          <v>0</v>
          </cell>
          <cell r="EM1359">
            <v>0</v>
          </cell>
          <cell r="EN1359">
            <v>0</v>
          </cell>
          <cell r="EO1359">
            <v>0</v>
          </cell>
          <cell r="EP1359">
            <v>0</v>
          </cell>
          <cell r="EQ1359">
            <v>0</v>
          </cell>
          <cell r="ER1359">
            <v>0</v>
          </cell>
          <cell r="ES1359">
            <v>0</v>
          </cell>
          <cell r="ET1359">
            <v>0</v>
          </cell>
          <cell r="EU1359">
            <v>0</v>
          </cell>
          <cell r="EV1359">
            <v>0</v>
          </cell>
          <cell r="EW1359">
            <v>0</v>
          </cell>
          <cell r="EX1359">
            <v>0</v>
          </cell>
          <cell r="EY1359">
            <v>0</v>
          </cell>
          <cell r="EZ1359">
            <v>0</v>
          </cell>
          <cell r="FA1359">
            <v>0</v>
          </cell>
          <cell r="FB1359">
            <v>0</v>
          </cell>
          <cell r="FC1359">
            <v>0</v>
          </cell>
          <cell r="FD1359">
            <v>0</v>
          </cell>
          <cell r="FE1359">
            <v>0</v>
          </cell>
          <cell r="FF1359">
            <v>0</v>
          </cell>
          <cell r="FG1359">
            <v>0</v>
          </cell>
          <cell r="FH1359">
            <v>0</v>
          </cell>
          <cell r="FI1359">
            <v>0</v>
          </cell>
          <cell r="FJ1359">
            <v>0</v>
          </cell>
          <cell r="FK1359">
            <v>0</v>
          </cell>
          <cell r="FL1359">
            <v>0</v>
          </cell>
          <cell r="FM1359">
            <v>0</v>
          </cell>
          <cell r="FN1359">
            <v>0</v>
          </cell>
          <cell r="FO1359">
            <v>0</v>
          </cell>
          <cell r="FP1359">
            <v>0</v>
          </cell>
          <cell r="FQ1359">
            <v>0</v>
          </cell>
          <cell r="FR1359">
            <v>0</v>
          </cell>
          <cell r="FS1359">
            <v>0</v>
          </cell>
          <cell r="FT1359">
            <v>0</v>
          </cell>
          <cell r="FU1359">
            <v>0</v>
          </cell>
          <cell r="FV1359">
            <v>0</v>
          </cell>
          <cell r="FW1359">
            <v>0</v>
          </cell>
          <cell r="FX1359">
            <v>0</v>
          </cell>
          <cell r="FY1359">
            <v>0</v>
          </cell>
          <cell r="FZ1359">
            <v>0</v>
          </cell>
          <cell r="GA1359">
            <v>0</v>
          </cell>
          <cell r="GB1359">
            <v>0</v>
          </cell>
          <cell r="GC1359">
            <v>0</v>
          </cell>
          <cell r="GD1359">
            <v>0</v>
          </cell>
          <cell r="GE1359">
            <v>0</v>
          </cell>
          <cell r="GF1359">
            <v>0</v>
          </cell>
          <cell r="GG1359">
            <v>0</v>
          </cell>
          <cell r="GH1359">
            <v>0</v>
          </cell>
          <cell r="GI1359">
            <v>0</v>
          </cell>
          <cell r="GJ1359">
            <v>0</v>
          </cell>
          <cell r="GK1359">
            <v>0</v>
          </cell>
          <cell r="GL1359">
            <v>0</v>
          </cell>
          <cell r="GM1359">
            <v>0</v>
          </cell>
          <cell r="GN1359">
            <v>0</v>
          </cell>
          <cell r="GO1359">
            <v>0</v>
          </cell>
          <cell r="GP1359">
            <v>0</v>
          </cell>
          <cell r="GQ1359">
            <v>0</v>
          </cell>
          <cell r="GR1359">
            <v>0</v>
          </cell>
          <cell r="GS1359">
            <v>0</v>
          </cell>
          <cell r="GT1359">
            <v>0</v>
          </cell>
          <cell r="GU1359">
            <v>0</v>
          </cell>
          <cell r="GV1359">
            <v>0</v>
          </cell>
          <cell r="GW1359">
            <v>0</v>
          </cell>
          <cell r="GX1359">
            <v>0</v>
          </cell>
          <cell r="GY1359">
            <v>0</v>
          </cell>
          <cell r="GZ1359">
            <v>0</v>
          </cell>
          <cell r="HA1359">
            <v>0</v>
          </cell>
          <cell r="HB1359">
            <v>0</v>
          </cell>
          <cell r="HC1359">
            <v>0</v>
          </cell>
          <cell r="HD1359">
            <v>0</v>
          </cell>
          <cell r="HE1359">
            <v>0</v>
          </cell>
          <cell r="HF1359">
            <v>0</v>
          </cell>
          <cell r="HG1359">
            <v>0</v>
          </cell>
          <cell r="HH1359">
            <v>0</v>
          </cell>
          <cell r="HI1359">
            <v>0</v>
          </cell>
          <cell r="HJ1359">
            <v>0</v>
          </cell>
          <cell r="HK1359">
            <v>0</v>
          </cell>
          <cell r="HL1359">
            <v>0</v>
          </cell>
          <cell r="HM1359">
            <v>0</v>
          </cell>
          <cell r="HN1359">
            <v>0</v>
          </cell>
          <cell r="HO1359">
            <v>0</v>
          </cell>
          <cell r="HP1359">
            <v>0</v>
          </cell>
          <cell r="HQ1359">
            <v>0</v>
          </cell>
          <cell r="HR1359">
            <v>0</v>
          </cell>
          <cell r="HS1359">
            <v>0</v>
          </cell>
          <cell r="HT1359">
            <v>0</v>
          </cell>
          <cell r="HU1359">
            <v>0</v>
          </cell>
          <cell r="HV1359">
            <v>0</v>
          </cell>
          <cell r="HW1359">
            <v>0</v>
          </cell>
          <cell r="HX1359">
            <v>0</v>
          </cell>
          <cell r="HY1359">
            <v>0</v>
          </cell>
          <cell r="HZ1359">
            <v>0</v>
          </cell>
          <cell r="IA1359">
            <v>0</v>
          </cell>
          <cell r="IB1359">
            <v>0</v>
          </cell>
          <cell r="IC1359">
            <v>0</v>
          </cell>
          <cell r="ID1359">
            <v>0</v>
          </cell>
          <cell r="IE1359">
            <v>0</v>
          </cell>
          <cell r="IF1359">
            <v>0</v>
          </cell>
          <cell r="IG1359">
            <v>0</v>
          </cell>
          <cell r="IH1359">
            <v>0</v>
          </cell>
          <cell r="II1359">
            <v>0</v>
          </cell>
          <cell r="IJ1359">
            <v>0</v>
          </cell>
          <cell r="IK1359">
            <v>0</v>
          </cell>
          <cell r="IL1359">
            <v>0</v>
          </cell>
          <cell r="IM1359">
            <v>0</v>
          </cell>
          <cell r="IN1359">
            <v>0</v>
          </cell>
          <cell r="IO1359">
            <v>0</v>
          </cell>
          <cell r="IP1359">
            <v>0</v>
          </cell>
          <cell r="IQ1359">
            <v>0</v>
          </cell>
          <cell r="IR1359">
            <v>0</v>
          </cell>
          <cell r="IS1359">
            <v>0</v>
          </cell>
          <cell r="IT1359">
            <v>0</v>
          </cell>
          <cell r="IU1359">
            <v>0</v>
          </cell>
          <cell r="IV1359">
            <v>0</v>
          </cell>
        </row>
        <row r="1360">
          <cell r="A1360">
            <v>53971526.640000001</v>
          </cell>
          <cell r="C1360">
            <v>0</v>
          </cell>
          <cell r="D1360">
            <v>0.73119999999999996</v>
          </cell>
          <cell r="E1360">
            <v>16500</v>
          </cell>
          <cell r="F1360">
            <v>0.81179999999999997</v>
          </cell>
          <cell r="G1360">
            <v>0</v>
          </cell>
          <cell r="H1360">
            <v>0.81079999999999997</v>
          </cell>
          <cell r="I1360">
            <v>120000</v>
          </cell>
          <cell r="J1360">
            <v>0.87429999999999997</v>
          </cell>
          <cell r="K1360">
            <v>0</v>
          </cell>
          <cell r="L1360">
            <v>0.82640000000000002</v>
          </cell>
          <cell r="M1360">
            <v>-183916.19</v>
          </cell>
          <cell r="N1360">
            <v>0.82689999999999997</v>
          </cell>
          <cell r="O1360">
            <v>0</v>
          </cell>
          <cell r="P1360">
            <v>0.89590000000000003</v>
          </cell>
          <cell r="Q1360">
            <v>0</v>
          </cell>
          <cell r="R1360">
            <v>0.90190000000000003</v>
          </cell>
          <cell r="S1360">
            <v>0</v>
          </cell>
          <cell r="T1360">
            <v>0.95689999999999997</v>
          </cell>
          <cell r="U1360">
            <v>0</v>
          </cell>
          <cell r="V1360">
            <v>0.9587</v>
          </cell>
          <cell r="W1360">
            <v>-126039.06</v>
          </cell>
          <cell r="X1360">
            <v>0.95599999999999996</v>
          </cell>
          <cell r="Y1360">
            <v>0</v>
          </cell>
          <cell r="Z1360">
            <v>0</v>
          </cell>
          <cell r="AA1360">
            <v>0.91269999999999996</v>
          </cell>
          <cell r="AB1360">
            <v>0</v>
          </cell>
          <cell r="AC1360">
            <v>0.91800000000000004</v>
          </cell>
          <cell r="AD1360">
            <v>0</v>
          </cell>
          <cell r="AE1360">
            <v>0.98019999999999996</v>
          </cell>
          <cell r="AF1360">
            <v>0</v>
          </cell>
          <cell r="AG1360">
            <v>0.97789999999999999</v>
          </cell>
          <cell r="AH1360">
            <v>-491485.79</v>
          </cell>
          <cell r="AI1360">
            <v>0.98089999999999999</v>
          </cell>
          <cell r="AJ1360">
            <v>0</v>
          </cell>
          <cell r="AK1360">
            <v>1.1862999999999999</v>
          </cell>
          <cell r="AL1360">
            <v>0</v>
          </cell>
          <cell r="AM1360">
            <v>1.1801999999999999</v>
          </cell>
          <cell r="AN1360">
            <v>0</v>
          </cell>
          <cell r="AO1360">
            <v>1.2279</v>
          </cell>
          <cell r="AP1360">
            <v>0</v>
          </cell>
          <cell r="AQ1360">
            <v>1.2519</v>
          </cell>
          <cell r="AR1360">
            <v>-418476.86</v>
          </cell>
          <cell r="AS1360">
            <v>1.252</v>
          </cell>
          <cell r="AT1360">
            <v>0</v>
          </cell>
          <cell r="AU1360">
            <v>1.4265000000000001</v>
          </cell>
          <cell r="AV1360">
            <v>-169984.13</v>
          </cell>
          <cell r="AW1360">
            <v>1.3081</v>
          </cell>
          <cell r="AX1360">
            <v>0</v>
          </cell>
          <cell r="AY1360">
            <v>1.3779999999999999</v>
          </cell>
          <cell r="AZ1360">
            <v>-5</v>
          </cell>
          <cell r="BA1360">
            <v>1.3756999999999999</v>
          </cell>
          <cell r="BB1360">
            <v>231863.01</v>
          </cell>
          <cell r="BC1360">
            <v>1.4246000000000001</v>
          </cell>
          <cell r="BD1360">
            <v>0</v>
          </cell>
          <cell r="BE1360">
            <v>1.3274999999999999</v>
          </cell>
          <cell r="BF1360">
            <v>-300972.94</v>
          </cell>
          <cell r="BG1360">
            <v>1.3318000000000001</v>
          </cell>
          <cell r="BH1360">
            <v>0</v>
          </cell>
          <cell r="BI1360">
            <v>1.4534</v>
          </cell>
          <cell r="BJ1360">
            <v>0</v>
          </cell>
          <cell r="BK1360">
            <v>1.4559</v>
          </cell>
          <cell r="BL1360">
            <v>0</v>
          </cell>
          <cell r="BM1360">
            <v>1.5234000000000001</v>
          </cell>
          <cell r="BN1360">
            <v>75.14</v>
          </cell>
          <cell r="BO1360">
            <v>1.5241</v>
          </cell>
          <cell r="BP1360">
            <v>0</v>
          </cell>
          <cell r="BQ1360">
            <v>459333.08</v>
          </cell>
          <cell r="BR1360">
            <v>1.5669</v>
          </cell>
          <cell r="BS1360">
            <v>43.53</v>
          </cell>
          <cell r="BT1360">
            <v>1.2370000000000001</v>
          </cell>
          <cell r="BU1360">
            <v>-94861.6</v>
          </cell>
          <cell r="BV1360">
            <v>1.2370000000000001</v>
          </cell>
          <cell r="BW1360">
            <v>-5</v>
          </cell>
          <cell r="BX1360">
            <v>1.2770999999999999</v>
          </cell>
          <cell r="BY1360">
            <v>354561.65</v>
          </cell>
          <cell r="BZ1360">
            <v>1.0852999999999999</v>
          </cell>
          <cell r="CA1360">
            <v>826070.34</v>
          </cell>
          <cell r="CB1360">
            <v>0.99850000000000005</v>
          </cell>
          <cell r="CC1360">
            <v>0</v>
          </cell>
          <cell r="CD1360">
            <v>0.32129999999999997</v>
          </cell>
          <cell r="CE1360">
            <v>319269.67</v>
          </cell>
          <cell r="CF1360">
            <v>0.32119999999999999</v>
          </cell>
          <cell r="CG1360">
            <v>0</v>
          </cell>
          <cell r="CH1360">
            <v>0.19020000000000001</v>
          </cell>
          <cell r="CI1360">
            <v>-288999.21999999997</v>
          </cell>
          <cell r="CJ1360">
            <v>0.19020000000000001</v>
          </cell>
          <cell r="CK1360">
            <v>0</v>
          </cell>
          <cell r="CL1360">
            <v>0</v>
          </cell>
          <cell r="CM1360">
            <v>0</v>
          </cell>
          <cell r="CN1360">
            <v>0</v>
          </cell>
          <cell r="CO1360">
            <v>0.30969999999999998</v>
          </cell>
          <cell r="CP1360">
            <v>0</v>
          </cell>
          <cell r="CQ1360">
            <v>0.72209999999999996</v>
          </cell>
          <cell r="CR1360">
            <v>0</v>
          </cell>
          <cell r="CS1360">
            <v>0.7208</v>
          </cell>
          <cell r="CT1360">
            <v>-99059.07</v>
          </cell>
          <cell r="CU1360">
            <v>0.71750000000000003</v>
          </cell>
          <cell r="CV1360">
            <v>0</v>
          </cell>
          <cell r="CW1360">
            <v>0.66190000000000004</v>
          </cell>
          <cell r="CX1360">
            <v>0</v>
          </cell>
          <cell r="CY1360">
            <v>0.66120000000000001</v>
          </cell>
          <cell r="CZ1360">
            <v>239000</v>
          </cell>
          <cell r="DA1360">
            <v>0.67320000000000002</v>
          </cell>
          <cell r="DB1360">
            <v>-90253.91</v>
          </cell>
          <cell r="DC1360">
            <v>0.57499999999999996</v>
          </cell>
          <cell r="DD1360">
            <v>0</v>
          </cell>
          <cell r="DE1360">
            <v>0.61229999999999996</v>
          </cell>
          <cell r="DF1360">
            <v>0</v>
          </cell>
          <cell r="DG1360">
            <v>0.61170000000000002</v>
          </cell>
          <cell r="DH1360">
            <v>0</v>
          </cell>
          <cell r="DI1360">
            <v>0.61280000000000001</v>
          </cell>
          <cell r="DJ1360">
            <v>0</v>
          </cell>
          <cell r="DK1360">
            <v>0.70660000000000001</v>
          </cell>
          <cell r="DL1360">
            <v>0</v>
          </cell>
          <cell r="DM1360">
            <v>0.70589999999999997</v>
          </cell>
          <cell r="DN1360">
            <v>0</v>
          </cell>
          <cell r="DO1360">
            <v>0.70740000000000003</v>
          </cell>
          <cell r="DP1360">
            <v>788.69</v>
          </cell>
          <cell r="DQ1360">
            <v>0.84309999999999996</v>
          </cell>
          <cell r="DR1360">
            <v>0</v>
          </cell>
          <cell r="DS1360">
            <v>0.627</v>
          </cell>
          <cell r="DT1360">
            <v>130.19999999999999</v>
          </cell>
          <cell r="DU1360">
            <v>0.62419999999999998</v>
          </cell>
          <cell r="DV1360">
            <v>656.88</v>
          </cell>
          <cell r="DW1360">
            <v>0.62919999999999998</v>
          </cell>
          <cell r="DX1360">
            <v>0</v>
          </cell>
          <cell r="DY1360">
            <v>0.63060000000000005</v>
          </cell>
          <cell r="DZ1360">
            <v>16500</v>
          </cell>
          <cell r="EA1360">
            <v>0.63029999999999997</v>
          </cell>
          <cell r="EB1360">
            <v>-835206.06</v>
          </cell>
          <cell r="EC1360">
            <v>0.62390000000000001</v>
          </cell>
          <cell r="ED1360">
            <v>-472317.6</v>
          </cell>
          <cell r="EE1360">
            <v>0.91610000000000003</v>
          </cell>
          <cell r="EF1360">
            <v>-4513.6400000000003</v>
          </cell>
          <cell r="EG1360">
            <v>1.1138999999999999</v>
          </cell>
          <cell r="EH1360">
            <v>0</v>
          </cell>
          <cell r="EI1360">
            <v>1.1174999999999999</v>
          </cell>
          <cell r="EJ1360">
            <v>0</v>
          </cell>
          <cell r="EK1360">
            <v>1.1155999999999999</v>
          </cell>
          <cell r="EL1360">
            <v>1651.65</v>
          </cell>
          <cell r="EM1360">
            <v>1.1205000000000001</v>
          </cell>
          <cell r="EN1360">
            <v>0</v>
          </cell>
          <cell r="EO1360">
            <v>1.1206</v>
          </cell>
          <cell r="EP1360">
            <v>-265525.06</v>
          </cell>
          <cell r="EQ1360">
            <v>1.1212</v>
          </cell>
          <cell r="ER1360">
            <v>0</v>
          </cell>
          <cell r="ES1360">
            <v>1.2286999999999999</v>
          </cell>
          <cell r="ET1360">
            <v>0</v>
          </cell>
          <cell r="EU1360">
            <v>1.1256999999999999</v>
          </cell>
          <cell r="EV1360">
            <v>0</v>
          </cell>
          <cell r="EW1360">
            <v>1.1827000000000001</v>
          </cell>
          <cell r="EX1360">
            <v>0</v>
          </cell>
          <cell r="EY1360">
            <v>1.1866000000000001</v>
          </cell>
          <cell r="EZ1360">
            <v>-220082.13</v>
          </cell>
          <cell r="FA1360">
            <v>1.1850000000000001</v>
          </cell>
          <cell r="FB1360">
            <v>0</v>
          </cell>
          <cell r="FC1360">
            <v>1.2742</v>
          </cell>
          <cell r="FD1360">
            <v>0</v>
          </cell>
          <cell r="FE1360">
            <v>1.2723</v>
          </cell>
          <cell r="FF1360">
            <v>0</v>
          </cell>
          <cell r="FG1360">
            <v>1.5975999999999999</v>
          </cell>
          <cell r="FH1360">
            <v>0</v>
          </cell>
          <cell r="FI1360">
            <v>1.6012999999999999</v>
          </cell>
          <cell r="FJ1360">
            <v>2117.2600000000002</v>
          </cell>
          <cell r="FK1360">
            <v>1.5981000000000001</v>
          </cell>
          <cell r="FL1360">
            <v>-4</v>
          </cell>
          <cell r="FM1360">
            <v>1.5933999999999999</v>
          </cell>
          <cell r="FN1360">
            <v>301.8</v>
          </cell>
          <cell r="FO1360">
            <v>1.4772000000000001</v>
          </cell>
          <cell r="FP1360">
            <v>0</v>
          </cell>
          <cell r="FQ1360">
            <v>1.7927</v>
          </cell>
          <cell r="FR1360">
            <v>-4</v>
          </cell>
          <cell r="FS1360">
            <v>1.7896000000000001</v>
          </cell>
          <cell r="FT1360">
            <v>235684.93</v>
          </cell>
          <cell r="FU1360">
            <v>1.6747000000000001</v>
          </cell>
          <cell r="FV1360">
            <v>0</v>
          </cell>
          <cell r="FW1360">
            <v>1.57</v>
          </cell>
          <cell r="FX1360">
            <v>-137897.1</v>
          </cell>
          <cell r="FY1360">
            <v>1.5734999999999999</v>
          </cell>
          <cell r="FZ1360">
            <v>361.92</v>
          </cell>
          <cell r="GA1360">
            <v>1.629</v>
          </cell>
          <cell r="GB1360">
            <v>361.86</v>
          </cell>
          <cell r="GC1360">
            <v>1.6332</v>
          </cell>
          <cell r="GD1360">
            <v>3026.81</v>
          </cell>
          <cell r="GE1360">
            <v>1.6745000000000001</v>
          </cell>
          <cell r="GF1360">
            <v>0</v>
          </cell>
          <cell r="GG1360">
            <v>1.6806000000000001</v>
          </cell>
          <cell r="GH1360">
            <v>295.98</v>
          </cell>
          <cell r="GI1360">
            <v>1.3353999999999999</v>
          </cell>
          <cell r="GJ1360">
            <v>295.93</v>
          </cell>
          <cell r="GK1360">
            <v>1.3315999999999999</v>
          </cell>
          <cell r="GL1360">
            <v>794.83</v>
          </cell>
          <cell r="GM1360">
            <v>1.3900999999999999</v>
          </cell>
          <cell r="GN1360">
            <v>360671.55</v>
          </cell>
          <cell r="GO1360">
            <v>1.1976</v>
          </cell>
          <cell r="GP1360">
            <v>-262959.78000000003</v>
          </cell>
          <cell r="GQ1360">
            <v>1.0465</v>
          </cell>
          <cell r="GR1360">
            <v>103.25</v>
          </cell>
          <cell r="GS1360">
            <v>0.46639999999999998</v>
          </cell>
          <cell r="GT1360">
            <v>103.23</v>
          </cell>
          <cell r="GU1360">
            <v>0.46460000000000001</v>
          </cell>
          <cell r="GV1360">
            <v>397713.29</v>
          </cell>
          <cell r="GW1360">
            <v>0.5897</v>
          </cell>
          <cell r="GX1360">
            <v>93.91</v>
          </cell>
          <cell r="GY1360">
            <v>0.42420000000000002</v>
          </cell>
          <cell r="GZ1360">
            <v>1025028.19</v>
          </cell>
          <cell r="HA1360">
            <v>0.42159999999999997</v>
          </cell>
          <cell r="HB1360">
            <v>0</v>
          </cell>
          <cell r="HC1360">
            <v>0</v>
          </cell>
          <cell r="HD1360">
            <v>93.85</v>
          </cell>
          <cell r="HE1360">
            <v>0.42059999999999997</v>
          </cell>
          <cell r="HF1360">
            <v>93.83</v>
          </cell>
          <cell r="HG1360">
            <v>0.42130000000000001</v>
          </cell>
          <cell r="HH1360">
            <v>93.8</v>
          </cell>
          <cell r="HI1360">
            <v>0.42280000000000001</v>
          </cell>
          <cell r="HJ1360">
            <v>93.78</v>
          </cell>
          <cell r="HK1360">
            <v>0.42309999999999998</v>
          </cell>
          <cell r="HL1360">
            <v>234.3</v>
          </cell>
          <cell r="HM1360">
            <v>0.4531</v>
          </cell>
          <cell r="HN1360">
            <v>79.42</v>
          </cell>
          <cell r="HO1360">
            <v>0.35749999999999998</v>
          </cell>
          <cell r="HP1360">
            <v>-213464.48</v>
          </cell>
          <cell r="HQ1360">
            <v>0.35699999999999998</v>
          </cell>
          <cell r="HR1360">
            <v>98.92</v>
          </cell>
          <cell r="HS1360">
            <v>0.44350000000000001</v>
          </cell>
          <cell r="HT1360">
            <v>239086.79</v>
          </cell>
          <cell r="HU1360">
            <v>0.49309999999999998</v>
          </cell>
          <cell r="HV1360">
            <v>274.02</v>
          </cell>
          <cell r="HW1360">
            <v>0.40629999999999999</v>
          </cell>
          <cell r="HX1360">
            <v>0</v>
          </cell>
          <cell r="HY1360">
            <v>98.75</v>
          </cell>
          <cell r="HZ1360">
            <v>0.44729999999999998</v>
          </cell>
          <cell r="IA1360">
            <v>309.89999999999998</v>
          </cell>
          <cell r="IB1360">
            <v>0.45800000000000002</v>
          </cell>
          <cell r="IC1360">
            <v>-134874.72</v>
          </cell>
          <cell r="ID1360">
            <v>0.45679999999999998</v>
          </cell>
          <cell r="IE1360">
            <v>-121813.81</v>
          </cell>
          <cell r="IF1360">
            <v>0.51500000000000001</v>
          </cell>
          <cell r="IG1360">
            <v>123.95</v>
          </cell>
          <cell r="IH1360">
            <v>0.56410000000000005</v>
          </cell>
          <cell r="II1360">
            <v>128.52000000000001</v>
          </cell>
          <cell r="IJ1360">
            <v>0.57350000000000001</v>
          </cell>
          <cell r="IK1360">
            <v>311.05</v>
          </cell>
          <cell r="IL1360">
            <v>0.6129</v>
          </cell>
          <cell r="IM1360">
            <v>115977.85</v>
          </cell>
          <cell r="IN1360">
            <v>0.46989999999999998</v>
          </cell>
          <cell r="IO1360">
            <v>-237810.97</v>
          </cell>
          <cell r="IP1360">
            <v>0.42149999999999999</v>
          </cell>
          <cell r="IQ1360">
            <v>113.72</v>
          </cell>
          <cell r="IR1360">
            <v>0.5202</v>
          </cell>
          <cell r="IS1360">
            <v>118.28</v>
          </cell>
          <cell r="IT1360">
            <v>0.52500000000000002</v>
          </cell>
          <cell r="IU1360">
            <v>0</v>
          </cell>
          <cell r="IV1360">
            <v>433734.5</v>
          </cell>
        </row>
        <row r="1361">
          <cell r="A1361" t="str">
            <v>Others Assets</v>
          </cell>
        </row>
        <row r="1362">
          <cell r="A1362" t="str">
            <v>-   Due from Stockbroking Companies</v>
          </cell>
          <cell r="C1362">
            <v>0</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v>
          </cell>
          <cell r="S1362">
            <v>0</v>
          </cell>
          <cell r="T1362">
            <v>0</v>
          </cell>
          <cell r="U1362">
            <v>0</v>
          </cell>
          <cell r="V1362">
            <v>0</v>
          </cell>
          <cell r="W1362">
            <v>0</v>
          </cell>
          <cell r="X1362">
            <v>0</v>
          </cell>
          <cell r="Y1362">
            <v>0</v>
          </cell>
          <cell r="Z1362">
            <v>0</v>
          </cell>
          <cell r="AA1362">
            <v>0</v>
          </cell>
          <cell r="AB1362">
            <v>0</v>
          </cell>
          <cell r="AC1362">
            <v>0</v>
          </cell>
          <cell r="AD1362">
            <v>0</v>
          </cell>
          <cell r="AE1362">
            <v>0</v>
          </cell>
          <cell r="AF1362">
            <v>0</v>
          </cell>
          <cell r="AG1362">
            <v>0</v>
          </cell>
          <cell r="AH1362">
            <v>0</v>
          </cell>
          <cell r="AI1362">
            <v>0</v>
          </cell>
          <cell r="AJ1362">
            <v>0</v>
          </cell>
          <cell r="AK1362">
            <v>0</v>
          </cell>
          <cell r="AL1362">
            <v>0</v>
          </cell>
          <cell r="AM1362">
            <v>0</v>
          </cell>
          <cell r="AN1362">
            <v>0</v>
          </cell>
          <cell r="AO1362">
            <v>0</v>
          </cell>
          <cell r="AP1362">
            <v>0</v>
          </cell>
          <cell r="AQ1362">
            <v>0</v>
          </cell>
          <cell r="AR1362">
            <v>0</v>
          </cell>
          <cell r="AS1362">
            <v>0</v>
          </cell>
          <cell r="AT1362">
            <v>0</v>
          </cell>
          <cell r="AU1362">
            <v>0</v>
          </cell>
          <cell r="AV1362">
            <v>0</v>
          </cell>
          <cell r="AW1362">
            <v>0</v>
          </cell>
          <cell r="AX1362">
            <v>0</v>
          </cell>
          <cell r="AY1362">
            <v>0</v>
          </cell>
          <cell r="AZ1362">
            <v>0</v>
          </cell>
          <cell r="BA1362">
            <v>0</v>
          </cell>
          <cell r="BB1362">
            <v>0</v>
          </cell>
          <cell r="BC1362">
            <v>0</v>
          </cell>
          <cell r="BD1362">
            <v>0</v>
          </cell>
          <cell r="BE1362">
            <v>0</v>
          </cell>
          <cell r="BF1362">
            <v>0</v>
          </cell>
          <cell r="BG1362">
            <v>0</v>
          </cell>
          <cell r="BH1362">
            <v>0</v>
          </cell>
          <cell r="BI1362">
            <v>0</v>
          </cell>
          <cell r="BJ1362">
            <v>0</v>
          </cell>
          <cell r="BK1362">
            <v>0</v>
          </cell>
          <cell r="BL1362">
            <v>0</v>
          </cell>
          <cell r="BM1362">
            <v>0</v>
          </cell>
          <cell r="BN1362">
            <v>0</v>
          </cell>
          <cell r="BO1362">
            <v>0</v>
          </cell>
          <cell r="BP1362">
            <v>0</v>
          </cell>
          <cell r="BQ1362">
            <v>0</v>
          </cell>
          <cell r="BR1362">
            <v>0</v>
          </cell>
          <cell r="BS1362">
            <v>0</v>
          </cell>
          <cell r="BT1362">
            <v>0</v>
          </cell>
          <cell r="BU1362">
            <v>0</v>
          </cell>
          <cell r="BV1362">
            <v>0</v>
          </cell>
          <cell r="BW1362">
            <v>0</v>
          </cell>
          <cell r="BX1362">
            <v>0</v>
          </cell>
          <cell r="BY1362">
            <v>0</v>
          </cell>
          <cell r="BZ1362">
            <v>0</v>
          </cell>
          <cell r="CA1362">
            <v>0</v>
          </cell>
          <cell r="CB1362">
            <v>0</v>
          </cell>
          <cell r="CC1362">
            <v>0</v>
          </cell>
          <cell r="CD1362">
            <v>0</v>
          </cell>
          <cell r="CE1362">
            <v>0</v>
          </cell>
          <cell r="CF1362">
            <v>0</v>
          </cell>
          <cell r="CG1362">
            <v>0</v>
          </cell>
          <cell r="CH1362">
            <v>0</v>
          </cell>
          <cell r="CI1362">
            <v>0</v>
          </cell>
          <cell r="CJ1362">
            <v>0</v>
          </cell>
          <cell r="CK1362">
            <v>0</v>
          </cell>
          <cell r="CL1362">
            <v>0</v>
          </cell>
          <cell r="CM1362">
            <v>0</v>
          </cell>
          <cell r="CN1362">
            <v>0</v>
          </cell>
          <cell r="CO1362">
            <v>0</v>
          </cell>
          <cell r="CP1362">
            <v>0</v>
          </cell>
          <cell r="CQ1362">
            <v>0</v>
          </cell>
          <cell r="CR1362">
            <v>0</v>
          </cell>
          <cell r="CS1362">
            <v>0</v>
          </cell>
          <cell r="CT1362">
            <v>0</v>
          </cell>
          <cell r="CU1362">
            <v>0</v>
          </cell>
          <cell r="CV1362">
            <v>0</v>
          </cell>
          <cell r="CW1362">
            <v>0</v>
          </cell>
          <cell r="CX1362">
            <v>0</v>
          </cell>
          <cell r="CY1362">
            <v>0</v>
          </cell>
          <cell r="CZ1362">
            <v>0</v>
          </cell>
          <cell r="DA1362">
            <v>0</v>
          </cell>
          <cell r="DB1362">
            <v>0</v>
          </cell>
          <cell r="DC1362">
            <v>0</v>
          </cell>
          <cell r="DD1362">
            <v>0</v>
          </cell>
          <cell r="DE1362">
            <v>0</v>
          </cell>
          <cell r="DF1362">
            <v>0</v>
          </cell>
          <cell r="DG1362">
            <v>0</v>
          </cell>
          <cell r="DH1362">
            <v>0</v>
          </cell>
          <cell r="DI1362">
            <v>0</v>
          </cell>
          <cell r="DJ1362">
            <v>0</v>
          </cell>
          <cell r="DK1362">
            <v>0</v>
          </cell>
          <cell r="DL1362">
            <v>0</v>
          </cell>
          <cell r="DM1362">
            <v>0</v>
          </cell>
          <cell r="DN1362">
            <v>0</v>
          </cell>
          <cell r="DO1362">
            <v>0</v>
          </cell>
          <cell r="DP1362">
            <v>0</v>
          </cell>
          <cell r="DQ1362">
            <v>0</v>
          </cell>
          <cell r="DR1362">
            <v>0</v>
          </cell>
          <cell r="DS1362">
            <v>0</v>
          </cell>
          <cell r="DT1362">
            <v>0</v>
          </cell>
          <cell r="DU1362">
            <v>0</v>
          </cell>
          <cell r="DV1362">
            <v>0</v>
          </cell>
          <cell r="DW1362">
            <v>0</v>
          </cell>
          <cell r="DX1362">
            <v>0</v>
          </cell>
          <cell r="DY1362">
            <v>0</v>
          </cell>
          <cell r="DZ1362">
            <v>0</v>
          </cell>
          <cell r="EA1362">
            <v>0</v>
          </cell>
          <cell r="EB1362">
            <v>0</v>
          </cell>
          <cell r="EC1362">
            <v>0</v>
          </cell>
          <cell r="ED1362">
            <v>0</v>
          </cell>
          <cell r="EE1362">
            <v>0</v>
          </cell>
          <cell r="EF1362">
            <v>0</v>
          </cell>
          <cell r="EG1362">
            <v>0</v>
          </cell>
          <cell r="EH1362">
            <v>0</v>
          </cell>
          <cell r="EI1362">
            <v>0</v>
          </cell>
          <cell r="EJ1362">
            <v>0</v>
          </cell>
          <cell r="EK1362">
            <v>0</v>
          </cell>
          <cell r="EL1362">
            <v>0</v>
          </cell>
          <cell r="EM1362">
            <v>0</v>
          </cell>
          <cell r="EN1362">
            <v>0</v>
          </cell>
          <cell r="EO1362">
            <v>0</v>
          </cell>
          <cell r="EP1362">
            <v>0</v>
          </cell>
          <cell r="EQ1362">
            <v>0</v>
          </cell>
          <cell r="ER1362">
            <v>0</v>
          </cell>
          <cell r="ES1362">
            <v>0</v>
          </cell>
          <cell r="ET1362">
            <v>0</v>
          </cell>
          <cell r="EU1362">
            <v>0</v>
          </cell>
          <cell r="EV1362">
            <v>0</v>
          </cell>
          <cell r="EW1362">
            <v>0</v>
          </cell>
          <cell r="EX1362">
            <v>0</v>
          </cell>
          <cell r="EY1362">
            <v>0</v>
          </cell>
          <cell r="EZ1362">
            <v>0</v>
          </cell>
          <cell r="FA1362">
            <v>0</v>
          </cell>
          <cell r="FB1362">
            <v>0</v>
          </cell>
          <cell r="FC1362">
            <v>0</v>
          </cell>
          <cell r="FD1362">
            <v>0</v>
          </cell>
          <cell r="FE1362">
            <v>0</v>
          </cell>
          <cell r="FF1362">
            <v>0</v>
          </cell>
          <cell r="FG1362">
            <v>0</v>
          </cell>
          <cell r="FH1362">
            <v>0</v>
          </cell>
          <cell r="FI1362">
            <v>0</v>
          </cell>
          <cell r="FJ1362">
            <v>0</v>
          </cell>
          <cell r="FK1362">
            <v>0</v>
          </cell>
          <cell r="FL1362">
            <v>0</v>
          </cell>
          <cell r="FM1362">
            <v>0</v>
          </cell>
          <cell r="FN1362">
            <v>0</v>
          </cell>
          <cell r="FO1362">
            <v>0</v>
          </cell>
          <cell r="FP1362">
            <v>0</v>
          </cell>
          <cell r="FQ1362">
            <v>0</v>
          </cell>
          <cell r="FR1362">
            <v>0</v>
          </cell>
          <cell r="FS1362">
            <v>0</v>
          </cell>
          <cell r="FT1362">
            <v>0</v>
          </cell>
          <cell r="FU1362">
            <v>0</v>
          </cell>
          <cell r="FV1362">
            <v>0</v>
          </cell>
          <cell r="FW1362">
            <v>0</v>
          </cell>
          <cell r="FX1362">
            <v>0</v>
          </cell>
          <cell r="FY1362">
            <v>0</v>
          </cell>
          <cell r="FZ1362">
            <v>0</v>
          </cell>
          <cell r="GA1362">
            <v>0</v>
          </cell>
          <cell r="GB1362">
            <v>0</v>
          </cell>
          <cell r="GC1362">
            <v>0</v>
          </cell>
          <cell r="GD1362">
            <v>0</v>
          </cell>
          <cell r="GE1362">
            <v>0</v>
          </cell>
          <cell r="GF1362">
            <v>0</v>
          </cell>
          <cell r="GG1362">
            <v>0</v>
          </cell>
          <cell r="GH1362">
            <v>0</v>
          </cell>
          <cell r="GI1362">
            <v>0</v>
          </cell>
          <cell r="GJ1362">
            <v>0</v>
          </cell>
          <cell r="GK1362">
            <v>0</v>
          </cell>
          <cell r="GL1362">
            <v>0</v>
          </cell>
          <cell r="GM1362">
            <v>0</v>
          </cell>
          <cell r="GN1362">
            <v>0</v>
          </cell>
          <cell r="GO1362">
            <v>0</v>
          </cell>
          <cell r="GP1362">
            <v>0</v>
          </cell>
          <cell r="GQ1362">
            <v>0</v>
          </cell>
          <cell r="GR1362">
            <v>0</v>
          </cell>
          <cell r="GS1362">
            <v>0</v>
          </cell>
          <cell r="GT1362">
            <v>0</v>
          </cell>
          <cell r="GU1362">
            <v>0</v>
          </cell>
          <cell r="GV1362">
            <v>0</v>
          </cell>
          <cell r="GW1362">
            <v>0</v>
          </cell>
          <cell r="GX1362">
            <v>0</v>
          </cell>
          <cell r="GY1362">
            <v>0</v>
          </cell>
          <cell r="GZ1362">
            <v>0</v>
          </cell>
          <cell r="HA1362">
            <v>0</v>
          </cell>
          <cell r="HB1362">
            <v>0</v>
          </cell>
          <cell r="HC1362">
            <v>0</v>
          </cell>
          <cell r="HD1362">
            <v>0</v>
          </cell>
          <cell r="HE1362">
            <v>0</v>
          </cell>
          <cell r="HF1362">
            <v>0</v>
          </cell>
          <cell r="HG1362">
            <v>0</v>
          </cell>
          <cell r="HH1362">
            <v>0</v>
          </cell>
          <cell r="HI1362">
            <v>0</v>
          </cell>
          <cell r="HJ1362">
            <v>0</v>
          </cell>
          <cell r="HK1362">
            <v>0</v>
          </cell>
          <cell r="HL1362">
            <v>0</v>
          </cell>
          <cell r="HM1362">
            <v>0</v>
          </cell>
          <cell r="HN1362">
            <v>0</v>
          </cell>
          <cell r="HO1362">
            <v>0</v>
          </cell>
          <cell r="HP1362">
            <v>0</v>
          </cell>
          <cell r="HQ1362">
            <v>0</v>
          </cell>
          <cell r="HR1362">
            <v>0</v>
          </cell>
          <cell r="HS1362">
            <v>0</v>
          </cell>
          <cell r="HT1362">
            <v>0</v>
          </cell>
          <cell r="HU1362">
            <v>0</v>
          </cell>
          <cell r="HV1362">
            <v>0</v>
          </cell>
          <cell r="HW1362">
            <v>0</v>
          </cell>
          <cell r="HX1362">
            <v>0</v>
          </cell>
          <cell r="HY1362">
            <v>0</v>
          </cell>
          <cell r="HZ1362">
            <v>0</v>
          </cell>
          <cell r="IA1362">
            <v>0</v>
          </cell>
          <cell r="IB1362">
            <v>0</v>
          </cell>
          <cell r="IC1362">
            <v>0</v>
          </cell>
          <cell r="ID1362">
            <v>0</v>
          </cell>
          <cell r="IE1362">
            <v>0</v>
          </cell>
          <cell r="IF1362">
            <v>0</v>
          </cell>
          <cell r="IG1362">
            <v>0</v>
          </cell>
          <cell r="IH1362">
            <v>0</v>
          </cell>
          <cell r="II1362">
            <v>0</v>
          </cell>
          <cell r="IJ1362">
            <v>0</v>
          </cell>
          <cell r="IK1362">
            <v>0</v>
          </cell>
          <cell r="IL1362">
            <v>0</v>
          </cell>
          <cell r="IM1362">
            <v>0</v>
          </cell>
          <cell r="IN1362">
            <v>0</v>
          </cell>
          <cell r="IO1362">
            <v>0</v>
          </cell>
          <cell r="IP1362">
            <v>0</v>
          </cell>
          <cell r="IQ1362">
            <v>0</v>
          </cell>
          <cell r="IR1362">
            <v>0</v>
          </cell>
          <cell r="IS1362">
            <v>0</v>
          </cell>
          <cell r="IT1362">
            <v>0</v>
          </cell>
          <cell r="IU1362">
            <v>0</v>
          </cell>
          <cell r="IV1362">
            <v>0</v>
          </cell>
        </row>
        <row r="1363">
          <cell r="A1363" t="str">
            <v>-   Due from Stockbroking Companies - Foreign</v>
          </cell>
          <cell r="C1363">
            <v>0</v>
          </cell>
          <cell r="D1363">
            <v>0</v>
          </cell>
          <cell r="E1363">
            <v>0</v>
          </cell>
          <cell r="F1363">
            <v>0</v>
          </cell>
          <cell r="G1363">
            <v>0</v>
          </cell>
          <cell r="H1363">
            <v>0</v>
          </cell>
          <cell r="I1363">
            <v>0</v>
          </cell>
          <cell r="J1363">
            <v>0</v>
          </cell>
          <cell r="K1363">
            <v>0</v>
          </cell>
          <cell r="L1363">
            <v>0</v>
          </cell>
          <cell r="M1363">
            <v>0</v>
          </cell>
          <cell r="N1363">
            <v>0</v>
          </cell>
          <cell r="O1363">
            <v>0</v>
          </cell>
          <cell r="P1363">
            <v>0</v>
          </cell>
          <cell r="Q1363">
            <v>0</v>
          </cell>
          <cell r="R1363">
            <v>0</v>
          </cell>
          <cell r="S1363">
            <v>0</v>
          </cell>
          <cell r="T1363">
            <v>0</v>
          </cell>
          <cell r="U1363">
            <v>0</v>
          </cell>
          <cell r="V1363">
            <v>0</v>
          </cell>
          <cell r="W1363">
            <v>0</v>
          </cell>
          <cell r="X1363">
            <v>0</v>
          </cell>
          <cell r="Y1363">
            <v>0</v>
          </cell>
          <cell r="Z1363">
            <v>0</v>
          </cell>
          <cell r="AA1363">
            <v>0</v>
          </cell>
          <cell r="AB1363">
            <v>0</v>
          </cell>
          <cell r="AC1363">
            <v>0</v>
          </cell>
          <cell r="AD1363">
            <v>0</v>
          </cell>
          <cell r="AE1363">
            <v>0</v>
          </cell>
          <cell r="AF1363">
            <v>0</v>
          </cell>
          <cell r="AG1363">
            <v>0</v>
          </cell>
          <cell r="AH1363">
            <v>0</v>
          </cell>
          <cell r="AI1363">
            <v>0</v>
          </cell>
          <cell r="AJ1363">
            <v>0</v>
          </cell>
          <cell r="AK1363">
            <v>0</v>
          </cell>
          <cell r="AL1363">
            <v>0</v>
          </cell>
          <cell r="AM1363">
            <v>0</v>
          </cell>
          <cell r="AN1363">
            <v>0</v>
          </cell>
          <cell r="AO1363">
            <v>0</v>
          </cell>
          <cell r="AP1363">
            <v>0</v>
          </cell>
          <cell r="AQ1363">
            <v>0</v>
          </cell>
          <cell r="AR1363">
            <v>0</v>
          </cell>
          <cell r="AS1363">
            <v>0</v>
          </cell>
          <cell r="AT1363">
            <v>0</v>
          </cell>
          <cell r="AU1363">
            <v>0</v>
          </cell>
          <cell r="AV1363">
            <v>0</v>
          </cell>
          <cell r="AW1363">
            <v>0</v>
          </cell>
          <cell r="AX1363">
            <v>0</v>
          </cell>
          <cell r="AY1363">
            <v>0</v>
          </cell>
          <cell r="AZ1363">
            <v>0</v>
          </cell>
          <cell r="BA1363">
            <v>0</v>
          </cell>
          <cell r="BB1363">
            <v>0</v>
          </cell>
          <cell r="BC1363">
            <v>0</v>
          </cell>
          <cell r="BD1363">
            <v>0</v>
          </cell>
          <cell r="BE1363">
            <v>0</v>
          </cell>
          <cell r="BF1363">
            <v>0</v>
          </cell>
          <cell r="BG1363">
            <v>0</v>
          </cell>
          <cell r="BH1363">
            <v>0</v>
          </cell>
          <cell r="BI1363">
            <v>0</v>
          </cell>
          <cell r="BJ1363">
            <v>0</v>
          </cell>
          <cell r="BK1363">
            <v>0</v>
          </cell>
          <cell r="BL1363">
            <v>0</v>
          </cell>
          <cell r="BM1363">
            <v>0</v>
          </cell>
          <cell r="BN1363">
            <v>0</v>
          </cell>
          <cell r="BO1363">
            <v>0</v>
          </cell>
          <cell r="BP1363">
            <v>0</v>
          </cell>
          <cell r="BQ1363">
            <v>0</v>
          </cell>
          <cell r="BR1363">
            <v>0</v>
          </cell>
          <cell r="BS1363">
            <v>0</v>
          </cell>
          <cell r="BT1363">
            <v>0</v>
          </cell>
          <cell r="BU1363">
            <v>0</v>
          </cell>
          <cell r="BV1363">
            <v>0</v>
          </cell>
          <cell r="BW1363">
            <v>0</v>
          </cell>
          <cell r="BX1363">
            <v>0</v>
          </cell>
          <cell r="BY1363">
            <v>0</v>
          </cell>
          <cell r="BZ1363">
            <v>0</v>
          </cell>
          <cell r="CA1363">
            <v>0</v>
          </cell>
          <cell r="CB1363">
            <v>0</v>
          </cell>
          <cell r="CC1363">
            <v>0</v>
          </cell>
          <cell r="CD1363">
            <v>0</v>
          </cell>
          <cell r="CE1363">
            <v>0</v>
          </cell>
          <cell r="CF1363">
            <v>0</v>
          </cell>
          <cell r="CG1363">
            <v>0</v>
          </cell>
          <cell r="CH1363">
            <v>0</v>
          </cell>
          <cell r="CI1363">
            <v>0</v>
          </cell>
          <cell r="CJ1363">
            <v>0</v>
          </cell>
          <cell r="CK1363">
            <v>0</v>
          </cell>
          <cell r="CL1363">
            <v>0</v>
          </cell>
          <cell r="CM1363">
            <v>0</v>
          </cell>
          <cell r="CN1363">
            <v>0</v>
          </cell>
          <cell r="CO1363">
            <v>0</v>
          </cell>
          <cell r="CP1363">
            <v>0</v>
          </cell>
          <cell r="CQ1363">
            <v>0</v>
          </cell>
          <cell r="CR1363">
            <v>0</v>
          </cell>
          <cell r="CS1363">
            <v>0</v>
          </cell>
          <cell r="CT1363">
            <v>0</v>
          </cell>
          <cell r="CU1363">
            <v>0</v>
          </cell>
          <cell r="CV1363">
            <v>0</v>
          </cell>
          <cell r="CW1363">
            <v>0</v>
          </cell>
          <cell r="CX1363">
            <v>0</v>
          </cell>
          <cell r="CY1363">
            <v>0</v>
          </cell>
          <cell r="CZ1363">
            <v>0</v>
          </cell>
          <cell r="DA1363">
            <v>0</v>
          </cell>
          <cell r="DB1363">
            <v>0</v>
          </cell>
          <cell r="DC1363">
            <v>0</v>
          </cell>
          <cell r="DD1363">
            <v>0</v>
          </cell>
          <cell r="DE1363">
            <v>0</v>
          </cell>
          <cell r="DF1363">
            <v>0</v>
          </cell>
          <cell r="DG1363">
            <v>0</v>
          </cell>
          <cell r="DH1363">
            <v>0</v>
          </cell>
          <cell r="DI1363">
            <v>0</v>
          </cell>
          <cell r="DJ1363">
            <v>0</v>
          </cell>
          <cell r="DK1363">
            <v>0</v>
          </cell>
          <cell r="DL1363">
            <v>0</v>
          </cell>
          <cell r="DM1363">
            <v>0</v>
          </cell>
          <cell r="DN1363">
            <v>0</v>
          </cell>
          <cell r="DO1363">
            <v>0</v>
          </cell>
          <cell r="DP1363">
            <v>0</v>
          </cell>
          <cell r="DQ1363">
            <v>0</v>
          </cell>
          <cell r="DR1363">
            <v>0</v>
          </cell>
          <cell r="DS1363">
            <v>0</v>
          </cell>
          <cell r="DT1363">
            <v>0</v>
          </cell>
          <cell r="DU1363">
            <v>0</v>
          </cell>
          <cell r="DV1363">
            <v>0</v>
          </cell>
          <cell r="DW1363">
            <v>0</v>
          </cell>
          <cell r="DX1363">
            <v>0</v>
          </cell>
          <cell r="DY1363">
            <v>0</v>
          </cell>
          <cell r="DZ1363">
            <v>0</v>
          </cell>
          <cell r="EA1363">
            <v>0</v>
          </cell>
          <cell r="EB1363">
            <v>0</v>
          </cell>
          <cell r="EC1363">
            <v>0</v>
          </cell>
          <cell r="ED1363">
            <v>0</v>
          </cell>
          <cell r="EE1363">
            <v>0</v>
          </cell>
          <cell r="EF1363">
            <v>0</v>
          </cell>
          <cell r="EG1363">
            <v>0</v>
          </cell>
          <cell r="EH1363">
            <v>0</v>
          </cell>
          <cell r="EI1363">
            <v>0</v>
          </cell>
          <cell r="EJ1363">
            <v>0</v>
          </cell>
          <cell r="EK1363">
            <v>0</v>
          </cell>
          <cell r="EL1363">
            <v>0</v>
          </cell>
          <cell r="EM1363">
            <v>0</v>
          </cell>
          <cell r="EN1363">
            <v>0</v>
          </cell>
          <cell r="EO1363">
            <v>0</v>
          </cell>
          <cell r="EP1363">
            <v>0</v>
          </cell>
          <cell r="EQ1363">
            <v>0</v>
          </cell>
          <cell r="ER1363">
            <v>0</v>
          </cell>
          <cell r="ES1363">
            <v>0</v>
          </cell>
          <cell r="ET1363">
            <v>0</v>
          </cell>
          <cell r="EU1363">
            <v>0</v>
          </cell>
          <cell r="EV1363">
            <v>0</v>
          </cell>
          <cell r="EW1363">
            <v>0</v>
          </cell>
          <cell r="EX1363">
            <v>0</v>
          </cell>
          <cell r="EY1363">
            <v>0</v>
          </cell>
          <cell r="EZ1363">
            <v>0</v>
          </cell>
          <cell r="FA1363">
            <v>0</v>
          </cell>
          <cell r="FB1363">
            <v>0</v>
          </cell>
          <cell r="FC1363">
            <v>0</v>
          </cell>
          <cell r="FD1363">
            <v>0</v>
          </cell>
          <cell r="FE1363">
            <v>0</v>
          </cell>
          <cell r="FF1363">
            <v>0</v>
          </cell>
          <cell r="FG1363">
            <v>0</v>
          </cell>
          <cell r="FH1363">
            <v>0</v>
          </cell>
          <cell r="FI1363">
            <v>0</v>
          </cell>
          <cell r="FJ1363">
            <v>0</v>
          </cell>
          <cell r="FK1363">
            <v>0</v>
          </cell>
          <cell r="FL1363">
            <v>0</v>
          </cell>
          <cell r="FM1363">
            <v>0</v>
          </cell>
          <cell r="FN1363">
            <v>0</v>
          </cell>
          <cell r="FO1363">
            <v>0</v>
          </cell>
          <cell r="FP1363">
            <v>0</v>
          </cell>
          <cell r="FQ1363">
            <v>0</v>
          </cell>
          <cell r="FR1363">
            <v>0</v>
          </cell>
          <cell r="FS1363">
            <v>0</v>
          </cell>
          <cell r="FT1363">
            <v>0</v>
          </cell>
          <cell r="FU1363">
            <v>0</v>
          </cell>
          <cell r="FV1363">
            <v>0</v>
          </cell>
          <cell r="FW1363">
            <v>0</v>
          </cell>
          <cell r="FX1363">
            <v>0</v>
          </cell>
          <cell r="FY1363">
            <v>0</v>
          </cell>
          <cell r="FZ1363">
            <v>0</v>
          </cell>
          <cell r="GA1363">
            <v>0</v>
          </cell>
          <cell r="GB1363">
            <v>0</v>
          </cell>
          <cell r="GC1363">
            <v>0</v>
          </cell>
          <cell r="GD1363">
            <v>0</v>
          </cell>
          <cell r="GE1363">
            <v>0</v>
          </cell>
          <cell r="GF1363">
            <v>0</v>
          </cell>
          <cell r="GG1363">
            <v>0</v>
          </cell>
          <cell r="GH1363">
            <v>0</v>
          </cell>
          <cell r="GI1363">
            <v>0</v>
          </cell>
          <cell r="GJ1363">
            <v>0</v>
          </cell>
          <cell r="GK1363">
            <v>0</v>
          </cell>
          <cell r="GL1363">
            <v>0</v>
          </cell>
          <cell r="GM1363">
            <v>0</v>
          </cell>
          <cell r="GN1363">
            <v>0</v>
          </cell>
          <cell r="GO1363">
            <v>0</v>
          </cell>
          <cell r="GP1363">
            <v>0</v>
          </cell>
          <cell r="GQ1363">
            <v>0</v>
          </cell>
          <cell r="GR1363">
            <v>0</v>
          </cell>
          <cell r="GS1363">
            <v>0</v>
          </cell>
          <cell r="GT1363">
            <v>0</v>
          </cell>
          <cell r="GU1363">
            <v>0</v>
          </cell>
          <cell r="GV1363">
            <v>0</v>
          </cell>
          <cell r="GW1363">
            <v>0</v>
          </cell>
          <cell r="GX1363">
            <v>0</v>
          </cell>
          <cell r="GY1363">
            <v>0</v>
          </cell>
          <cell r="GZ1363">
            <v>0</v>
          </cell>
          <cell r="HA1363">
            <v>0</v>
          </cell>
          <cell r="HB1363">
            <v>0</v>
          </cell>
          <cell r="HC1363">
            <v>0</v>
          </cell>
          <cell r="HD1363">
            <v>0</v>
          </cell>
          <cell r="HE1363">
            <v>0</v>
          </cell>
          <cell r="HF1363">
            <v>0</v>
          </cell>
          <cell r="HG1363">
            <v>0</v>
          </cell>
          <cell r="HH1363">
            <v>0</v>
          </cell>
          <cell r="HI1363">
            <v>0</v>
          </cell>
          <cell r="HJ1363">
            <v>0</v>
          </cell>
          <cell r="HK1363">
            <v>0</v>
          </cell>
          <cell r="HL1363">
            <v>0</v>
          </cell>
          <cell r="HM1363">
            <v>0</v>
          </cell>
          <cell r="HN1363">
            <v>0</v>
          </cell>
          <cell r="HO1363">
            <v>0</v>
          </cell>
          <cell r="HP1363">
            <v>0</v>
          </cell>
          <cell r="HQ1363">
            <v>0</v>
          </cell>
          <cell r="HR1363">
            <v>0</v>
          </cell>
          <cell r="HS1363">
            <v>0</v>
          </cell>
          <cell r="HT1363">
            <v>0</v>
          </cell>
          <cell r="HU1363">
            <v>0</v>
          </cell>
          <cell r="HV1363">
            <v>0</v>
          </cell>
          <cell r="HW1363">
            <v>0</v>
          </cell>
          <cell r="HX1363">
            <v>0</v>
          </cell>
          <cell r="HY1363">
            <v>0</v>
          </cell>
          <cell r="HZ1363">
            <v>0</v>
          </cell>
          <cell r="IA1363">
            <v>0</v>
          </cell>
          <cell r="IB1363">
            <v>0</v>
          </cell>
          <cell r="IC1363">
            <v>0</v>
          </cell>
          <cell r="ID1363">
            <v>0</v>
          </cell>
          <cell r="IE1363">
            <v>0</v>
          </cell>
          <cell r="IF1363">
            <v>0</v>
          </cell>
          <cell r="IG1363">
            <v>0</v>
          </cell>
          <cell r="IH1363">
            <v>0</v>
          </cell>
          <cell r="II1363">
            <v>0</v>
          </cell>
          <cell r="IJ1363">
            <v>0</v>
          </cell>
          <cell r="IK1363">
            <v>0</v>
          </cell>
          <cell r="IL1363">
            <v>0</v>
          </cell>
          <cell r="IM1363">
            <v>0</v>
          </cell>
          <cell r="IN1363">
            <v>0</v>
          </cell>
          <cell r="IO1363">
            <v>0</v>
          </cell>
          <cell r="IP1363">
            <v>0</v>
          </cell>
          <cell r="IQ1363">
            <v>0</v>
          </cell>
          <cell r="IR1363">
            <v>0</v>
          </cell>
          <cell r="IS1363">
            <v>0</v>
          </cell>
          <cell r="IT1363">
            <v>0</v>
          </cell>
          <cell r="IU1363">
            <v>0</v>
          </cell>
          <cell r="IV1363">
            <v>0</v>
          </cell>
        </row>
        <row r="1364">
          <cell r="A1364" t="str">
            <v>-   Receivable - Dividend</v>
          </cell>
          <cell r="C1364">
            <v>0</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cell r="AO1364">
            <v>0</v>
          </cell>
          <cell r="AP1364">
            <v>0</v>
          </cell>
          <cell r="AQ1364">
            <v>0</v>
          </cell>
          <cell r="AR1364">
            <v>0</v>
          </cell>
          <cell r="AS1364">
            <v>0</v>
          </cell>
          <cell r="AT1364">
            <v>0</v>
          </cell>
          <cell r="AU1364">
            <v>0</v>
          </cell>
          <cell r="AV1364">
            <v>0</v>
          </cell>
          <cell r="AW1364">
            <v>0</v>
          </cell>
          <cell r="AX1364">
            <v>0</v>
          </cell>
          <cell r="AY1364">
            <v>0</v>
          </cell>
          <cell r="AZ1364">
            <v>0</v>
          </cell>
          <cell r="BA1364">
            <v>0</v>
          </cell>
          <cell r="BB1364">
            <v>0</v>
          </cell>
          <cell r="BC1364">
            <v>0</v>
          </cell>
          <cell r="BD1364">
            <v>0</v>
          </cell>
          <cell r="BE1364">
            <v>0</v>
          </cell>
          <cell r="BF1364">
            <v>0</v>
          </cell>
          <cell r="BG1364">
            <v>0</v>
          </cell>
          <cell r="BH1364">
            <v>0</v>
          </cell>
          <cell r="BI1364">
            <v>0</v>
          </cell>
          <cell r="BJ1364">
            <v>0</v>
          </cell>
          <cell r="BK1364">
            <v>0</v>
          </cell>
          <cell r="BL1364">
            <v>0</v>
          </cell>
          <cell r="BM1364">
            <v>0</v>
          </cell>
          <cell r="BN1364">
            <v>0</v>
          </cell>
          <cell r="BO1364">
            <v>0</v>
          </cell>
          <cell r="BP1364">
            <v>0</v>
          </cell>
          <cell r="BQ1364">
            <v>0</v>
          </cell>
          <cell r="BR1364">
            <v>0</v>
          </cell>
          <cell r="BS1364">
            <v>0</v>
          </cell>
          <cell r="BT1364">
            <v>0</v>
          </cell>
          <cell r="BU1364">
            <v>0</v>
          </cell>
          <cell r="BV1364">
            <v>0</v>
          </cell>
          <cell r="BW1364">
            <v>0</v>
          </cell>
          <cell r="BX1364">
            <v>0</v>
          </cell>
          <cell r="BY1364">
            <v>0</v>
          </cell>
          <cell r="BZ1364">
            <v>0</v>
          </cell>
          <cell r="CA1364">
            <v>0</v>
          </cell>
          <cell r="CB1364">
            <v>0</v>
          </cell>
          <cell r="CC1364">
            <v>0</v>
          </cell>
          <cell r="CD1364">
            <v>0</v>
          </cell>
          <cell r="CE1364">
            <v>0</v>
          </cell>
          <cell r="CF1364">
            <v>0</v>
          </cell>
          <cell r="CG1364">
            <v>0</v>
          </cell>
          <cell r="CH1364">
            <v>0</v>
          </cell>
          <cell r="CI1364">
            <v>0</v>
          </cell>
          <cell r="CJ1364">
            <v>0</v>
          </cell>
          <cell r="CK1364">
            <v>0</v>
          </cell>
          <cell r="CL1364">
            <v>0</v>
          </cell>
          <cell r="CM1364">
            <v>0</v>
          </cell>
          <cell r="CN1364">
            <v>0</v>
          </cell>
          <cell r="CO1364">
            <v>0</v>
          </cell>
          <cell r="CP1364">
            <v>0</v>
          </cell>
          <cell r="CQ1364">
            <v>0</v>
          </cell>
          <cell r="CR1364">
            <v>0</v>
          </cell>
          <cell r="CS1364">
            <v>0</v>
          </cell>
          <cell r="CT1364">
            <v>0</v>
          </cell>
          <cell r="CU1364">
            <v>0</v>
          </cell>
          <cell r="CV1364">
            <v>0</v>
          </cell>
          <cell r="CW1364">
            <v>0</v>
          </cell>
          <cell r="CX1364">
            <v>0</v>
          </cell>
          <cell r="CY1364">
            <v>0</v>
          </cell>
          <cell r="CZ1364">
            <v>0</v>
          </cell>
          <cell r="DA1364">
            <v>0</v>
          </cell>
          <cell r="DB1364">
            <v>0</v>
          </cell>
          <cell r="DC1364">
            <v>0</v>
          </cell>
          <cell r="DD1364">
            <v>0</v>
          </cell>
          <cell r="DE1364">
            <v>0</v>
          </cell>
          <cell r="DF1364">
            <v>0</v>
          </cell>
          <cell r="DG1364">
            <v>0</v>
          </cell>
          <cell r="DH1364">
            <v>0</v>
          </cell>
          <cell r="DI1364">
            <v>0</v>
          </cell>
          <cell r="DJ1364">
            <v>0</v>
          </cell>
          <cell r="DK1364">
            <v>0</v>
          </cell>
          <cell r="DL1364">
            <v>0</v>
          </cell>
          <cell r="DM1364">
            <v>0</v>
          </cell>
          <cell r="DN1364">
            <v>0</v>
          </cell>
          <cell r="DO1364">
            <v>0</v>
          </cell>
          <cell r="DP1364">
            <v>0</v>
          </cell>
          <cell r="DQ1364">
            <v>0</v>
          </cell>
          <cell r="DR1364">
            <v>0</v>
          </cell>
          <cell r="DS1364">
            <v>0</v>
          </cell>
          <cell r="DT1364">
            <v>0</v>
          </cell>
          <cell r="DU1364">
            <v>0</v>
          </cell>
          <cell r="DV1364">
            <v>0</v>
          </cell>
          <cell r="DW1364">
            <v>0</v>
          </cell>
          <cell r="DX1364">
            <v>0</v>
          </cell>
          <cell r="DY1364">
            <v>0</v>
          </cell>
          <cell r="DZ1364">
            <v>0</v>
          </cell>
          <cell r="EA1364">
            <v>0</v>
          </cell>
          <cell r="EB1364">
            <v>0</v>
          </cell>
          <cell r="EC1364">
            <v>0</v>
          </cell>
          <cell r="ED1364">
            <v>0</v>
          </cell>
          <cell r="EE1364">
            <v>0</v>
          </cell>
          <cell r="EF1364">
            <v>0</v>
          </cell>
          <cell r="EG1364">
            <v>0</v>
          </cell>
          <cell r="EH1364">
            <v>0</v>
          </cell>
          <cell r="EI1364">
            <v>0</v>
          </cell>
          <cell r="EJ1364">
            <v>0</v>
          </cell>
          <cell r="EK1364">
            <v>0</v>
          </cell>
          <cell r="EL1364">
            <v>0</v>
          </cell>
          <cell r="EM1364">
            <v>0</v>
          </cell>
          <cell r="EN1364">
            <v>0</v>
          </cell>
          <cell r="EO1364">
            <v>0</v>
          </cell>
          <cell r="EP1364">
            <v>0</v>
          </cell>
          <cell r="EQ1364">
            <v>0</v>
          </cell>
          <cell r="ER1364">
            <v>0</v>
          </cell>
          <cell r="ES1364">
            <v>0</v>
          </cell>
          <cell r="ET1364">
            <v>0</v>
          </cell>
          <cell r="EU1364">
            <v>0</v>
          </cell>
          <cell r="EV1364">
            <v>0</v>
          </cell>
          <cell r="EW1364">
            <v>0</v>
          </cell>
          <cell r="EX1364">
            <v>0</v>
          </cell>
          <cell r="EY1364">
            <v>0</v>
          </cell>
          <cell r="EZ1364">
            <v>0</v>
          </cell>
          <cell r="FA1364">
            <v>0</v>
          </cell>
          <cell r="FB1364">
            <v>0</v>
          </cell>
          <cell r="FC1364">
            <v>0</v>
          </cell>
          <cell r="FD1364">
            <v>0</v>
          </cell>
          <cell r="FE1364">
            <v>0</v>
          </cell>
          <cell r="FF1364">
            <v>0</v>
          </cell>
          <cell r="FG1364">
            <v>0</v>
          </cell>
          <cell r="FH1364">
            <v>0</v>
          </cell>
          <cell r="FI1364">
            <v>0</v>
          </cell>
          <cell r="FJ1364">
            <v>0</v>
          </cell>
          <cell r="FK1364">
            <v>0</v>
          </cell>
          <cell r="FL1364">
            <v>0</v>
          </cell>
          <cell r="FM1364">
            <v>0</v>
          </cell>
          <cell r="FN1364">
            <v>0</v>
          </cell>
          <cell r="FO1364">
            <v>0</v>
          </cell>
          <cell r="FP1364">
            <v>0</v>
          </cell>
          <cell r="FQ1364">
            <v>0</v>
          </cell>
          <cell r="FR1364">
            <v>0</v>
          </cell>
          <cell r="FS1364">
            <v>0</v>
          </cell>
          <cell r="FT1364">
            <v>0</v>
          </cell>
          <cell r="FU1364">
            <v>0</v>
          </cell>
          <cell r="FV1364">
            <v>0</v>
          </cell>
          <cell r="FW1364">
            <v>0</v>
          </cell>
          <cell r="FX1364">
            <v>0</v>
          </cell>
          <cell r="FY1364">
            <v>0</v>
          </cell>
          <cell r="FZ1364">
            <v>0</v>
          </cell>
          <cell r="GA1364">
            <v>0</v>
          </cell>
          <cell r="GB1364">
            <v>0</v>
          </cell>
          <cell r="GC1364">
            <v>0</v>
          </cell>
          <cell r="GD1364">
            <v>0</v>
          </cell>
          <cell r="GE1364">
            <v>0</v>
          </cell>
          <cell r="GF1364">
            <v>0</v>
          </cell>
          <cell r="GG1364">
            <v>0</v>
          </cell>
          <cell r="GH1364">
            <v>0</v>
          </cell>
          <cell r="GI1364">
            <v>0</v>
          </cell>
          <cell r="GJ1364">
            <v>0</v>
          </cell>
          <cell r="GK1364">
            <v>0</v>
          </cell>
          <cell r="GL1364">
            <v>0</v>
          </cell>
          <cell r="GM1364">
            <v>0</v>
          </cell>
          <cell r="GN1364">
            <v>0</v>
          </cell>
          <cell r="GO1364">
            <v>0</v>
          </cell>
          <cell r="GP1364">
            <v>0</v>
          </cell>
          <cell r="GQ1364">
            <v>0</v>
          </cell>
          <cell r="GR1364">
            <v>0</v>
          </cell>
          <cell r="GS1364">
            <v>0</v>
          </cell>
          <cell r="GT1364">
            <v>0</v>
          </cell>
          <cell r="GU1364">
            <v>0</v>
          </cell>
          <cell r="GV1364">
            <v>0</v>
          </cell>
          <cell r="GW1364">
            <v>0</v>
          </cell>
          <cell r="GX1364">
            <v>0</v>
          </cell>
          <cell r="GY1364">
            <v>0</v>
          </cell>
          <cell r="GZ1364">
            <v>0</v>
          </cell>
          <cell r="HA1364">
            <v>0</v>
          </cell>
          <cell r="HB1364">
            <v>0</v>
          </cell>
          <cell r="HC1364">
            <v>0</v>
          </cell>
          <cell r="HD1364">
            <v>0</v>
          </cell>
          <cell r="HE1364">
            <v>0</v>
          </cell>
          <cell r="HF1364">
            <v>0</v>
          </cell>
          <cell r="HG1364">
            <v>0</v>
          </cell>
          <cell r="HH1364">
            <v>0</v>
          </cell>
          <cell r="HI1364">
            <v>0</v>
          </cell>
          <cell r="HJ1364">
            <v>0</v>
          </cell>
          <cell r="HK1364">
            <v>0</v>
          </cell>
          <cell r="HL1364">
            <v>0</v>
          </cell>
          <cell r="HM1364">
            <v>0</v>
          </cell>
          <cell r="HN1364">
            <v>0</v>
          </cell>
          <cell r="HO1364">
            <v>0</v>
          </cell>
          <cell r="HP1364">
            <v>0</v>
          </cell>
          <cell r="HQ1364">
            <v>0</v>
          </cell>
          <cell r="HR1364">
            <v>0</v>
          </cell>
          <cell r="HS1364">
            <v>0</v>
          </cell>
          <cell r="HT1364">
            <v>0</v>
          </cell>
          <cell r="HU1364">
            <v>0</v>
          </cell>
          <cell r="HV1364">
            <v>0</v>
          </cell>
          <cell r="HW1364">
            <v>0</v>
          </cell>
          <cell r="HX1364">
            <v>0</v>
          </cell>
          <cell r="HY1364">
            <v>0</v>
          </cell>
          <cell r="HZ1364">
            <v>0</v>
          </cell>
          <cell r="IA1364">
            <v>0</v>
          </cell>
          <cell r="IB1364">
            <v>0</v>
          </cell>
          <cell r="IC1364">
            <v>0</v>
          </cell>
          <cell r="ID1364">
            <v>0</v>
          </cell>
          <cell r="IE1364">
            <v>0</v>
          </cell>
          <cell r="IF1364">
            <v>0</v>
          </cell>
          <cell r="IG1364">
            <v>0</v>
          </cell>
          <cell r="IH1364">
            <v>0</v>
          </cell>
          <cell r="II1364">
            <v>0</v>
          </cell>
          <cell r="IJ1364">
            <v>0</v>
          </cell>
          <cell r="IK1364">
            <v>0</v>
          </cell>
          <cell r="IL1364">
            <v>0</v>
          </cell>
          <cell r="IM1364">
            <v>0</v>
          </cell>
          <cell r="IN1364">
            <v>0</v>
          </cell>
          <cell r="IO1364">
            <v>0</v>
          </cell>
          <cell r="IP1364">
            <v>0</v>
          </cell>
          <cell r="IQ1364">
            <v>0</v>
          </cell>
          <cell r="IR1364">
            <v>0</v>
          </cell>
          <cell r="IS1364">
            <v>0</v>
          </cell>
          <cell r="IT1364">
            <v>0</v>
          </cell>
          <cell r="IU1364">
            <v>0</v>
          </cell>
          <cell r="IV1364">
            <v>0</v>
          </cell>
        </row>
        <row r="1365">
          <cell r="A1365" t="str">
            <v>-   Receivable - Interest - Bonds</v>
          </cell>
          <cell r="C1365">
            <v>3324651.27</v>
          </cell>
          <cell r="D1365">
            <v>3292602.19</v>
          </cell>
          <cell r="E1365">
            <v>3196454.85</v>
          </cell>
          <cell r="F1365">
            <v>3180905.75</v>
          </cell>
          <cell r="G1365">
            <v>3148856.13</v>
          </cell>
          <cell r="H1365">
            <v>3116806.53</v>
          </cell>
          <cell r="I1365">
            <v>3084756.92</v>
          </cell>
          <cell r="J1365">
            <v>3108604.5</v>
          </cell>
          <cell r="K1365">
            <v>3076551.3</v>
          </cell>
          <cell r="L1365">
            <v>3044498.1</v>
          </cell>
          <cell r="M1365">
            <v>3012444.88</v>
          </cell>
          <cell r="N1365">
            <v>2980391.7</v>
          </cell>
          <cell r="O1365">
            <v>2884232.04</v>
          </cell>
          <cell r="P1365">
            <v>2852178.85</v>
          </cell>
          <cell r="Q1365">
            <v>2820125.64</v>
          </cell>
          <cell r="R1365">
            <v>2788072.47</v>
          </cell>
          <cell r="S1365">
            <v>2756019.23</v>
          </cell>
          <cell r="T1365">
            <v>2659859.63</v>
          </cell>
          <cell r="U1365">
            <v>2627806.41</v>
          </cell>
          <cell r="V1365">
            <v>2595753.19</v>
          </cell>
          <cell r="W1365">
            <v>2563700</v>
          </cell>
          <cell r="X1365">
            <v>2531646.79</v>
          </cell>
          <cell r="Y1365">
            <v>2499593.58</v>
          </cell>
          <cell r="Z1365">
            <v>2683432.36</v>
          </cell>
          <cell r="AA1365">
            <v>2651379.17</v>
          </cell>
          <cell r="AB1365">
            <v>2619325.9500000002</v>
          </cell>
          <cell r="AC1365">
            <v>2587272.75</v>
          </cell>
          <cell r="AD1365">
            <v>2555219.5299999998</v>
          </cell>
          <cell r="AE1365">
            <v>2459059.89</v>
          </cell>
          <cell r="AF1365">
            <v>2427006.7200000002</v>
          </cell>
          <cell r="AG1365">
            <v>2394953.5</v>
          </cell>
          <cell r="AH1365">
            <v>2362900.29</v>
          </cell>
          <cell r="AI1365">
            <v>2330847.09</v>
          </cell>
          <cell r="AJ1365">
            <v>2234687.48</v>
          </cell>
          <cell r="AK1365">
            <v>2202634.27</v>
          </cell>
          <cell r="AL1365">
            <v>2170581.0699999998</v>
          </cell>
          <cell r="AM1365">
            <v>2138527.83</v>
          </cell>
          <cell r="AN1365">
            <v>2106474.63</v>
          </cell>
          <cell r="AO1365">
            <v>2010314.99</v>
          </cell>
          <cell r="AP1365">
            <v>1978261.81</v>
          </cell>
          <cell r="AQ1365">
            <v>1946208.6</v>
          </cell>
          <cell r="AR1365">
            <v>1914155.42</v>
          </cell>
          <cell r="AS1365">
            <v>1882102.19</v>
          </cell>
          <cell r="AT1365">
            <v>1753889.35</v>
          </cell>
          <cell r="AU1365">
            <v>2010194.01</v>
          </cell>
          <cell r="AV1365">
            <v>1978140.75</v>
          </cell>
          <cell r="AW1365">
            <v>1946087.55</v>
          </cell>
          <cell r="AX1365">
            <v>1849927.95</v>
          </cell>
          <cell r="AY1365">
            <v>1817874.74</v>
          </cell>
          <cell r="AZ1365">
            <v>1785821.52</v>
          </cell>
          <cell r="BA1365">
            <v>1753768.33</v>
          </cell>
          <cell r="BB1365">
            <v>1721715.13</v>
          </cell>
          <cell r="BC1365">
            <v>2134213.06</v>
          </cell>
          <cell r="BD1365">
            <v>2102159.83</v>
          </cell>
          <cell r="BE1365">
            <v>2070106.61</v>
          </cell>
          <cell r="BF1365">
            <v>2038053.41</v>
          </cell>
          <cell r="BG1365">
            <v>2006000.22</v>
          </cell>
          <cell r="BH1365">
            <v>1909840.58</v>
          </cell>
          <cell r="BI1365">
            <v>1877787.35</v>
          </cell>
          <cell r="BJ1365">
            <v>1845734.15</v>
          </cell>
          <cell r="BK1365">
            <v>1813680.95</v>
          </cell>
          <cell r="BL1365">
            <v>1781627.76</v>
          </cell>
          <cell r="BM1365">
            <v>1685468.15</v>
          </cell>
          <cell r="BN1365">
            <v>1653414.93</v>
          </cell>
          <cell r="BO1365">
            <v>1621361.74</v>
          </cell>
          <cell r="BP1365">
            <v>1589308.51</v>
          </cell>
          <cell r="BQ1365">
            <v>1557255.31</v>
          </cell>
          <cell r="BR1365">
            <v>1915386.08</v>
          </cell>
          <cell r="BS1365">
            <v>2225497.29</v>
          </cell>
          <cell r="BT1365">
            <v>2193444.06</v>
          </cell>
          <cell r="BU1365">
            <v>2161390.87</v>
          </cell>
          <cell r="BV1365">
            <v>2129337.62</v>
          </cell>
          <cell r="BW1365">
            <v>2033178.04</v>
          </cell>
          <cell r="BX1365">
            <v>2001124.82</v>
          </cell>
          <cell r="BY1365">
            <v>2437688.0499999998</v>
          </cell>
          <cell r="BZ1365">
            <v>2760196.49</v>
          </cell>
          <cell r="CA1365">
            <v>2728143.3</v>
          </cell>
          <cell r="CB1365">
            <v>3150558.99</v>
          </cell>
          <cell r="CC1365">
            <v>4255779.79</v>
          </cell>
          <cell r="CD1365">
            <v>4216363.7</v>
          </cell>
          <cell r="CE1365">
            <v>4184212.85</v>
          </cell>
          <cell r="CF1365">
            <v>4451095.7300000004</v>
          </cell>
          <cell r="CG1365">
            <v>4418918.5999999996</v>
          </cell>
          <cell r="CH1365">
            <v>4386741.4800000004</v>
          </cell>
          <cell r="CI1365">
            <v>4354564.3600000003</v>
          </cell>
          <cell r="CJ1365">
            <v>4322387.22</v>
          </cell>
          <cell r="CK1365">
            <v>4258032.9800000004</v>
          </cell>
          <cell r="CL1365">
            <v>4225855.8499999996</v>
          </cell>
          <cell r="CM1365">
            <v>4193678.75</v>
          </cell>
          <cell r="CN1365">
            <v>4161501.6</v>
          </cell>
          <cell r="CO1365">
            <v>4129324.46</v>
          </cell>
          <cell r="CP1365">
            <v>4097147.35</v>
          </cell>
          <cell r="CQ1365">
            <v>4000615.97</v>
          </cell>
          <cell r="CR1365">
            <v>3968438.86</v>
          </cell>
          <cell r="CS1365">
            <v>3936261.73</v>
          </cell>
          <cell r="CT1365">
            <v>3904084.62</v>
          </cell>
          <cell r="CU1365">
            <v>3871907.48</v>
          </cell>
          <cell r="CV1365">
            <v>4011061.04</v>
          </cell>
          <cell r="CW1365">
            <v>3978883.91</v>
          </cell>
          <cell r="CX1365">
            <v>3946706.76</v>
          </cell>
          <cell r="CY1365">
            <v>3914529.65</v>
          </cell>
          <cell r="CZ1365">
            <v>3785821.13</v>
          </cell>
          <cell r="DA1365">
            <v>3992644.03</v>
          </cell>
          <cell r="DB1365">
            <v>3960488.44</v>
          </cell>
          <cell r="DC1365">
            <v>3928332.83</v>
          </cell>
          <cell r="DD1365">
            <v>3799710.46</v>
          </cell>
          <cell r="DE1365">
            <v>3799710.46</v>
          </cell>
          <cell r="DF1365">
            <v>3767554.85</v>
          </cell>
          <cell r="DG1365">
            <v>3735399.26</v>
          </cell>
          <cell r="DH1365">
            <v>3574621.28</v>
          </cell>
          <cell r="DI1365">
            <v>3542465.66</v>
          </cell>
          <cell r="DJ1365">
            <v>3510310.09</v>
          </cell>
          <cell r="DK1365">
            <v>3478154.49</v>
          </cell>
          <cell r="DL1365">
            <v>3445998.85</v>
          </cell>
          <cell r="DM1365">
            <v>3349532.12</v>
          </cell>
          <cell r="DN1365">
            <v>3317376.5</v>
          </cell>
          <cell r="DO1365">
            <v>3285220.91</v>
          </cell>
          <cell r="DP1365">
            <v>3253065.31</v>
          </cell>
          <cell r="DQ1365">
            <v>3220909.74</v>
          </cell>
          <cell r="DR1365">
            <v>3643675.8</v>
          </cell>
          <cell r="DS1365">
            <v>3611520.18</v>
          </cell>
          <cell r="DT1365">
            <v>3579364.6</v>
          </cell>
          <cell r="DU1365">
            <v>3547209.02</v>
          </cell>
          <cell r="DV1365">
            <v>3515053.42</v>
          </cell>
          <cell r="DW1365">
            <v>3418586.63</v>
          </cell>
          <cell r="DX1365">
            <v>3354275.45</v>
          </cell>
          <cell r="DY1365">
            <v>3322119.83</v>
          </cell>
          <cell r="DZ1365">
            <v>3193497.44</v>
          </cell>
          <cell r="EA1365">
            <v>3145686.77</v>
          </cell>
          <cell r="EB1365">
            <v>3113531.64</v>
          </cell>
          <cell r="EC1365">
            <v>3081376.54</v>
          </cell>
          <cell r="ED1365">
            <v>3104907.6</v>
          </cell>
          <cell r="EE1365">
            <v>3072748.86</v>
          </cell>
          <cell r="EF1365">
            <v>3040590.12</v>
          </cell>
          <cell r="EG1365">
            <v>3008431.37</v>
          </cell>
          <cell r="EH1365">
            <v>2976272.64</v>
          </cell>
          <cell r="EI1365">
            <v>2879796.38</v>
          </cell>
          <cell r="EJ1365">
            <v>2847637.65</v>
          </cell>
          <cell r="EK1365">
            <v>2815478.92</v>
          </cell>
          <cell r="EL1365">
            <v>2783320.16</v>
          </cell>
          <cell r="EM1365">
            <v>2654685.19</v>
          </cell>
          <cell r="EN1365">
            <v>2622526.46</v>
          </cell>
          <cell r="EO1365">
            <v>2590367.7000000002</v>
          </cell>
          <cell r="EP1365">
            <v>2558208.96</v>
          </cell>
          <cell r="EQ1365">
            <v>2526050.2200000002</v>
          </cell>
          <cell r="ER1365">
            <v>2681628.7799999998</v>
          </cell>
          <cell r="ES1365">
            <v>2649470.0299999998</v>
          </cell>
          <cell r="ET1365">
            <v>2617311.29</v>
          </cell>
          <cell r="EU1365">
            <v>2585152.5299999998</v>
          </cell>
          <cell r="EV1365">
            <v>2552993.8199999998</v>
          </cell>
          <cell r="EW1365">
            <v>2456517.56</v>
          </cell>
          <cell r="EX1365">
            <v>2424358.83</v>
          </cell>
          <cell r="EY1365">
            <v>2392200.0699999998</v>
          </cell>
          <cell r="EZ1365">
            <v>2360041.34</v>
          </cell>
          <cell r="FA1365">
            <v>2327882.59</v>
          </cell>
          <cell r="FB1365">
            <v>2231406.37</v>
          </cell>
          <cell r="FC1365">
            <v>2199247.61</v>
          </cell>
          <cell r="FD1365">
            <v>2167088.87</v>
          </cell>
          <cell r="FE1365">
            <v>2134930.13</v>
          </cell>
          <cell r="FF1365">
            <v>2102771.39</v>
          </cell>
          <cell r="FG1365">
            <v>2006295.14</v>
          </cell>
          <cell r="FH1365">
            <v>1974136.43</v>
          </cell>
          <cell r="FI1365">
            <v>1941977.65</v>
          </cell>
          <cell r="FJ1365">
            <v>1909818.95</v>
          </cell>
          <cell r="FK1365">
            <v>1877660.17</v>
          </cell>
          <cell r="FL1365">
            <v>1781183.96</v>
          </cell>
          <cell r="FM1365">
            <v>1749025.2</v>
          </cell>
          <cell r="FN1365">
            <v>2006808.64</v>
          </cell>
          <cell r="FO1365">
            <v>1974649.91</v>
          </cell>
          <cell r="FP1365">
            <v>1846014.93</v>
          </cell>
          <cell r="FQ1365">
            <v>1813856.21</v>
          </cell>
          <cell r="FR1365">
            <v>1781697.43</v>
          </cell>
          <cell r="FS1365">
            <v>1749538.7</v>
          </cell>
          <cell r="FT1365">
            <v>1717379.95</v>
          </cell>
          <cell r="FU1365">
            <v>2128287.31</v>
          </cell>
          <cell r="FV1365">
            <v>2096128.53</v>
          </cell>
          <cell r="FW1365">
            <v>2063969.81</v>
          </cell>
          <cell r="FX1365">
            <v>2031811.07</v>
          </cell>
          <cell r="FY1365">
            <v>1999652.33</v>
          </cell>
          <cell r="FZ1365">
            <v>1903176.06</v>
          </cell>
          <cell r="GA1365">
            <v>1871017.34</v>
          </cell>
          <cell r="GB1365">
            <v>1838858.59</v>
          </cell>
          <cell r="GC1365">
            <v>1806699.84</v>
          </cell>
          <cell r="GD1365">
            <v>1774541.1</v>
          </cell>
          <cell r="GE1365">
            <v>1678064.89</v>
          </cell>
          <cell r="GF1365">
            <v>1581588.61</v>
          </cell>
          <cell r="GG1365">
            <v>1549429.92</v>
          </cell>
          <cell r="GH1365">
            <v>2267698.88</v>
          </cell>
          <cell r="GI1365">
            <v>2235540.16</v>
          </cell>
          <cell r="GJ1365">
            <v>2203381.4</v>
          </cell>
          <cell r="GK1365">
            <v>2171222.63</v>
          </cell>
          <cell r="GL1365">
            <v>2139063.89</v>
          </cell>
          <cell r="GM1365">
            <v>2042587.67</v>
          </cell>
          <cell r="GN1365">
            <v>2435031.65</v>
          </cell>
          <cell r="GO1365">
            <v>2722174.3</v>
          </cell>
          <cell r="GP1365">
            <v>2690015.55</v>
          </cell>
          <cell r="GQ1365">
            <v>2657856.7999999998</v>
          </cell>
          <cell r="GR1365">
            <v>4195427.7</v>
          </cell>
          <cell r="GS1365">
            <v>4163320.07</v>
          </cell>
          <cell r="GT1365">
            <v>4131212.49</v>
          </cell>
          <cell r="GU1365">
            <v>4099104.89</v>
          </cell>
          <cell r="GV1365">
            <v>4066997.3</v>
          </cell>
          <cell r="GW1365">
            <v>4335444.83</v>
          </cell>
          <cell r="GX1365">
            <v>4303369.9000000004</v>
          </cell>
          <cell r="GY1365">
            <v>4271294.95</v>
          </cell>
          <cell r="GZ1365">
            <v>4239220</v>
          </cell>
          <cell r="HA1365">
            <v>0</v>
          </cell>
          <cell r="HB1365">
            <v>4175070.11</v>
          </cell>
          <cell r="HC1365">
            <v>4110920.24</v>
          </cell>
          <cell r="HD1365">
            <v>4078845.27</v>
          </cell>
          <cell r="HE1365">
            <v>4046770.36</v>
          </cell>
          <cell r="HF1365">
            <v>4014695.4</v>
          </cell>
          <cell r="HG1365">
            <v>3982620.48</v>
          </cell>
          <cell r="HH1365">
            <v>3886395.64</v>
          </cell>
          <cell r="HI1365">
            <v>3854320.73</v>
          </cell>
          <cell r="HJ1365">
            <v>3822245.76</v>
          </cell>
          <cell r="HK1365">
            <v>3790170.82</v>
          </cell>
          <cell r="HL1365">
            <v>3758095.88</v>
          </cell>
          <cell r="HM1365">
            <v>3661871.04</v>
          </cell>
          <cell r="HN1365">
            <v>3803056.38</v>
          </cell>
          <cell r="HO1365">
            <v>3770981.43</v>
          </cell>
          <cell r="HP1365">
            <v>3738906.51</v>
          </cell>
          <cell r="HQ1365">
            <v>3706831.56</v>
          </cell>
          <cell r="HR1365">
            <v>3610606.7</v>
          </cell>
          <cell r="HS1365">
            <v>3578531.83</v>
          </cell>
          <cell r="HT1365">
            <v>3546456.83</v>
          </cell>
          <cell r="HU1365">
            <v>3698228.05</v>
          </cell>
          <cell r="HV1365">
            <v>3666138.84</v>
          </cell>
          <cell r="HW1365">
            <v>3569871.19</v>
          </cell>
          <cell r="HX1365">
            <v>3537781.97</v>
          </cell>
          <cell r="HY1365">
            <v>3505692.74</v>
          </cell>
          <cell r="HZ1365">
            <v>3473603.54</v>
          </cell>
          <cell r="IA1365">
            <v>3441514.33</v>
          </cell>
          <cell r="IB1365">
            <v>3345246.69</v>
          </cell>
          <cell r="IC1365">
            <v>3313157.48</v>
          </cell>
          <cell r="ID1365">
            <v>3281068.26</v>
          </cell>
          <cell r="IE1365">
            <v>3248979.03</v>
          </cell>
          <cell r="IF1365">
            <v>3216889.84</v>
          </cell>
          <cell r="IG1365">
            <v>3120622.16</v>
          </cell>
          <cell r="IH1365">
            <v>3088532.96</v>
          </cell>
          <cell r="II1365">
            <v>3056443.73</v>
          </cell>
          <cell r="IJ1365">
            <v>3024354.52</v>
          </cell>
          <cell r="IK1365">
            <v>2992265.31</v>
          </cell>
          <cell r="IL1365">
            <v>2895997.69</v>
          </cell>
          <cell r="IM1365">
            <v>3063141.33</v>
          </cell>
          <cell r="IN1365">
            <v>3104942.53</v>
          </cell>
          <cell r="IO1365">
            <v>3072853.28</v>
          </cell>
          <cell r="IP1365">
            <v>3040764.09</v>
          </cell>
          <cell r="IQ1365">
            <v>2944496.45</v>
          </cell>
          <cell r="IR1365">
            <v>2912407.23</v>
          </cell>
          <cell r="IS1365">
            <v>2880318</v>
          </cell>
          <cell r="IT1365">
            <v>2848228.8</v>
          </cell>
          <cell r="IU1365">
            <v>2816139.57</v>
          </cell>
          <cell r="IV1365">
            <v>2719871.94</v>
          </cell>
        </row>
        <row r="1366">
          <cell r="A1366" t="str">
            <v>-   Receivable - Interest - Deposits</v>
          </cell>
          <cell r="C1366">
            <v>93.82</v>
          </cell>
          <cell r="D1366">
            <v>722.49</v>
          </cell>
          <cell r="E1366">
            <v>412.85</v>
          </cell>
          <cell r="F1366">
            <v>309.64</v>
          </cell>
          <cell r="G1366">
            <v>206.43</v>
          </cell>
          <cell r="H1366">
            <v>103.21</v>
          </cell>
          <cell r="I1366">
            <v>740.16</v>
          </cell>
          <cell r="J1366">
            <v>422.95</v>
          </cell>
          <cell r="K1366">
            <v>317.20999999999998</v>
          </cell>
          <cell r="L1366">
            <v>211.47</v>
          </cell>
          <cell r="M1366">
            <v>105.74</v>
          </cell>
          <cell r="N1366">
            <v>806.21</v>
          </cell>
          <cell r="O1366">
            <v>460.69</v>
          </cell>
          <cell r="P1366">
            <v>345.52</v>
          </cell>
          <cell r="Q1366">
            <v>230.35</v>
          </cell>
          <cell r="R1366">
            <v>115.17</v>
          </cell>
          <cell r="S1366">
            <v>860.06</v>
          </cell>
          <cell r="T1366">
            <v>491.46</v>
          </cell>
          <cell r="U1366">
            <v>368.6</v>
          </cell>
          <cell r="V1366">
            <v>245.73</v>
          </cell>
          <cell r="W1366">
            <v>122.87</v>
          </cell>
          <cell r="X1366">
            <v>828.84</v>
          </cell>
          <cell r="Y1366">
            <v>699.44</v>
          </cell>
          <cell r="Z1366">
            <v>466.29</v>
          </cell>
          <cell r="AA1366">
            <v>349.72</v>
          </cell>
          <cell r="AB1366">
            <v>233.15</v>
          </cell>
          <cell r="AC1366">
            <v>116.57</v>
          </cell>
          <cell r="AD1366">
            <v>872.72</v>
          </cell>
          <cell r="AE1366">
            <v>498.7</v>
          </cell>
          <cell r="AF1366">
            <v>374.02</v>
          </cell>
          <cell r="AG1366">
            <v>249.35</v>
          </cell>
          <cell r="AH1366">
            <v>124.68</v>
          </cell>
          <cell r="AI1366">
            <v>1048.79</v>
          </cell>
          <cell r="AJ1366">
            <v>599.30999999999995</v>
          </cell>
          <cell r="AK1366">
            <v>449.48</v>
          </cell>
          <cell r="AL1366">
            <v>299.66000000000003</v>
          </cell>
          <cell r="AM1366">
            <v>149.83000000000001</v>
          </cell>
          <cell r="AN1366">
            <v>1097.25</v>
          </cell>
          <cell r="AO1366">
            <v>627</v>
          </cell>
          <cell r="AP1366">
            <v>470.25</v>
          </cell>
          <cell r="AQ1366">
            <v>313.5</v>
          </cell>
          <cell r="AR1366">
            <v>156.75</v>
          </cell>
          <cell r="AS1366">
            <v>1161.1199999999999</v>
          </cell>
          <cell r="AT1366">
            <v>491.1</v>
          </cell>
          <cell r="AU1366">
            <v>327.39999999999998</v>
          </cell>
          <cell r="AV1366">
            <v>163.69999999999999</v>
          </cell>
          <cell r="AW1366">
            <v>1192.1500000000001</v>
          </cell>
          <cell r="AX1366">
            <v>674.96</v>
          </cell>
          <cell r="AY1366">
            <v>502.56</v>
          </cell>
          <cell r="AZ1366">
            <v>330.16</v>
          </cell>
          <cell r="BA1366">
            <v>157.76</v>
          </cell>
          <cell r="BB1366">
            <v>1162.3499999999999</v>
          </cell>
          <cell r="BC1366">
            <v>664.2</v>
          </cell>
          <cell r="BD1366">
            <v>498.15</v>
          </cell>
          <cell r="BE1366">
            <v>332.1</v>
          </cell>
          <cell r="BF1366">
            <v>166.05</v>
          </cell>
          <cell r="BG1366">
            <v>1270.2</v>
          </cell>
          <cell r="BH1366">
            <v>725.83</v>
          </cell>
          <cell r="BI1366">
            <v>544.37</v>
          </cell>
          <cell r="BJ1366">
            <v>362.92</v>
          </cell>
          <cell r="BK1366">
            <v>181.46</v>
          </cell>
          <cell r="BL1366">
            <v>1164.8900000000001</v>
          </cell>
          <cell r="BM1366">
            <v>600.95000000000005</v>
          </cell>
          <cell r="BN1366">
            <v>412.96</v>
          </cell>
          <cell r="BO1366">
            <v>305.13</v>
          </cell>
          <cell r="BP1366">
            <v>192.63</v>
          </cell>
          <cell r="BQ1366">
            <v>1022.68</v>
          </cell>
          <cell r="BR1366">
            <v>536.87</v>
          </cell>
          <cell r="BS1366">
            <v>380.88</v>
          </cell>
          <cell r="BT1366">
            <v>268.43</v>
          </cell>
          <cell r="BU1366">
            <v>155.97999999999999</v>
          </cell>
          <cell r="BV1366">
            <v>1013.77</v>
          </cell>
          <cell r="BW1366">
            <v>531.39</v>
          </cell>
          <cell r="BX1366">
            <v>370.59</v>
          </cell>
          <cell r="BY1366">
            <v>234.55</v>
          </cell>
          <cell r="BZ1366">
            <v>117.27</v>
          </cell>
          <cell r="CA1366">
            <v>312.11</v>
          </cell>
          <cell r="CB1366">
            <v>145.80000000000001</v>
          </cell>
          <cell r="CC1366">
            <v>104.06</v>
          </cell>
          <cell r="CD1366">
            <v>62.32</v>
          </cell>
          <cell r="CE1366">
            <v>20.58</v>
          </cell>
          <cell r="CF1366">
            <v>74.06</v>
          </cell>
          <cell r="CG1366">
            <v>49.37</v>
          </cell>
          <cell r="CH1366">
            <v>24.69</v>
          </cell>
          <cell r="CI1366">
            <v>0</v>
          </cell>
          <cell r="CJ1366">
            <v>338.17</v>
          </cell>
          <cell r="CK1366">
            <v>241.55</v>
          </cell>
          <cell r="CL1366">
            <v>193.24</v>
          </cell>
          <cell r="CM1366">
            <v>144.93</v>
          </cell>
          <cell r="CN1366">
            <v>96.62</v>
          </cell>
          <cell r="CO1366">
            <v>48.31</v>
          </cell>
          <cell r="CP1366">
            <v>788.5</v>
          </cell>
          <cell r="CQ1366">
            <v>450.57</v>
          </cell>
          <cell r="CR1366">
            <v>337.93</v>
          </cell>
          <cell r="CS1366">
            <v>225.29</v>
          </cell>
          <cell r="CT1366">
            <v>112.64</v>
          </cell>
          <cell r="CU1366">
            <v>727.33</v>
          </cell>
          <cell r="CV1366">
            <v>415.62</v>
          </cell>
          <cell r="CW1366">
            <v>311.70999999999998</v>
          </cell>
          <cell r="CX1366">
            <v>207.81</v>
          </cell>
          <cell r="CY1366">
            <v>103.9</v>
          </cell>
          <cell r="CZ1366">
            <v>271.43</v>
          </cell>
          <cell r="DA1366">
            <v>180.95</v>
          </cell>
          <cell r="DB1366">
            <v>90.48</v>
          </cell>
          <cell r="DC1366">
            <v>1267.28</v>
          </cell>
          <cell r="DD1366">
            <v>877.35</v>
          </cell>
          <cell r="DE1366">
            <v>877.35</v>
          </cell>
          <cell r="DF1366">
            <v>779.86</v>
          </cell>
          <cell r="DG1366">
            <v>682.38</v>
          </cell>
          <cell r="DH1366">
            <v>194.97</v>
          </cell>
          <cell r="DI1366">
            <v>97.48</v>
          </cell>
          <cell r="DJ1366">
            <v>296.14</v>
          </cell>
          <cell r="DK1366">
            <v>148.07</v>
          </cell>
          <cell r="DL1366">
            <v>902.04</v>
          </cell>
          <cell r="DM1366">
            <v>451.02</v>
          </cell>
          <cell r="DN1366">
            <v>300.68</v>
          </cell>
          <cell r="DO1366">
            <v>150.34</v>
          </cell>
          <cell r="DP1366">
            <v>176.46</v>
          </cell>
          <cell r="DQ1366">
            <v>793.69</v>
          </cell>
          <cell r="DR1366">
            <v>396.85</v>
          </cell>
          <cell r="DS1366">
            <v>264.57</v>
          </cell>
          <cell r="DT1366">
            <v>132.28</v>
          </cell>
          <cell r="DU1366">
            <v>130.19999999999999</v>
          </cell>
          <cell r="DV1366">
            <v>130.19</v>
          </cell>
          <cell r="DW1366">
            <v>394.13</v>
          </cell>
          <cell r="DX1366">
            <v>131.38</v>
          </cell>
          <cell r="DY1366">
            <v>130.12</v>
          </cell>
          <cell r="DZ1366">
            <v>396.36</v>
          </cell>
          <cell r="EA1366">
            <v>132.12</v>
          </cell>
          <cell r="EB1366">
            <v>130.05000000000001</v>
          </cell>
          <cell r="EC1366">
            <v>191.73</v>
          </cell>
          <cell r="ED1366">
            <v>191.69</v>
          </cell>
          <cell r="EE1366">
            <v>234.61</v>
          </cell>
          <cell r="EF1366">
            <v>232.38</v>
          </cell>
          <cell r="EG1366">
            <v>232.36</v>
          </cell>
          <cell r="EH1366">
            <v>1652.66</v>
          </cell>
          <cell r="EI1366">
            <v>944.38</v>
          </cell>
          <cell r="EJ1366">
            <v>708.29</v>
          </cell>
          <cell r="EK1366">
            <v>472.19</v>
          </cell>
          <cell r="EL1366">
            <v>236.1</v>
          </cell>
          <cell r="EM1366">
            <v>943.8</v>
          </cell>
          <cell r="EN1366">
            <v>707.85</v>
          </cell>
          <cell r="EO1366">
            <v>471.9</v>
          </cell>
          <cell r="EP1366">
            <v>235.95</v>
          </cell>
          <cell r="EQ1366">
            <v>1659.18</v>
          </cell>
          <cell r="ER1366">
            <v>935.77</v>
          </cell>
          <cell r="ES1366">
            <v>701.83</v>
          </cell>
          <cell r="ET1366">
            <v>467.89</v>
          </cell>
          <cell r="EU1366">
            <v>233.94</v>
          </cell>
          <cell r="EV1366">
            <v>1853.74</v>
          </cell>
          <cell r="EW1366">
            <v>1059.28</v>
          </cell>
          <cell r="EX1366">
            <v>794.46</v>
          </cell>
          <cell r="EY1366">
            <v>529.64</v>
          </cell>
          <cell r="EZ1366">
            <v>264.82</v>
          </cell>
          <cell r="FA1366">
            <v>1997.19</v>
          </cell>
          <cell r="FB1366">
            <v>1141.25</v>
          </cell>
          <cell r="FC1366">
            <v>855.94</v>
          </cell>
          <cell r="FD1366">
            <v>570.63</v>
          </cell>
          <cell r="FE1366">
            <v>285.31</v>
          </cell>
          <cell r="FF1366">
            <v>2513.94</v>
          </cell>
          <cell r="FG1366">
            <v>1436.54</v>
          </cell>
          <cell r="FH1366">
            <v>1077.4000000000001</v>
          </cell>
          <cell r="FI1366">
            <v>718.27</v>
          </cell>
          <cell r="FJ1366">
            <v>359.13</v>
          </cell>
          <cell r="FK1366">
            <v>2121.2600000000002</v>
          </cell>
          <cell r="FL1366">
            <v>1046.8499999999999</v>
          </cell>
          <cell r="FM1366">
            <v>688.71</v>
          </cell>
          <cell r="FN1366">
            <v>357.02</v>
          </cell>
          <cell r="FO1366">
            <v>327.14999999999998</v>
          </cell>
          <cell r="FP1366">
            <v>1582.67</v>
          </cell>
          <cell r="FQ1366">
            <v>1180.67</v>
          </cell>
          <cell r="FR1366">
            <v>778.66</v>
          </cell>
          <cell r="FS1366">
            <v>376.67</v>
          </cell>
          <cell r="FT1366">
            <v>2126.91</v>
          </cell>
          <cell r="FU1366">
            <v>1063.46</v>
          </cell>
          <cell r="FV1366">
            <v>708.97</v>
          </cell>
          <cell r="FW1366">
            <v>354.49</v>
          </cell>
          <cell r="FX1366">
            <v>349.24</v>
          </cell>
          <cell r="FY1366">
            <v>1460.79</v>
          </cell>
          <cell r="FZ1366">
            <v>365.2</v>
          </cell>
          <cell r="GA1366">
            <v>361.92</v>
          </cell>
          <cell r="GB1366">
            <v>361.89</v>
          </cell>
          <cell r="GC1366">
            <v>361.86</v>
          </cell>
          <cell r="GD1366">
            <v>371.46</v>
          </cell>
          <cell r="GE1366">
            <v>2424.65</v>
          </cell>
          <cell r="GF1366">
            <v>1515.41</v>
          </cell>
          <cell r="GG1366">
            <v>1212.32</v>
          </cell>
          <cell r="GH1366">
            <v>303.08</v>
          </cell>
          <cell r="GI1366">
            <v>295.98</v>
          </cell>
          <cell r="GJ1366">
            <v>295.95999999999998</v>
          </cell>
          <cell r="GK1366">
            <v>295.93</v>
          </cell>
          <cell r="GL1366">
            <v>310.04000000000002</v>
          </cell>
          <cell r="GM1366">
            <v>266.27999999999997</v>
          </cell>
          <cell r="GN1366">
            <v>233.21</v>
          </cell>
          <cell r="GO1366">
            <v>233.19</v>
          </cell>
          <cell r="GP1366">
            <v>233.17</v>
          </cell>
          <cell r="GQ1366">
            <v>103.29</v>
          </cell>
          <cell r="GR1366">
            <v>103.26</v>
          </cell>
          <cell r="GS1366">
            <v>103.25</v>
          </cell>
          <cell r="GT1366">
            <v>103.24</v>
          </cell>
          <cell r="GU1366">
            <v>103.23</v>
          </cell>
          <cell r="GV1366">
            <v>93.96</v>
          </cell>
          <cell r="GW1366">
            <v>93.93</v>
          </cell>
          <cell r="GX1366">
            <v>93.92</v>
          </cell>
          <cell r="GY1366">
            <v>93.91</v>
          </cell>
          <cell r="GZ1366">
            <v>93.9</v>
          </cell>
          <cell r="HA1366">
            <v>0</v>
          </cell>
          <cell r="HB1366">
            <v>281.61</v>
          </cell>
          <cell r="HC1366">
            <v>93.87</v>
          </cell>
          <cell r="HD1366">
            <v>93.86</v>
          </cell>
          <cell r="HE1366">
            <v>93.85</v>
          </cell>
          <cell r="HF1366">
            <v>93.84</v>
          </cell>
          <cell r="HG1366">
            <v>93.83</v>
          </cell>
          <cell r="HH1366">
            <v>93.81</v>
          </cell>
          <cell r="HI1366">
            <v>93.8</v>
          </cell>
          <cell r="HJ1366">
            <v>93.79</v>
          </cell>
          <cell r="HK1366">
            <v>93.78</v>
          </cell>
          <cell r="HL1366">
            <v>100.66</v>
          </cell>
          <cell r="HM1366">
            <v>79.430000000000007</v>
          </cell>
          <cell r="HN1366">
            <v>79.430000000000007</v>
          </cell>
          <cell r="HO1366">
            <v>79.42</v>
          </cell>
          <cell r="HP1366">
            <v>79.41</v>
          </cell>
          <cell r="HQ1366">
            <v>98.95</v>
          </cell>
          <cell r="HR1366">
            <v>98.93</v>
          </cell>
          <cell r="HS1366">
            <v>98.92</v>
          </cell>
          <cell r="HT1366">
            <v>86.79</v>
          </cell>
          <cell r="HU1366">
            <v>86.79</v>
          </cell>
          <cell r="HV1366">
            <v>91.37</v>
          </cell>
          <cell r="HW1366">
            <v>91.34</v>
          </cell>
          <cell r="HX1366">
            <v>91.33</v>
          </cell>
          <cell r="HY1366">
            <v>98.76</v>
          </cell>
          <cell r="HZ1366">
            <v>98.75</v>
          </cell>
          <cell r="IA1366">
            <v>103.33</v>
          </cell>
          <cell r="IB1366">
            <v>103.3</v>
          </cell>
          <cell r="IC1366">
            <v>103.29</v>
          </cell>
          <cell r="ID1366">
            <v>115.67</v>
          </cell>
          <cell r="IE1366">
            <v>115.66</v>
          </cell>
          <cell r="IF1366">
            <v>124</v>
          </cell>
          <cell r="IG1366">
            <v>123.97</v>
          </cell>
          <cell r="IH1366">
            <v>123.95</v>
          </cell>
          <cell r="II1366">
            <v>128.53</v>
          </cell>
          <cell r="IJ1366">
            <v>128.52000000000001</v>
          </cell>
          <cell r="IK1366">
            <v>138.33000000000001</v>
          </cell>
          <cell r="IL1366">
            <v>105.35</v>
          </cell>
          <cell r="IM1366">
            <v>90.2</v>
          </cell>
          <cell r="IN1366">
            <v>94.78</v>
          </cell>
          <cell r="IO1366">
            <v>94.77</v>
          </cell>
          <cell r="IP1366">
            <v>113.76</v>
          </cell>
          <cell r="IQ1366">
            <v>113.73</v>
          </cell>
          <cell r="IR1366">
            <v>113.72</v>
          </cell>
          <cell r="IS1366">
            <v>118.29</v>
          </cell>
          <cell r="IT1366">
            <v>118.28</v>
          </cell>
          <cell r="IU1366">
            <v>130.84</v>
          </cell>
          <cell r="IV1366">
            <v>130.81</v>
          </cell>
        </row>
        <row r="1367">
          <cell r="A1367" t="str">
            <v>-   Receivable - Interest - Deposits - Foreign</v>
          </cell>
          <cell r="C1367">
            <v>0</v>
          </cell>
          <cell r="D1367">
            <v>0</v>
          </cell>
          <cell r="E1367">
            <v>0</v>
          </cell>
          <cell r="F1367">
            <v>0</v>
          </cell>
          <cell r="G1367">
            <v>0</v>
          </cell>
          <cell r="H1367">
            <v>0</v>
          </cell>
          <cell r="I1367">
            <v>0</v>
          </cell>
          <cell r="J1367">
            <v>0</v>
          </cell>
          <cell r="K1367">
            <v>0</v>
          </cell>
          <cell r="L1367">
            <v>0</v>
          </cell>
          <cell r="M1367">
            <v>0</v>
          </cell>
          <cell r="N1367">
            <v>0</v>
          </cell>
          <cell r="O1367">
            <v>0</v>
          </cell>
          <cell r="P1367">
            <v>0</v>
          </cell>
          <cell r="Q1367">
            <v>0</v>
          </cell>
          <cell r="R1367">
            <v>0</v>
          </cell>
          <cell r="S1367">
            <v>0</v>
          </cell>
          <cell r="T1367">
            <v>0</v>
          </cell>
          <cell r="U1367">
            <v>0</v>
          </cell>
          <cell r="V1367">
            <v>0</v>
          </cell>
          <cell r="W1367">
            <v>0</v>
          </cell>
          <cell r="X1367">
            <v>0</v>
          </cell>
          <cell r="Y1367">
            <v>0</v>
          </cell>
          <cell r="Z1367">
            <v>0</v>
          </cell>
          <cell r="AA1367">
            <v>0</v>
          </cell>
          <cell r="AB1367">
            <v>0</v>
          </cell>
          <cell r="AC1367">
            <v>0</v>
          </cell>
          <cell r="AD1367">
            <v>0</v>
          </cell>
          <cell r="AE1367">
            <v>0</v>
          </cell>
          <cell r="AF1367">
            <v>0</v>
          </cell>
          <cell r="AG1367">
            <v>0</v>
          </cell>
          <cell r="AH1367">
            <v>0</v>
          </cell>
          <cell r="AI1367">
            <v>0</v>
          </cell>
          <cell r="AJ1367">
            <v>0</v>
          </cell>
          <cell r="AK1367">
            <v>0</v>
          </cell>
          <cell r="AL1367">
            <v>0</v>
          </cell>
          <cell r="AM1367">
            <v>0</v>
          </cell>
          <cell r="AN1367">
            <v>0</v>
          </cell>
          <cell r="AO1367">
            <v>0</v>
          </cell>
          <cell r="AP1367">
            <v>0</v>
          </cell>
          <cell r="AQ1367">
            <v>0</v>
          </cell>
          <cell r="AR1367">
            <v>0</v>
          </cell>
          <cell r="AS1367">
            <v>0</v>
          </cell>
          <cell r="AT1367">
            <v>0</v>
          </cell>
          <cell r="AU1367">
            <v>0</v>
          </cell>
          <cell r="AV1367">
            <v>0</v>
          </cell>
          <cell r="AW1367">
            <v>0</v>
          </cell>
          <cell r="AX1367">
            <v>0</v>
          </cell>
          <cell r="AY1367">
            <v>0</v>
          </cell>
          <cell r="AZ1367">
            <v>0</v>
          </cell>
          <cell r="BA1367">
            <v>0</v>
          </cell>
          <cell r="BB1367">
            <v>0</v>
          </cell>
          <cell r="BC1367">
            <v>0</v>
          </cell>
          <cell r="BD1367">
            <v>0</v>
          </cell>
          <cell r="BE1367">
            <v>0</v>
          </cell>
          <cell r="BF1367">
            <v>0</v>
          </cell>
          <cell r="BG1367">
            <v>0</v>
          </cell>
          <cell r="BH1367">
            <v>0</v>
          </cell>
          <cell r="BI1367">
            <v>0</v>
          </cell>
          <cell r="BJ1367">
            <v>0</v>
          </cell>
          <cell r="BK1367">
            <v>0</v>
          </cell>
          <cell r="BL1367">
            <v>0</v>
          </cell>
          <cell r="BM1367">
            <v>0</v>
          </cell>
          <cell r="BN1367">
            <v>0</v>
          </cell>
          <cell r="BO1367">
            <v>0</v>
          </cell>
          <cell r="BP1367">
            <v>0</v>
          </cell>
          <cell r="BQ1367">
            <v>0</v>
          </cell>
          <cell r="BR1367">
            <v>0</v>
          </cell>
          <cell r="BS1367">
            <v>0</v>
          </cell>
          <cell r="BT1367">
            <v>0</v>
          </cell>
          <cell r="BU1367">
            <v>0</v>
          </cell>
          <cell r="BV1367">
            <v>0</v>
          </cell>
          <cell r="BW1367">
            <v>0</v>
          </cell>
          <cell r="BX1367">
            <v>0</v>
          </cell>
          <cell r="BY1367">
            <v>0</v>
          </cell>
          <cell r="BZ1367">
            <v>0</v>
          </cell>
          <cell r="CA1367">
            <v>0</v>
          </cell>
          <cell r="CB1367">
            <v>0</v>
          </cell>
          <cell r="CC1367">
            <v>0</v>
          </cell>
          <cell r="CD1367">
            <v>0</v>
          </cell>
          <cell r="CE1367">
            <v>0</v>
          </cell>
          <cell r="CF1367">
            <v>0</v>
          </cell>
          <cell r="CG1367">
            <v>0</v>
          </cell>
          <cell r="CH1367">
            <v>0</v>
          </cell>
          <cell r="CI1367">
            <v>0</v>
          </cell>
          <cell r="CJ1367">
            <v>0</v>
          </cell>
          <cell r="CK1367">
            <v>0</v>
          </cell>
          <cell r="CL1367">
            <v>0</v>
          </cell>
          <cell r="CM1367">
            <v>0</v>
          </cell>
          <cell r="CN1367">
            <v>0</v>
          </cell>
          <cell r="CO1367">
            <v>0</v>
          </cell>
          <cell r="CP1367">
            <v>0</v>
          </cell>
          <cell r="CQ1367">
            <v>0</v>
          </cell>
          <cell r="CR1367">
            <v>0</v>
          </cell>
          <cell r="CS1367">
            <v>0</v>
          </cell>
          <cell r="CT1367">
            <v>0</v>
          </cell>
          <cell r="CU1367">
            <v>0</v>
          </cell>
          <cell r="CV1367">
            <v>0</v>
          </cell>
          <cell r="CW1367">
            <v>0</v>
          </cell>
          <cell r="CX1367">
            <v>0</v>
          </cell>
          <cell r="CY1367">
            <v>0</v>
          </cell>
          <cell r="CZ1367">
            <v>0</v>
          </cell>
          <cell r="DA1367">
            <v>0</v>
          </cell>
          <cell r="DB1367">
            <v>0</v>
          </cell>
          <cell r="DC1367">
            <v>0</v>
          </cell>
          <cell r="DD1367">
            <v>0</v>
          </cell>
          <cell r="DE1367">
            <v>0</v>
          </cell>
          <cell r="DF1367">
            <v>0</v>
          </cell>
          <cell r="DG1367">
            <v>0</v>
          </cell>
          <cell r="DH1367">
            <v>0</v>
          </cell>
          <cell r="DI1367">
            <v>0</v>
          </cell>
          <cell r="DJ1367">
            <v>0</v>
          </cell>
          <cell r="DK1367">
            <v>0</v>
          </cell>
          <cell r="DL1367">
            <v>0</v>
          </cell>
          <cell r="DM1367">
            <v>0</v>
          </cell>
          <cell r="DN1367">
            <v>0</v>
          </cell>
          <cell r="DO1367">
            <v>0</v>
          </cell>
          <cell r="DP1367">
            <v>0</v>
          </cell>
          <cell r="DQ1367">
            <v>0</v>
          </cell>
          <cell r="DR1367">
            <v>0</v>
          </cell>
          <cell r="DS1367">
            <v>0</v>
          </cell>
          <cell r="DT1367">
            <v>0</v>
          </cell>
          <cell r="DU1367">
            <v>0</v>
          </cell>
          <cell r="DV1367">
            <v>0</v>
          </cell>
          <cell r="DW1367">
            <v>0</v>
          </cell>
          <cell r="DX1367">
            <v>0</v>
          </cell>
          <cell r="DY1367">
            <v>0</v>
          </cell>
          <cell r="DZ1367">
            <v>0</v>
          </cell>
          <cell r="EA1367">
            <v>0</v>
          </cell>
          <cell r="EB1367">
            <v>0</v>
          </cell>
          <cell r="EC1367">
            <v>0</v>
          </cell>
          <cell r="ED1367">
            <v>0</v>
          </cell>
          <cell r="EE1367">
            <v>0</v>
          </cell>
          <cell r="EF1367">
            <v>0</v>
          </cell>
          <cell r="EG1367">
            <v>0</v>
          </cell>
          <cell r="EH1367">
            <v>0</v>
          </cell>
          <cell r="EI1367">
            <v>0</v>
          </cell>
          <cell r="EJ1367">
            <v>0</v>
          </cell>
          <cell r="EK1367">
            <v>0</v>
          </cell>
          <cell r="EL1367">
            <v>0</v>
          </cell>
          <cell r="EM1367">
            <v>0</v>
          </cell>
          <cell r="EN1367">
            <v>0</v>
          </cell>
          <cell r="EO1367">
            <v>0</v>
          </cell>
          <cell r="EP1367">
            <v>0</v>
          </cell>
          <cell r="EQ1367">
            <v>0</v>
          </cell>
          <cell r="ER1367">
            <v>0</v>
          </cell>
          <cell r="ES1367">
            <v>0</v>
          </cell>
          <cell r="ET1367">
            <v>0</v>
          </cell>
          <cell r="EU1367">
            <v>0</v>
          </cell>
          <cell r="EV1367">
            <v>0</v>
          </cell>
          <cell r="EW1367">
            <v>0</v>
          </cell>
          <cell r="EX1367">
            <v>0</v>
          </cell>
          <cell r="EY1367">
            <v>0</v>
          </cell>
          <cell r="EZ1367">
            <v>0</v>
          </cell>
          <cell r="FA1367">
            <v>0</v>
          </cell>
          <cell r="FB1367">
            <v>0</v>
          </cell>
          <cell r="FC1367">
            <v>0</v>
          </cell>
          <cell r="FD1367">
            <v>0</v>
          </cell>
          <cell r="FE1367">
            <v>0</v>
          </cell>
          <cell r="FF1367">
            <v>0</v>
          </cell>
          <cell r="FG1367">
            <v>0</v>
          </cell>
          <cell r="FH1367">
            <v>0</v>
          </cell>
          <cell r="FI1367">
            <v>0</v>
          </cell>
          <cell r="FJ1367">
            <v>0</v>
          </cell>
          <cell r="FK1367">
            <v>0</v>
          </cell>
          <cell r="FL1367">
            <v>0</v>
          </cell>
          <cell r="FM1367">
            <v>0</v>
          </cell>
          <cell r="FN1367">
            <v>0</v>
          </cell>
          <cell r="FO1367">
            <v>0</v>
          </cell>
          <cell r="FP1367">
            <v>0</v>
          </cell>
          <cell r="FQ1367">
            <v>0</v>
          </cell>
          <cell r="FR1367">
            <v>0</v>
          </cell>
          <cell r="FS1367">
            <v>0</v>
          </cell>
          <cell r="FT1367">
            <v>0</v>
          </cell>
          <cell r="FU1367">
            <v>0</v>
          </cell>
          <cell r="FV1367">
            <v>0</v>
          </cell>
          <cell r="FW1367">
            <v>0</v>
          </cell>
          <cell r="FX1367">
            <v>0</v>
          </cell>
          <cell r="FY1367">
            <v>0</v>
          </cell>
          <cell r="FZ1367">
            <v>0</v>
          </cell>
          <cell r="GA1367">
            <v>0</v>
          </cell>
          <cell r="GB1367">
            <v>0</v>
          </cell>
          <cell r="GC1367">
            <v>0</v>
          </cell>
          <cell r="GD1367">
            <v>0</v>
          </cell>
          <cell r="GE1367">
            <v>0</v>
          </cell>
          <cell r="GF1367">
            <v>0</v>
          </cell>
          <cell r="GG1367">
            <v>0</v>
          </cell>
          <cell r="GH1367">
            <v>0</v>
          </cell>
          <cell r="GI1367">
            <v>0</v>
          </cell>
          <cell r="GJ1367">
            <v>0</v>
          </cell>
          <cell r="GK1367">
            <v>0</v>
          </cell>
          <cell r="GL1367">
            <v>0</v>
          </cell>
          <cell r="GM1367">
            <v>0</v>
          </cell>
          <cell r="GN1367">
            <v>0</v>
          </cell>
          <cell r="GO1367">
            <v>0</v>
          </cell>
          <cell r="GP1367">
            <v>0</v>
          </cell>
          <cell r="GQ1367">
            <v>0</v>
          </cell>
          <cell r="GR1367">
            <v>0</v>
          </cell>
          <cell r="GS1367">
            <v>0</v>
          </cell>
          <cell r="GT1367">
            <v>0</v>
          </cell>
          <cell r="GU1367">
            <v>0</v>
          </cell>
          <cell r="GV1367">
            <v>0</v>
          </cell>
          <cell r="GW1367">
            <v>0</v>
          </cell>
          <cell r="GX1367">
            <v>0</v>
          </cell>
          <cell r="GY1367">
            <v>0</v>
          </cell>
          <cell r="GZ1367">
            <v>0</v>
          </cell>
          <cell r="HA1367">
            <v>0</v>
          </cell>
          <cell r="HB1367">
            <v>0</v>
          </cell>
          <cell r="HC1367">
            <v>0</v>
          </cell>
          <cell r="HD1367">
            <v>0</v>
          </cell>
          <cell r="HE1367">
            <v>0</v>
          </cell>
          <cell r="HF1367">
            <v>0</v>
          </cell>
          <cell r="HG1367">
            <v>0</v>
          </cell>
          <cell r="HH1367">
            <v>0</v>
          </cell>
          <cell r="HI1367">
            <v>0</v>
          </cell>
          <cell r="HJ1367">
            <v>0</v>
          </cell>
          <cell r="HK1367">
            <v>0</v>
          </cell>
          <cell r="HL1367">
            <v>0</v>
          </cell>
          <cell r="HM1367">
            <v>0</v>
          </cell>
          <cell r="HN1367">
            <v>0</v>
          </cell>
          <cell r="HO1367">
            <v>0</v>
          </cell>
          <cell r="HP1367">
            <v>0</v>
          </cell>
          <cell r="HQ1367">
            <v>0</v>
          </cell>
          <cell r="HR1367">
            <v>0</v>
          </cell>
          <cell r="HS1367">
            <v>0</v>
          </cell>
          <cell r="HT1367">
            <v>0</v>
          </cell>
          <cell r="HU1367">
            <v>0</v>
          </cell>
          <cell r="HV1367">
            <v>0</v>
          </cell>
          <cell r="HW1367">
            <v>0</v>
          </cell>
          <cell r="HX1367">
            <v>0</v>
          </cell>
          <cell r="HY1367">
            <v>0</v>
          </cell>
          <cell r="HZ1367">
            <v>0</v>
          </cell>
          <cell r="IA1367">
            <v>0</v>
          </cell>
          <cell r="IB1367">
            <v>0</v>
          </cell>
          <cell r="IC1367">
            <v>0</v>
          </cell>
          <cell r="ID1367">
            <v>0</v>
          </cell>
          <cell r="IE1367">
            <v>0</v>
          </cell>
          <cell r="IF1367">
            <v>0</v>
          </cell>
          <cell r="IG1367">
            <v>0</v>
          </cell>
          <cell r="IH1367">
            <v>0</v>
          </cell>
          <cell r="II1367">
            <v>0</v>
          </cell>
          <cell r="IJ1367">
            <v>0</v>
          </cell>
          <cell r="IK1367">
            <v>0</v>
          </cell>
          <cell r="IL1367">
            <v>0</v>
          </cell>
          <cell r="IM1367">
            <v>0</v>
          </cell>
          <cell r="IN1367">
            <v>0</v>
          </cell>
          <cell r="IO1367">
            <v>0</v>
          </cell>
          <cell r="IP1367">
            <v>0</v>
          </cell>
          <cell r="IQ1367">
            <v>0</v>
          </cell>
          <cell r="IR1367">
            <v>0</v>
          </cell>
          <cell r="IS1367">
            <v>0</v>
          </cell>
          <cell r="IT1367">
            <v>0</v>
          </cell>
          <cell r="IU1367">
            <v>0</v>
          </cell>
          <cell r="IV1367">
            <v>0</v>
          </cell>
        </row>
        <row r="1368">
          <cell r="A1368" t="str">
            <v>-   Tax Recoverable</v>
          </cell>
          <cell r="C1368">
            <v>0</v>
          </cell>
          <cell r="D1368">
            <v>0</v>
          </cell>
          <cell r="E1368">
            <v>0</v>
          </cell>
          <cell r="F1368">
            <v>0</v>
          </cell>
          <cell r="G1368">
            <v>0</v>
          </cell>
          <cell r="H1368">
            <v>0</v>
          </cell>
          <cell r="I1368">
            <v>0</v>
          </cell>
          <cell r="J1368">
            <v>0</v>
          </cell>
          <cell r="K1368">
            <v>0</v>
          </cell>
          <cell r="L1368">
            <v>0</v>
          </cell>
          <cell r="M1368">
            <v>0</v>
          </cell>
          <cell r="N1368">
            <v>0</v>
          </cell>
          <cell r="O1368">
            <v>0</v>
          </cell>
          <cell r="P1368">
            <v>0</v>
          </cell>
          <cell r="Q1368">
            <v>0</v>
          </cell>
          <cell r="R1368">
            <v>0</v>
          </cell>
          <cell r="S1368">
            <v>0</v>
          </cell>
          <cell r="T1368">
            <v>0</v>
          </cell>
          <cell r="U1368">
            <v>0</v>
          </cell>
          <cell r="V1368">
            <v>0</v>
          </cell>
          <cell r="W1368">
            <v>0</v>
          </cell>
          <cell r="X1368">
            <v>0</v>
          </cell>
          <cell r="Y1368">
            <v>0</v>
          </cell>
          <cell r="Z1368">
            <v>0</v>
          </cell>
          <cell r="AA1368">
            <v>0</v>
          </cell>
          <cell r="AB1368">
            <v>0</v>
          </cell>
          <cell r="AC1368">
            <v>0</v>
          </cell>
          <cell r="AD1368">
            <v>0</v>
          </cell>
          <cell r="AE1368">
            <v>0</v>
          </cell>
          <cell r="AF1368">
            <v>0</v>
          </cell>
          <cell r="AG1368">
            <v>0</v>
          </cell>
          <cell r="AH1368">
            <v>0</v>
          </cell>
          <cell r="AI1368">
            <v>0</v>
          </cell>
          <cell r="AJ1368">
            <v>0</v>
          </cell>
          <cell r="AK1368">
            <v>0</v>
          </cell>
          <cell r="AL1368">
            <v>0</v>
          </cell>
          <cell r="AM1368">
            <v>0</v>
          </cell>
          <cell r="AN1368">
            <v>0</v>
          </cell>
          <cell r="AO1368">
            <v>0</v>
          </cell>
          <cell r="AP1368">
            <v>0</v>
          </cell>
          <cell r="AQ1368">
            <v>0</v>
          </cell>
          <cell r="AR1368">
            <v>0</v>
          </cell>
          <cell r="AS1368">
            <v>0</v>
          </cell>
          <cell r="AT1368">
            <v>0</v>
          </cell>
          <cell r="AU1368">
            <v>0</v>
          </cell>
          <cell r="AV1368">
            <v>0</v>
          </cell>
          <cell r="AW1368">
            <v>0</v>
          </cell>
          <cell r="AX1368">
            <v>0</v>
          </cell>
          <cell r="AY1368">
            <v>0</v>
          </cell>
          <cell r="AZ1368">
            <v>0</v>
          </cell>
          <cell r="BA1368">
            <v>0</v>
          </cell>
          <cell r="BB1368">
            <v>0</v>
          </cell>
          <cell r="BC1368">
            <v>0</v>
          </cell>
          <cell r="BD1368">
            <v>0</v>
          </cell>
          <cell r="BE1368">
            <v>0</v>
          </cell>
          <cell r="BF1368">
            <v>0</v>
          </cell>
          <cell r="BG1368">
            <v>0</v>
          </cell>
          <cell r="BH1368">
            <v>0</v>
          </cell>
          <cell r="BI1368">
            <v>0</v>
          </cell>
          <cell r="BJ1368">
            <v>0</v>
          </cell>
          <cell r="BK1368">
            <v>0</v>
          </cell>
          <cell r="BL1368">
            <v>0</v>
          </cell>
          <cell r="BM1368">
            <v>0</v>
          </cell>
          <cell r="BN1368">
            <v>0</v>
          </cell>
          <cell r="BO1368">
            <v>0</v>
          </cell>
          <cell r="BP1368">
            <v>0</v>
          </cell>
          <cell r="BQ1368">
            <v>0</v>
          </cell>
          <cell r="BR1368">
            <v>0</v>
          </cell>
          <cell r="BS1368">
            <v>0</v>
          </cell>
          <cell r="BT1368">
            <v>0</v>
          </cell>
          <cell r="BU1368">
            <v>0</v>
          </cell>
          <cell r="BV1368">
            <v>0</v>
          </cell>
          <cell r="BW1368">
            <v>0</v>
          </cell>
          <cell r="BX1368">
            <v>0</v>
          </cell>
          <cell r="BY1368">
            <v>0</v>
          </cell>
          <cell r="BZ1368">
            <v>0</v>
          </cell>
          <cell r="CA1368">
            <v>0</v>
          </cell>
          <cell r="CB1368">
            <v>0</v>
          </cell>
          <cell r="CC1368">
            <v>0</v>
          </cell>
          <cell r="CD1368">
            <v>0</v>
          </cell>
          <cell r="CE1368">
            <v>0</v>
          </cell>
          <cell r="CF1368">
            <v>0</v>
          </cell>
          <cell r="CG1368">
            <v>0</v>
          </cell>
          <cell r="CH1368">
            <v>0</v>
          </cell>
          <cell r="CI1368">
            <v>0</v>
          </cell>
          <cell r="CJ1368">
            <v>0</v>
          </cell>
          <cell r="CK1368">
            <v>0</v>
          </cell>
          <cell r="CL1368">
            <v>0</v>
          </cell>
          <cell r="CM1368">
            <v>0</v>
          </cell>
          <cell r="CN1368">
            <v>0</v>
          </cell>
          <cell r="CO1368">
            <v>0</v>
          </cell>
          <cell r="CP1368">
            <v>0</v>
          </cell>
          <cell r="CQ1368">
            <v>0</v>
          </cell>
          <cell r="CR1368">
            <v>0</v>
          </cell>
          <cell r="CS1368">
            <v>0</v>
          </cell>
          <cell r="CT1368">
            <v>0</v>
          </cell>
          <cell r="CU1368">
            <v>0</v>
          </cell>
          <cell r="CV1368">
            <v>0</v>
          </cell>
          <cell r="CW1368">
            <v>0</v>
          </cell>
          <cell r="CX1368">
            <v>0</v>
          </cell>
          <cell r="CY1368">
            <v>0</v>
          </cell>
          <cell r="CZ1368">
            <v>0</v>
          </cell>
          <cell r="DA1368">
            <v>0</v>
          </cell>
          <cell r="DB1368">
            <v>0</v>
          </cell>
          <cell r="DC1368">
            <v>0</v>
          </cell>
          <cell r="DD1368">
            <v>0</v>
          </cell>
          <cell r="DE1368">
            <v>0</v>
          </cell>
          <cell r="DF1368">
            <v>0</v>
          </cell>
          <cell r="DG1368">
            <v>0</v>
          </cell>
          <cell r="DH1368">
            <v>0</v>
          </cell>
          <cell r="DI1368">
            <v>0</v>
          </cell>
          <cell r="DJ1368">
            <v>0</v>
          </cell>
          <cell r="DK1368">
            <v>0</v>
          </cell>
          <cell r="DL1368">
            <v>0</v>
          </cell>
          <cell r="DM1368">
            <v>0</v>
          </cell>
          <cell r="DN1368">
            <v>0</v>
          </cell>
          <cell r="DO1368">
            <v>0</v>
          </cell>
          <cell r="DP1368">
            <v>0</v>
          </cell>
          <cell r="DQ1368">
            <v>0</v>
          </cell>
          <cell r="DR1368">
            <v>0</v>
          </cell>
          <cell r="DS1368">
            <v>0</v>
          </cell>
          <cell r="DT1368">
            <v>0</v>
          </cell>
          <cell r="DU1368">
            <v>0</v>
          </cell>
          <cell r="DV1368">
            <v>0</v>
          </cell>
          <cell r="DW1368">
            <v>0</v>
          </cell>
          <cell r="DX1368">
            <v>0</v>
          </cell>
          <cell r="DY1368">
            <v>0</v>
          </cell>
          <cell r="DZ1368">
            <v>0</v>
          </cell>
          <cell r="EA1368">
            <v>0</v>
          </cell>
          <cell r="EB1368">
            <v>0</v>
          </cell>
          <cell r="EC1368">
            <v>0</v>
          </cell>
          <cell r="ED1368">
            <v>0</v>
          </cell>
          <cell r="EE1368">
            <v>0</v>
          </cell>
          <cell r="EF1368">
            <v>0</v>
          </cell>
          <cell r="EG1368">
            <v>0</v>
          </cell>
          <cell r="EH1368">
            <v>0</v>
          </cell>
          <cell r="EI1368">
            <v>0</v>
          </cell>
          <cell r="EJ1368">
            <v>0</v>
          </cell>
          <cell r="EK1368">
            <v>0</v>
          </cell>
          <cell r="EL1368">
            <v>0</v>
          </cell>
          <cell r="EM1368">
            <v>0</v>
          </cell>
          <cell r="EN1368">
            <v>0</v>
          </cell>
          <cell r="EO1368">
            <v>0</v>
          </cell>
          <cell r="EP1368">
            <v>0</v>
          </cell>
          <cell r="EQ1368">
            <v>0</v>
          </cell>
          <cell r="ER1368">
            <v>0</v>
          </cell>
          <cell r="ES1368">
            <v>0</v>
          </cell>
          <cell r="ET1368">
            <v>0</v>
          </cell>
          <cell r="EU1368">
            <v>0</v>
          </cell>
          <cell r="EV1368">
            <v>0</v>
          </cell>
          <cell r="EW1368">
            <v>0</v>
          </cell>
          <cell r="EX1368">
            <v>0</v>
          </cell>
          <cell r="EY1368">
            <v>0</v>
          </cell>
          <cell r="EZ1368">
            <v>0</v>
          </cell>
          <cell r="FA1368">
            <v>0</v>
          </cell>
          <cell r="FB1368">
            <v>0</v>
          </cell>
          <cell r="FC1368">
            <v>0</v>
          </cell>
          <cell r="FD1368">
            <v>0</v>
          </cell>
          <cell r="FE1368">
            <v>0</v>
          </cell>
          <cell r="FF1368">
            <v>0</v>
          </cell>
          <cell r="FG1368">
            <v>0</v>
          </cell>
          <cell r="FH1368">
            <v>0</v>
          </cell>
          <cell r="FI1368">
            <v>0</v>
          </cell>
          <cell r="FJ1368">
            <v>0</v>
          </cell>
          <cell r="FK1368">
            <v>0</v>
          </cell>
          <cell r="FL1368">
            <v>0</v>
          </cell>
          <cell r="FM1368">
            <v>0</v>
          </cell>
          <cell r="FN1368">
            <v>0</v>
          </cell>
          <cell r="FO1368">
            <v>0</v>
          </cell>
          <cell r="FP1368">
            <v>0</v>
          </cell>
          <cell r="FQ1368">
            <v>0</v>
          </cell>
          <cell r="FR1368">
            <v>0</v>
          </cell>
          <cell r="FS1368">
            <v>0</v>
          </cell>
          <cell r="FT1368">
            <v>0</v>
          </cell>
          <cell r="FU1368">
            <v>0</v>
          </cell>
          <cell r="FV1368">
            <v>0</v>
          </cell>
          <cell r="FW1368">
            <v>0</v>
          </cell>
          <cell r="FX1368">
            <v>0</v>
          </cell>
          <cell r="FY1368">
            <v>0</v>
          </cell>
          <cell r="FZ1368">
            <v>0</v>
          </cell>
          <cell r="GA1368">
            <v>0</v>
          </cell>
          <cell r="GB1368">
            <v>0</v>
          </cell>
          <cell r="GC1368">
            <v>0</v>
          </cell>
          <cell r="GD1368">
            <v>0</v>
          </cell>
          <cell r="GE1368">
            <v>0</v>
          </cell>
          <cell r="GF1368">
            <v>0</v>
          </cell>
          <cell r="GG1368">
            <v>0</v>
          </cell>
          <cell r="GH1368">
            <v>0</v>
          </cell>
          <cell r="GI1368">
            <v>0</v>
          </cell>
          <cell r="GJ1368">
            <v>0</v>
          </cell>
          <cell r="GK1368">
            <v>0</v>
          </cell>
          <cell r="GL1368">
            <v>0</v>
          </cell>
          <cell r="GM1368">
            <v>0</v>
          </cell>
          <cell r="GN1368">
            <v>0</v>
          </cell>
          <cell r="GO1368">
            <v>0</v>
          </cell>
          <cell r="GP1368">
            <v>0</v>
          </cell>
          <cell r="GQ1368">
            <v>0</v>
          </cell>
          <cell r="GR1368">
            <v>0</v>
          </cell>
          <cell r="GS1368">
            <v>0</v>
          </cell>
          <cell r="GT1368">
            <v>0</v>
          </cell>
          <cell r="GU1368">
            <v>0</v>
          </cell>
          <cell r="GV1368">
            <v>0</v>
          </cell>
          <cell r="GW1368">
            <v>0</v>
          </cell>
          <cell r="GX1368">
            <v>0</v>
          </cell>
          <cell r="GY1368">
            <v>0</v>
          </cell>
          <cell r="GZ1368">
            <v>0</v>
          </cell>
          <cell r="HA1368">
            <v>0</v>
          </cell>
          <cell r="HB1368">
            <v>0</v>
          </cell>
          <cell r="HC1368">
            <v>0</v>
          </cell>
          <cell r="HD1368">
            <v>0</v>
          </cell>
          <cell r="HE1368">
            <v>0</v>
          </cell>
          <cell r="HF1368">
            <v>0</v>
          </cell>
          <cell r="HG1368">
            <v>0</v>
          </cell>
          <cell r="HH1368">
            <v>0</v>
          </cell>
          <cell r="HI1368">
            <v>0</v>
          </cell>
          <cell r="HJ1368">
            <v>0</v>
          </cell>
          <cell r="HK1368">
            <v>0</v>
          </cell>
          <cell r="HL1368">
            <v>0</v>
          </cell>
          <cell r="HM1368">
            <v>0</v>
          </cell>
          <cell r="HN1368">
            <v>0</v>
          </cell>
          <cell r="HO1368">
            <v>0</v>
          </cell>
          <cell r="HP1368">
            <v>0</v>
          </cell>
          <cell r="HQ1368">
            <v>0</v>
          </cell>
          <cell r="HR1368">
            <v>0</v>
          </cell>
          <cell r="HS1368">
            <v>0</v>
          </cell>
          <cell r="HT1368">
            <v>0</v>
          </cell>
          <cell r="HU1368">
            <v>0</v>
          </cell>
          <cell r="HV1368">
            <v>0</v>
          </cell>
          <cell r="HW1368">
            <v>0</v>
          </cell>
          <cell r="HX1368">
            <v>0</v>
          </cell>
          <cell r="HY1368">
            <v>0</v>
          </cell>
          <cell r="HZ1368">
            <v>0</v>
          </cell>
          <cell r="IA1368">
            <v>0</v>
          </cell>
          <cell r="IB1368">
            <v>0</v>
          </cell>
          <cell r="IC1368">
            <v>0</v>
          </cell>
          <cell r="ID1368">
            <v>0</v>
          </cell>
          <cell r="IE1368">
            <v>0</v>
          </cell>
          <cell r="IF1368">
            <v>0</v>
          </cell>
          <cell r="IG1368">
            <v>0</v>
          </cell>
          <cell r="IH1368">
            <v>0</v>
          </cell>
          <cell r="II1368">
            <v>0</v>
          </cell>
          <cell r="IJ1368">
            <v>0</v>
          </cell>
          <cell r="IK1368">
            <v>0</v>
          </cell>
          <cell r="IL1368">
            <v>0</v>
          </cell>
          <cell r="IM1368">
            <v>0</v>
          </cell>
          <cell r="IN1368">
            <v>0</v>
          </cell>
          <cell r="IO1368">
            <v>0</v>
          </cell>
          <cell r="IP1368">
            <v>0</v>
          </cell>
          <cell r="IQ1368">
            <v>0</v>
          </cell>
          <cell r="IR1368">
            <v>0</v>
          </cell>
          <cell r="IS1368">
            <v>0</v>
          </cell>
          <cell r="IT1368">
            <v>0</v>
          </cell>
          <cell r="IU1368">
            <v>0</v>
          </cell>
          <cell r="IV1368">
            <v>0</v>
          </cell>
        </row>
        <row r="1369">
          <cell r="A1369" t="str">
            <v>-   Tax Recoverable - Foreign</v>
          </cell>
          <cell r="C1369">
            <v>0</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cell r="AF1369">
            <v>0</v>
          </cell>
          <cell r="AG1369">
            <v>0</v>
          </cell>
          <cell r="AH1369">
            <v>0</v>
          </cell>
          <cell r="AI1369">
            <v>0</v>
          </cell>
          <cell r="AJ1369">
            <v>0</v>
          </cell>
          <cell r="AK1369">
            <v>0</v>
          </cell>
          <cell r="AL1369">
            <v>0</v>
          </cell>
          <cell r="AM1369">
            <v>0</v>
          </cell>
          <cell r="AN1369">
            <v>0</v>
          </cell>
          <cell r="AO1369">
            <v>0</v>
          </cell>
          <cell r="AP1369">
            <v>0</v>
          </cell>
          <cell r="AQ1369">
            <v>0</v>
          </cell>
          <cell r="AR1369">
            <v>0</v>
          </cell>
          <cell r="AS1369">
            <v>0</v>
          </cell>
          <cell r="AT1369">
            <v>0</v>
          </cell>
          <cell r="AU1369">
            <v>0</v>
          </cell>
          <cell r="AV1369">
            <v>0</v>
          </cell>
          <cell r="AW1369">
            <v>0</v>
          </cell>
          <cell r="AX1369">
            <v>0</v>
          </cell>
          <cell r="AY1369">
            <v>0</v>
          </cell>
          <cell r="AZ1369">
            <v>0</v>
          </cell>
          <cell r="BA1369">
            <v>0</v>
          </cell>
          <cell r="BB1369">
            <v>0</v>
          </cell>
          <cell r="BC1369">
            <v>0</v>
          </cell>
          <cell r="BD1369">
            <v>0</v>
          </cell>
          <cell r="BE1369">
            <v>0</v>
          </cell>
          <cell r="BF1369">
            <v>0</v>
          </cell>
          <cell r="BG1369">
            <v>0</v>
          </cell>
          <cell r="BH1369">
            <v>0</v>
          </cell>
          <cell r="BI1369">
            <v>0</v>
          </cell>
          <cell r="BJ1369">
            <v>0</v>
          </cell>
          <cell r="BK1369">
            <v>0</v>
          </cell>
          <cell r="BL1369">
            <v>0</v>
          </cell>
          <cell r="BM1369">
            <v>0</v>
          </cell>
          <cell r="BN1369">
            <v>0</v>
          </cell>
          <cell r="BO1369">
            <v>0</v>
          </cell>
          <cell r="BP1369">
            <v>0</v>
          </cell>
          <cell r="BQ1369">
            <v>0</v>
          </cell>
          <cell r="BR1369">
            <v>0</v>
          </cell>
          <cell r="BS1369">
            <v>0</v>
          </cell>
          <cell r="BT1369">
            <v>0</v>
          </cell>
          <cell r="BU1369">
            <v>0</v>
          </cell>
          <cell r="BV1369">
            <v>0</v>
          </cell>
          <cell r="BW1369">
            <v>0</v>
          </cell>
          <cell r="BX1369">
            <v>0</v>
          </cell>
          <cell r="BY1369">
            <v>0</v>
          </cell>
          <cell r="BZ1369">
            <v>0</v>
          </cell>
          <cell r="CA1369">
            <v>0</v>
          </cell>
          <cell r="CB1369">
            <v>0</v>
          </cell>
          <cell r="CC1369">
            <v>0</v>
          </cell>
          <cell r="CD1369">
            <v>0</v>
          </cell>
          <cell r="CE1369">
            <v>0</v>
          </cell>
          <cell r="CF1369">
            <v>0</v>
          </cell>
          <cell r="CG1369">
            <v>0</v>
          </cell>
          <cell r="CH1369">
            <v>0</v>
          </cell>
          <cell r="CI1369">
            <v>0</v>
          </cell>
          <cell r="CJ1369">
            <v>0</v>
          </cell>
          <cell r="CK1369">
            <v>0</v>
          </cell>
          <cell r="CL1369">
            <v>0</v>
          </cell>
          <cell r="CM1369">
            <v>0</v>
          </cell>
          <cell r="CN1369">
            <v>0</v>
          </cell>
          <cell r="CO1369">
            <v>0</v>
          </cell>
          <cell r="CP1369">
            <v>0</v>
          </cell>
          <cell r="CQ1369">
            <v>0</v>
          </cell>
          <cell r="CR1369">
            <v>0</v>
          </cell>
          <cell r="CS1369">
            <v>0</v>
          </cell>
          <cell r="CT1369">
            <v>0</v>
          </cell>
          <cell r="CU1369">
            <v>0</v>
          </cell>
          <cell r="CV1369">
            <v>0</v>
          </cell>
          <cell r="CW1369">
            <v>0</v>
          </cell>
          <cell r="CX1369">
            <v>0</v>
          </cell>
          <cell r="CY1369">
            <v>0</v>
          </cell>
          <cell r="CZ1369">
            <v>0</v>
          </cell>
          <cell r="DA1369">
            <v>0</v>
          </cell>
          <cell r="DB1369">
            <v>0</v>
          </cell>
          <cell r="DC1369">
            <v>0</v>
          </cell>
          <cell r="DD1369">
            <v>0</v>
          </cell>
          <cell r="DE1369">
            <v>0</v>
          </cell>
          <cell r="DF1369">
            <v>0</v>
          </cell>
          <cell r="DG1369">
            <v>0</v>
          </cell>
          <cell r="DH1369">
            <v>0</v>
          </cell>
          <cell r="DI1369">
            <v>0</v>
          </cell>
          <cell r="DJ1369">
            <v>0</v>
          </cell>
          <cell r="DK1369">
            <v>0</v>
          </cell>
          <cell r="DL1369">
            <v>0</v>
          </cell>
          <cell r="DM1369">
            <v>0</v>
          </cell>
          <cell r="DN1369">
            <v>0</v>
          </cell>
          <cell r="DO1369">
            <v>0</v>
          </cell>
          <cell r="DP1369">
            <v>0</v>
          </cell>
          <cell r="DQ1369">
            <v>0</v>
          </cell>
          <cell r="DR1369">
            <v>0</v>
          </cell>
          <cell r="DS1369">
            <v>0</v>
          </cell>
          <cell r="DT1369">
            <v>0</v>
          </cell>
          <cell r="DU1369">
            <v>0</v>
          </cell>
          <cell r="DV1369">
            <v>0</v>
          </cell>
          <cell r="DW1369">
            <v>0</v>
          </cell>
          <cell r="DX1369">
            <v>0</v>
          </cell>
          <cell r="DY1369">
            <v>0</v>
          </cell>
          <cell r="DZ1369">
            <v>0</v>
          </cell>
          <cell r="EA1369">
            <v>0</v>
          </cell>
          <cell r="EB1369">
            <v>0</v>
          </cell>
          <cell r="EC1369">
            <v>0</v>
          </cell>
          <cell r="ED1369">
            <v>0</v>
          </cell>
          <cell r="EE1369">
            <v>0</v>
          </cell>
          <cell r="EF1369">
            <v>0</v>
          </cell>
          <cell r="EG1369">
            <v>0</v>
          </cell>
          <cell r="EH1369">
            <v>0</v>
          </cell>
          <cell r="EI1369">
            <v>0</v>
          </cell>
          <cell r="EJ1369">
            <v>0</v>
          </cell>
          <cell r="EK1369">
            <v>0</v>
          </cell>
          <cell r="EL1369">
            <v>0</v>
          </cell>
          <cell r="EM1369">
            <v>0</v>
          </cell>
          <cell r="EN1369">
            <v>0</v>
          </cell>
          <cell r="EO1369">
            <v>0</v>
          </cell>
          <cell r="EP1369">
            <v>0</v>
          </cell>
          <cell r="EQ1369">
            <v>0</v>
          </cell>
          <cell r="ER1369">
            <v>0</v>
          </cell>
          <cell r="ES1369">
            <v>0</v>
          </cell>
          <cell r="ET1369">
            <v>0</v>
          </cell>
          <cell r="EU1369">
            <v>0</v>
          </cell>
          <cell r="EV1369">
            <v>0</v>
          </cell>
          <cell r="EW1369">
            <v>0</v>
          </cell>
          <cell r="EX1369">
            <v>0</v>
          </cell>
          <cell r="EY1369">
            <v>0</v>
          </cell>
          <cell r="EZ1369">
            <v>0</v>
          </cell>
          <cell r="FA1369">
            <v>0</v>
          </cell>
          <cell r="FB1369">
            <v>0</v>
          </cell>
          <cell r="FC1369">
            <v>0</v>
          </cell>
          <cell r="FD1369">
            <v>0</v>
          </cell>
          <cell r="FE1369">
            <v>0</v>
          </cell>
          <cell r="FF1369">
            <v>0</v>
          </cell>
          <cell r="FG1369">
            <v>0</v>
          </cell>
          <cell r="FH1369">
            <v>0</v>
          </cell>
          <cell r="FI1369">
            <v>0</v>
          </cell>
          <cell r="FJ1369">
            <v>0</v>
          </cell>
          <cell r="FK1369">
            <v>0</v>
          </cell>
          <cell r="FL1369">
            <v>0</v>
          </cell>
          <cell r="FM1369">
            <v>0</v>
          </cell>
          <cell r="FN1369">
            <v>0</v>
          </cell>
          <cell r="FO1369">
            <v>0</v>
          </cell>
          <cell r="FP1369">
            <v>0</v>
          </cell>
          <cell r="FQ1369">
            <v>0</v>
          </cell>
          <cell r="FR1369">
            <v>0</v>
          </cell>
          <cell r="FS1369">
            <v>0</v>
          </cell>
          <cell r="FT1369">
            <v>0</v>
          </cell>
          <cell r="FU1369">
            <v>0</v>
          </cell>
          <cell r="FV1369">
            <v>0</v>
          </cell>
          <cell r="FW1369">
            <v>0</v>
          </cell>
          <cell r="FX1369">
            <v>0</v>
          </cell>
          <cell r="FY1369">
            <v>0</v>
          </cell>
          <cell r="FZ1369">
            <v>0</v>
          </cell>
          <cell r="GA1369">
            <v>0</v>
          </cell>
          <cell r="GB1369">
            <v>0</v>
          </cell>
          <cell r="GC1369">
            <v>0</v>
          </cell>
          <cell r="GD1369">
            <v>0</v>
          </cell>
          <cell r="GE1369">
            <v>0</v>
          </cell>
          <cell r="GF1369">
            <v>0</v>
          </cell>
          <cell r="GG1369">
            <v>0</v>
          </cell>
          <cell r="GH1369">
            <v>0</v>
          </cell>
          <cell r="GI1369">
            <v>0</v>
          </cell>
          <cell r="GJ1369">
            <v>0</v>
          </cell>
          <cell r="GK1369">
            <v>0</v>
          </cell>
          <cell r="GL1369">
            <v>0</v>
          </cell>
          <cell r="GM1369">
            <v>0</v>
          </cell>
          <cell r="GN1369">
            <v>0</v>
          </cell>
          <cell r="GO1369">
            <v>0</v>
          </cell>
          <cell r="GP1369">
            <v>0</v>
          </cell>
          <cell r="GQ1369">
            <v>0</v>
          </cell>
          <cell r="GR1369">
            <v>0</v>
          </cell>
          <cell r="GS1369">
            <v>0</v>
          </cell>
          <cell r="GT1369">
            <v>0</v>
          </cell>
          <cell r="GU1369">
            <v>0</v>
          </cell>
          <cell r="GV1369">
            <v>0</v>
          </cell>
          <cell r="GW1369">
            <v>0</v>
          </cell>
          <cell r="GX1369">
            <v>0</v>
          </cell>
          <cell r="GY1369">
            <v>0</v>
          </cell>
          <cell r="GZ1369">
            <v>0</v>
          </cell>
          <cell r="HA1369">
            <v>0</v>
          </cell>
          <cell r="HB1369">
            <v>0</v>
          </cell>
          <cell r="HC1369">
            <v>0</v>
          </cell>
          <cell r="HD1369">
            <v>0</v>
          </cell>
          <cell r="HE1369">
            <v>0</v>
          </cell>
          <cell r="HF1369">
            <v>0</v>
          </cell>
          <cell r="HG1369">
            <v>0</v>
          </cell>
          <cell r="HH1369">
            <v>0</v>
          </cell>
          <cell r="HI1369">
            <v>0</v>
          </cell>
          <cell r="HJ1369">
            <v>0</v>
          </cell>
          <cell r="HK1369">
            <v>0</v>
          </cell>
          <cell r="HL1369">
            <v>0</v>
          </cell>
          <cell r="HM1369">
            <v>0</v>
          </cell>
          <cell r="HN1369">
            <v>0</v>
          </cell>
          <cell r="HO1369">
            <v>0</v>
          </cell>
          <cell r="HP1369">
            <v>0</v>
          </cell>
          <cell r="HQ1369">
            <v>0</v>
          </cell>
          <cell r="HR1369">
            <v>0</v>
          </cell>
          <cell r="HS1369">
            <v>0</v>
          </cell>
          <cell r="HT1369">
            <v>0</v>
          </cell>
          <cell r="HU1369">
            <v>0</v>
          </cell>
          <cell r="HV1369">
            <v>0</v>
          </cell>
          <cell r="HW1369">
            <v>0</v>
          </cell>
          <cell r="HX1369">
            <v>0</v>
          </cell>
          <cell r="HY1369">
            <v>0</v>
          </cell>
          <cell r="HZ1369">
            <v>0</v>
          </cell>
          <cell r="IA1369">
            <v>0</v>
          </cell>
          <cell r="IB1369">
            <v>0</v>
          </cell>
          <cell r="IC1369">
            <v>0</v>
          </cell>
          <cell r="ID1369">
            <v>0</v>
          </cell>
          <cell r="IE1369">
            <v>0</v>
          </cell>
          <cell r="IF1369">
            <v>0</v>
          </cell>
          <cell r="IG1369">
            <v>0</v>
          </cell>
          <cell r="IH1369">
            <v>0</v>
          </cell>
          <cell r="II1369">
            <v>0</v>
          </cell>
          <cell r="IJ1369">
            <v>0</v>
          </cell>
          <cell r="IK1369">
            <v>0</v>
          </cell>
          <cell r="IL1369">
            <v>0</v>
          </cell>
          <cell r="IM1369">
            <v>0</v>
          </cell>
          <cell r="IN1369">
            <v>0</v>
          </cell>
          <cell r="IO1369">
            <v>0</v>
          </cell>
          <cell r="IP1369">
            <v>0</v>
          </cell>
          <cell r="IQ1369">
            <v>0</v>
          </cell>
          <cell r="IR1369">
            <v>0</v>
          </cell>
          <cell r="IS1369">
            <v>0</v>
          </cell>
          <cell r="IT1369">
            <v>0</v>
          </cell>
          <cell r="IU1369">
            <v>0</v>
          </cell>
          <cell r="IV1369">
            <v>0</v>
          </cell>
        </row>
        <row r="1370">
          <cell r="A1370" t="str">
            <v>-   Receivable - Others</v>
          </cell>
          <cell r="C1370">
            <v>7763022.1500000004</v>
          </cell>
          <cell r="D1370">
            <v>7735142.96</v>
          </cell>
          <cell r="E1370">
            <v>7518008.5899999999</v>
          </cell>
          <cell r="F1370">
            <v>6781686.6200000001</v>
          </cell>
          <cell r="G1370">
            <v>5594997.8799999999</v>
          </cell>
          <cell r="H1370">
            <v>6112766.5999999996</v>
          </cell>
          <cell r="I1370">
            <v>6725240.29</v>
          </cell>
          <cell r="J1370">
            <v>6148729.2000000002</v>
          </cell>
          <cell r="K1370">
            <v>6790449.3899999997</v>
          </cell>
          <cell r="L1370">
            <v>6960545.1399999997</v>
          </cell>
          <cell r="M1370">
            <v>6640441.79</v>
          </cell>
          <cell r="N1370">
            <v>8001680.7599999998</v>
          </cell>
          <cell r="O1370">
            <v>8210688.71</v>
          </cell>
          <cell r="P1370">
            <v>7833812.25</v>
          </cell>
          <cell r="Q1370">
            <v>6376036.6299999999</v>
          </cell>
          <cell r="R1370">
            <v>6046757.75</v>
          </cell>
          <cell r="S1370">
            <v>7842824.4000000004</v>
          </cell>
          <cell r="T1370">
            <v>7234366.6200000001</v>
          </cell>
          <cell r="U1370">
            <v>7359822.9800000004</v>
          </cell>
          <cell r="V1370">
            <v>6965885.3600000003</v>
          </cell>
          <cell r="W1370">
            <v>8272535.4500000002</v>
          </cell>
          <cell r="X1370">
            <v>6950329.0700000003</v>
          </cell>
          <cell r="Y1370">
            <v>6611711.2599999998</v>
          </cell>
          <cell r="Z1370">
            <v>6611711.2599999998</v>
          </cell>
          <cell r="AA1370">
            <v>6459940.79</v>
          </cell>
          <cell r="AB1370">
            <v>4988999.5199999996</v>
          </cell>
          <cell r="AC1370">
            <v>5587258.4400000004</v>
          </cell>
          <cell r="AD1370">
            <v>5554322.8099999996</v>
          </cell>
          <cell r="AE1370">
            <v>4971766.3600000003</v>
          </cell>
          <cell r="AF1370">
            <v>6232031.4000000004</v>
          </cell>
          <cell r="AG1370">
            <v>6244491.9000000004</v>
          </cell>
          <cell r="AH1370">
            <v>5399826.3300000001</v>
          </cell>
          <cell r="AI1370">
            <v>4582429.4000000004</v>
          </cell>
          <cell r="AJ1370">
            <v>3947322.14</v>
          </cell>
          <cell r="AK1370">
            <v>4866518.54</v>
          </cell>
          <cell r="AL1370">
            <v>5193630.38</v>
          </cell>
          <cell r="AM1370">
            <v>4297841.49</v>
          </cell>
          <cell r="AN1370">
            <v>5996081.5899999999</v>
          </cell>
          <cell r="AO1370">
            <v>5109322.0599999996</v>
          </cell>
          <cell r="AP1370">
            <v>571532.04</v>
          </cell>
          <cell r="AQ1370">
            <v>571041.88</v>
          </cell>
          <cell r="AR1370">
            <v>567610.72</v>
          </cell>
          <cell r="AS1370">
            <v>575943.52</v>
          </cell>
          <cell r="AT1370">
            <v>30381.62</v>
          </cell>
          <cell r="AU1370">
            <v>30802.98</v>
          </cell>
          <cell r="AV1370">
            <v>30897.58</v>
          </cell>
          <cell r="AW1370">
            <v>30630.99</v>
          </cell>
          <cell r="AX1370">
            <v>246148.67</v>
          </cell>
          <cell r="AY1370">
            <v>31026.560000000001</v>
          </cell>
          <cell r="AZ1370">
            <v>434612.7</v>
          </cell>
          <cell r="BA1370">
            <v>373866.67</v>
          </cell>
          <cell r="BB1370">
            <v>770671.63</v>
          </cell>
          <cell r="BC1370">
            <v>489820.72</v>
          </cell>
          <cell r="BD1370">
            <v>1010255.25</v>
          </cell>
          <cell r="BE1370">
            <v>429195.09</v>
          </cell>
          <cell r="BF1370">
            <v>214537.35</v>
          </cell>
          <cell r="BG1370">
            <v>277381.63</v>
          </cell>
          <cell r="BH1370">
            <v>276994.65999999997</v>
          </cell>
          <cell r="BI1370">
            <v>30871.78</v>
          </cell>
          <cell r="BJ1370">
            <v>30863.18</v>
          </cell>
          <cell r="BK1370">
            <v>304590.06</v>
          </cell>
          <cell r="BL1370">
            <v>60952.41</v>
          </cell>
          <cell r="BM1370">
            <v>213333.44</v>
          </cell>
          <cell r="BN1370">
            <v>30983.57</v>
          </cell>
          <cell r="BO1370">
            <v>31138.36</v>
          </cell>
          <cell r="BP1370">
            <v>31189.96</v>
          </cell>
          <cell r="BQ1370">
            <v>30966.37</v>
          </cell>
          <cell r="BR1370">
            <v>30802.98</v>
          </cell>
          <cell r="BS1370">
            <v>30923.38</v>
          </cell>
          <cell r="BT1370">
            <v>30974.97</v>
          </cell>
          <cell r="BU1370">
            <v>30923.38</v>
          </cell>
          <cell r="BV1370">
            <v>31129.759999999998</v>
          </cell>
          <cell r="BW1370">
            <v>31043.77</v>
          </cell>
          <cell r="BX1370">
            <v>31198.55</v>
          </cell>
          <cell r="BY1370">
            <v>31181.35</v>
          </cell>
          <cell r="BZ1370">
            <v>31353.34</v>
          </cell>
          <cell r="CA1370">
            <v>31568.32</v>
          </cell>
          <cell r="CB1370">
            <v>338861.94</v>
          </cell>
          <cell r="CC1370">
            <v>31361.94</v>
          </cell>
          <cell r="CD1370">
            <v>31379.14</v>
          </cell>
          <cell r="CE1370">
            <v>31705.919999999998</v>
          </cell>
          <cell r="CF1370">
            <v>31791.91</v>
          </cell>
          <cell r="CG1370">
            <v>31619.919999999998</v>
          </cell>
          <cell r="CH1370">
            <v>31766.11</v>
          </cell>
          <cell r="CI1370">
            <v>31800.51</v>
          </cell>
          <cell r="CJ1370">
            <v>31740.31</v>
          </cell>
          <cell r="CK1370">
            <v>31430.74</v>
          </cell>
          <cell r="CL1370">
            <v>31430.74</v>
          </cell>
          <cell r="CM1370">
            <v>31301.74</v>
          </cell>
          <cell r="CN1370">
            <v>31155.55</v>
          </cell>
          <cell r="CO1370">
            <v>31293.15</v>
          </cell>
          <cell r="CP1370">
            <v>31258.75</v>
          </cell>
          <cell r="CQ1370">
            <v>31232.95</v>
          </cell>
          <cell r="CR1370">
            <v>31164.16</v>
          </cell>
          <cell r="CS1370">
            <v>31164.16</v>
          </cell>
          <cell r="CT1370">
            <v>30871.78</v>
          </cell>
          <cell r="CU1370">
            <v>30845.98</v>
          </cell>
          <cell r="CV1370">
            <v>30811.58</v>
          </cell>
          <cell r="CW1370">
            <v>30751.39</v>
          </cell>
          <cell r="CX1370">
            <v>30828.78</v>
          </cell>
          <cell r="CY1370">
            <v>30613.79</v>
          </cell>
          <cell r="CZ1370">
            <v>30734.18</v>
          </cell>
          <cell r="DA1370">
            <v>30888.98</v>
          </cell>
          <cell r="DB1370">
            <v>30794.38</v>
          </cell>
          <cell r="DC1370">
            <v>30742.799999999999</v>
          </cell>
          <cell r="DD1370">
            <v>123108.74</v>
          </cell>
          <cell r="DE1370">
            <v>123108.74</v>
          </cell>
          <cell r="DF1370">
            <v>306739.90999999997</v>
          </cell>
          <cell r="DG1370">
            <v>30785.78</v>
          </cell>
          <cell r="DH1370">
            <v>30802.98</v>
          </cell>
          <cell r="DI1370">
            <v>369738.97</v>
          </cell>
          <cell r="DJ1370">
            <v>153885.92000000001</v>
          </cell>
          <cell r="DK1370">
            <v>461399.77</v>
          </cell>
          <cell r="DL1370">
            <v>395408.12</v>
          </cell>
          <cell r="DM1370">
            <v>214055.79</v>
          </cell>
          <cell r="DN1370">
            <v>244979.16</v>
          </cell>
          <cell r="DO1370">
            <v>243328.07</v>
          </cell>
          <cell r="DP1370">
            <v>672746.76</v>
          </cell>
          <cell r="DQ1370">
            <v>669341.4</v>
          </cell>
          <cell r="DR1370">
            <v>663287.43000000005</v>
          </cell>
          <cell r="DS1370">
            <v>991809.58</v>
          </cell>
          <cell r="DT1370">
            <v>1613209.42</v>
          </cell>
          <cell r="DU1370">
            <v>1794002.8</v>
          </cell>
          <cell r="DV1370">
            <v>354982.43</v>
          </cell>
          <cell r="DW1370">
            <v>354260.09</v>
          </cell>
          <cell r="DX1370">
            <v>355292.01</v>
          </cell>
          <cell r="DY1370">
            <v>266778.59000000003</v>
          </cell>
          <cell r="DZ1370">
            <v>444759.97</v>
          </cell>
          <cell r="EA1370">
            <v>385458.64</v>
          </cell>
          <cell r="EB1370">
            <v>386576.56</v>
          </cell>
          <cell r="EC1370">
            <v>1600207.16</v>
          </cell>
          <cell r="ED1370">
            <v>1449511.61</v>
          </cell>
          <cell r="EE1370">
            <v>1218145.28</v>
          </cell>
          <cell r="EF1370">
            <v>1443457.65</v>
          </cell>
          <cell r="EG1370">
            <v>1300492.94</v>
          </cell>
          <cell r="EH1370">
            <v>970560.5</v>
          </cell>
          <cell r="EI1370">
            <v>1302341.82</v>
          </cell>
          <cell r="EJ1370">
            <v>1568320.66</v>
          </cell>
          <cell r="EK1370">
            <v>585420.04</v>
          </cell>
          <cell r="EL1370">
            <v>370977.28000000003</v>
          </cell>
          <cell r="EM1370">
            <v>124071.87</v>
          </cell>
          <cell r="EN1370">
            <v>248143.73</v>
          </cell>
          <cell r="EO1370">
            <v>341197.63</v>
          </cell>
          <cell r="EP1370">
            <v>186056.2</v>
          </cell>
          <cell r="EQ1370">
            <v>711039.8</v>
          </cell>
          <cell r="ER1370">
            <v>243945.4</v>
          </cell>
          <cell r="ES1370">
            <v>956758.5</v>
          </cell>
          <cell r="ET1370">
            <v>400997.72</v>
          </cell>
          <cell r="EU1370">
            <v>801995.45</v>
          </cell>
          <cell r="EV1370">
            <v>803113.36</v>
          </cell>
          <cell r="EW1370">
            <v>30931.97</v>
          </cell>
          <cell r="EX1370">
            <v>30871.78</v>
          </cell>
          <cell r="EY1370">
            <v>61433.98</v>
          </cell>
          <cell r="EZ1370">
            <v>460238.85</v>
          </cell>
          <cell r="FA1370">
            <v>398873.67</v>
          </cell>
          <cell r="FB1370">
            <v>795958.68</v>
          </cell>
          <cell r="FC1370">
            <v>1042623.32</v>
          </cell>
          <cell r="FD1370">
            <v>948494.5</v>
          </cell>
          <cell r="FE1370">
            <v>1826508.46</v>
          </cell>
          <cell r="FF1370">
            <v>1593817.82</v>
          </cell>
          <cell r="FG1370">
            <v>1032682.43</v>
          </cell>
          <cell r="FH1370">
            <v>903966.9</v>
          </cell>
          <cell r="FI1370">
            <v>899581.22</v>
          </cell>
          <cell r="FJ1370">
            <v>1476900.64</v>
          </cell>
          <cell r="FK1370">
            <v>1474793.79</v>
          </cell>
          <cell r="FL1370">
            <v>1997808.13</v>
          </cell>
          <cell r="FM1370">
            <v>544856.76</v>
          </cell>
          <cell r="FN1370">
            <v>1216296.4099999999</v>
          </cell>
          <cell r="FO1370">
            <v>30630.99</v>
          </cell>
          <cell r="FP1370">
            <v>761475.16</v>
          </cell>
          <cell r="FQ1370">
            <v>637833.27</v>
          </cell>
          <cell r="FR1370">
            <v>1084450.7</v>
          </cell>
          <cell r="FS1370">
            <v>1590171.68</v>
          </cell>
          <cell r="FT1370">
            <v>1083869.68</v>
          </cell>
          <cell r="FU1370">
            <v>2187097.7000000002</v>
          </cell>
          <cell r="FV1370">
            <v>1981916.47</v>
          </cell>
          <cell r="FW1370">
            <v>2869578.95</v>
          </cell>
          <cell r="FX1370">
            <v>1306899.48</v>
          </cell>
          <cell r="FY1370">
            <v>1309169.72</v>
          </cell>
          <cell r="FZ1370">
            <v>1437678.87</v>
          </cell>
          <cell r="GA1370">
            <v>238512.43</v>
          </cell>
          <cell r="GB1370">
            <v>715537.27</v>
          </cell>
          <cell r="GC1370">
            <v>149070.26999999999</v>
          </cell>
          <cell r="GD1370">
            <v>1128032.3700000001</v>
          </cell>
          <cell r="GE1370">
            <v>2011567.14</v>
          </cell>
          <cell r="GF1370">
            <v>206109.96</v>
          </cell>
          <cell r="GG1370">
            <v>1055040.82</v>
          </cell>
          <cell r="GH1370">
            <v>1373170.61</v>
          </cell>
          <cell r="GI1370">
            <v>1605719.37</v>
          </cell>
          <cell r="GJ1370">
            <v>1834402.7</v>
          </cell>
          <cell r="GK1370">
            <v>1823025.71</v>
          </cell>
          <cell r="GL1370">
            <v>2332840</v>
          </cell>
          <cell r="GM1370">
            <v>1001105.51</v>
          </cell>
          <cell r="GN1370">
            <v>1407008.82</v>
          </cell>
          <cell r="GO1370">
            <v>2287049.7999999998</v>
          </cell>
          <cell r="GP1370">
            <v>2090450.76</v>
          </cell>
          <cell r="GQ1370">
            <v>2093374.55</v>
          </cell>
          <cell r="GR1370">
            <v>2159417.44</v>
          </cell>
          <cell r="GS1370">
            <v>3442565.43</v>
          </cell>
          <cell r="GT1370">
            <v>3375868.64</v>
          </cell>
          <cell r="GU1370">
            <v>4314852.21</v>
          </cell>
          <cell r="GV1370">
            <v>2630990.2799999998</v>
          </cell>
          <cell r="GW1370">
            <v>2727945.55</v>
          </cell>
          <cell r="GX1370">
            <v>3230415.96</v>
          </cell>
          <cell r="GY1370">
            <v>3931299.89</v>
          </cell>
          <cell r="GZ1370">
            <v>3917988.04</v>
          </cell>
          <cell r="HA1370">
            <v>0</v>
          </cell>
          <cell r="HB1370">
            <v>3660213</v>
          </cell>
          <cell r="HC1370">
            <v>3660213</v>
          </cell>
          <cell r="HD1370">
            <v>4565082.84</v>
          </cell>
          <cell r="HE1370">
            <v>4688243.17</v>
          </cell>
          <cell r="HF1370">
            <v>4403870.25</v>
          </cell>
          <cell r="HG1370">
            <v>3828348.1</v>
          </cell>
          <cell r="HH1370">
            <v>3770233.48</v>
          </cell>
          <cell r="HI1370">
            <v>4699018.1900000004</v>
          </cell>
          <cell r="HJ1370">
            <v>3764772.87</v>
          </cell>
          <cell r="HK1370">
            <v>4369077.16</v>
          </cell>
          <cell r="HL1370">
            <v>4796664.16</v>
          </cell>
          <cell r="HM1370">
            <v>5516888.0899999999</v>
          </cell>
          <cell r="HN1370">
            <v>5100564.24</v>
          </cell>
          <cell r="HO1370">
            <v>5331044.84</v>
          </cell>
          <cell r="HP1370">
            <v>5826162.7800000003</v>
          </cell>
          <cell r="HQ1370">
            <v>6911542.2199999997</v>
          </cell>
          <cell r="HR1370">
            <v>6818720.5099999998</v>
          </cell>
          <cell r="HS1370">
            <v>7325808.79</v>
          </cell>
          <cell r="HT1370">
            <v>8061537.4100000001</v>
          </cell>
          <cell r="HU1370">
            <v>8542601.3800000008</v>
          </cell>
          <cell r="HV1370">
            <v>9082797.2899999991</v>
          </cell>
          <cell r="HW1370">
            <v>8277293.29</v>
          </cell>
          <cell r="HX1370">
            <v>8999469.2899999991</v>
          </cell>
          <cell r="HY1370">
            <v>9082797.2899999991</v>
          </cell>
          <cell r="HZ1370">
            <v>8980567.8399999999</v>
          </cell>
          <cell r="IA1370">
            <v>9810872.4499999993</v>
          </cell>
          <cell r="IB1370">
            <v>9848658.1300000008</v>
          </cell>
          <cell r="IC1370">
            <v>10726689.300000001</v>
          </cell>
          <cell r="ID1370">
            <v>9428062.4100000001</v>
          </cell>
          <cell r="IE1370">
            <v>8603828.9800000004</v>
          </cell>
          <cell r="IF1370">
            <v>8593440.9199999999</v>
          </cell>
          <cell r="IG1370">
            <v>9094578.4399999995</v>
          </cell>
          <cell r="IH1370">
            <v>9308599.8200000003</v>
          </cell>
          <cell r="II1370">
            <v>8579286.3399999999</v>
          </cell>
          <cell r="IJ1370">
            <v>10235630.27</v>
          </cell>
          <cell r="IK1370">
            <v>10509322.76</v>
          </cell>
          <cell r="IL1370">
            <v>9558532.2200000007</v>
          </cell>
          <cell r="IM1370">
            <v>9198962.0399999991</v>
          </cell>
          <cell r="IN1370">
            <v>8791591.1500000004</v>
          </cell>
          <cell r="IO1370">
            <v>9955414.1300000008</v>
          </cell>
          <cell r="IP1370">
            <v>9138644.9499999993</v>
          </cell>
          <cell r="IQ1370">
            <v>9032666.1799999997</v>
          </cell>
          <cell r="IR1370">
            <v>9249886.5399999991</v>
          </cell>
          <cell r="IS1370">
            <v>10287178.25</v>
          </cell>
          <cell r="IT1370">
            <v>10776285.23</v>
          </cell>
          <cell r="IU1370">
            <v>10912078.039999999</v>
          </cell>
          <cell r="IV1370">
            <v>10461229.710000001</v>
          </cell>
        </row>
        <row r="1371">
          <cell r="A1371">
            <v>4953.29</v>
          </cell>
          <cell r="C1371">
            <v>0</v>
          </cell>
          <cell r="D1371">
            <v>4.423</v>
          </cell>
          <cell r="E1371">
            <v>751974.28</v>
          </cell>
          <cell r="F1371">
            <v>4.2789000000000001</v>
          </cell>
          <cell r="G1371">
            <v>-485615.9</v>
          </cell>
          <cell r="H1371">
            <v>3.5162</v>
          </cell>
          <cell r="I1371">
            <v>552980.72</v>
          </cell>
          <cell r="J1371">
            <v>3.9249999999999998</v>
          </cell>
          <cell r="K1371">
            <v>-137936.81</v>
          </cell>
          <cell r="L1371">
            <v>3.9481000000000002</v>
          </cell>
          <cell r="M1371">
            <v>-1329886.26</v>
          </cell>
          <cell r="N1371">
            <v>3.8649</v>
          </cell>
          <cell r="O1371">
            <v>409044.82</v>
          </cell>
          <cell r="P1371">
            <v>4.4195000000000002</v>
          </cell>
          <cell r="Q1371">
            <v>361447.23</v>
          </cell>
          <cell r="R1371">
            <v>3.6876000000000002</v>
          </cell>
          <cell r="S1371">
            <v>704985.98</v>
          </cell>
          <cell r="T1371">
            <v>4.2266000000000004</v>
          </cell>
          <cell r="U1371">
            <v>426113.71</v>
          </cell>
          <cell r="V1371">
            <v>3.99</v>
          </cell>
          <cell r="W1371">
            <v>1353553.62</v>
          </cell>
          <cell r="X1371">
            <v>4.3169000000000004</v>
          </cell>
          <cell r="Y1371">
            <v>0</v>
          </cell>
          <cell r="Z1371">
            <v>183940.23</v>
          </cell>
          <cell r="AA1371">
            <v>3.7269999999999999</v>
          </cell>
          <cell r="AB1371">
            <v>-566089.14</v>
          </cell>
          <cell r="AC1371">
            <v>3.0682999999999998</v>
          </cell>
          <cell r="AD1371">
            <v>679090.11</v>
          </cell>
          <cell r="AE1371">
            <v>3.2645</v>
          </cell>
          <cell r="AF1371">
            <v>19717.39</v>
          </cell>
          <cell r="AG1371">
            <v>3.4771000000000001</v>
          </cell>
          <cell r="AH1371">
            <v>848526.02</v>
          </cell>
          <cell r="AI1371">
            <v>3.1265999999999998</v>
          </cell>
          <cell r="AJ1371">
            <v>-886993.36</v>
          </cell>
          <cell r="AK1371">
            <v>2.5059</v>
          </cell>
          <cell r="AL1371">
            <v>927991.96</v>
          </cell>
          <cell r="AM1371">
            <v>2.9698000000000002</v>
          </cell>
          <cell r="AN1371">
            <v>983389.42</v>
          </cell>
          <cell r="AO1371">
            <v>3.2574999999999998</v>
          </cell>
          <cell r="AP1371">
            <v>32700.12</v>
          </cell>
          <cell r="AQ1371">
            <v>1.0451999999999999</v>
          </cell>
          <cell r="AR1371">
            <v>22716.06</v>
          </cell>
          <cell r="AS1371">
            <v>1.0172000000000001</v>
          </cell>
          <cell r="AT1371">
            <v>0</v>
          </cell>
          <cell r="AU1371">
            <v>0.73299999999999998</v>
          </cell>
          <cell r="AV1371">
            <v>31291.34</v>
          </cell>
          <cell r="AW1371">
            <v>0.82520000000000004</v>
          </cell>
          <cell r="AX1371">
            <v>247347.72</v>
          </cell>
          <cell r="AY1371">
            <v>0.86119999999999997</v>
          </cell>
          <cell r="AZ1371">
            <v>92971.62</v>
          </cell>
          <cell r="BA1371">
            <v>0.91069999999999995</v>
          </cell>
          <cell r="BB1371">
            <v>-131148.87</v>
          </cell>
          <cell r="BC1371">
            <v>1.0225</v>
          </cell>
          <cell r="BD1371">
            <v>613279.43000000005</v>
          </cell>
          <cell r="BE1371">
            <v>1.2746</v>
          </cell>
          <cell r="BF1371">
            <v>-31895.24</v>
          </cell>
          <cell r="BG1371">
            <v>0.92530000000000001</v>
          </cell>
          <cell r="BH1371">
            <v>278357.57</v>
          </cell>
          <cell r="BI1371">
            <v>0.89729999999999999</v>
          </cell>
          <cell r="BJ1371">
            <v>-241492.22</v>
          </cell>
          <cell r="BK1371">
            <v>0.77129999999999999</v>
          </cell>
          <cell r="BL1371">
            <v>-55657.48</v>
          </cell>
          <cell r="BM1371">
            <v>0.75649999999999995</v>
          </cell>
          <cell r="BN1371">
            <v>32006.23</v>
          </cell>
          <cell r="BO1371">
            <v>0.69159999999999999</v>
          </cell>
          <cell r="BP1371">
            <v>0</v>
          </cell>
          <cell r="BQ1371">
            <v>-357481.57</v>
          </cell>
          <cell r="BR1371">
            <v>0.65239999999999998</v>
          </cell>
          <cell r="BS1371">
            <v>32114.09</v>
          </cell>
          <cell r="BT1371">
            <v>0.92469999999999997</v>
          </cell>
          <cell r="BU1371">
            <v>30989.08</v>
          </cell>
          <cell r="BV1371">
            <v>0.89839999999999998</v>
          </cell>
          <cell r="BW1371">
            <v>32059.24</v>
          </cell>
          <cell r="BX1371">
            <v>0.8468</v>
          </cell>
          <cell r="BY1371">
            <v>-322563.15000000002</v>
          </cell>
          <cell r="BZ1371">
            <v>1.0129999999999999</v>
          </cell>
          <cell r="CA1371">
            <v>-729543</v>
          </cell>
          <cell r="CB1371">
            <v>1.1327</v>
          </cell>
          <cell r="CC1371">
            <v>39440.629999999997</v>
          </cell>
          <cell r="CD1371">
            <v>1.7604</v>
          </cell>
          <cell r="CE1371">
            <v>-267022.34999999998</v>
          </cell>
          <cell r="CF1371">
            <v>1.7307999999999999</v>
          </cell>
          <cell r="CG1371">
            <v>32055.61</v>
          </cell>
          <cell r="CH1371">
            <v>1.8277000000000001</v>
          </cell>
          <cell r="CI1371">
            <v>31899.17</v>
          </cell>
          <cell r="CJ1371">
            <v>1.8015000000000001</v>
          </cell>
          <cell r="CK1371">
            <v>0</v>
          </cell>
          <cell r="CL1371">
            <v>0</v>
          </cell>
          <cell r="CM1371">
            <v>0</v>
          </cell>
          <cell r="CN1371">
            <v>32087.85</v>
          </cell>
          <cell r="CO1371">
            <v>1.7266999999999999</v>
          </cell>
          <cell r="CP1371">
            <v>96895.11</v>
          </cell>
          <cell r="CQ1371">
            <v>1.7008000000000001</v>
          </cell>
          <cell r="CR1371">
            <v>32289.77</v>
          </cell>
          <cell r="CS1371">
            <v>1.6448</v>
          </cell>
          <cell r="CT1371">
            <v>31588.25</v>
          </cell>
          <cell r="CU1371">
            <v>1.6105</v>
          </cell>
          <cell r="CV1371">
            <v>32341.23</v>
          </cell>
          <cell r="CW1371">
            <v>1.6553</v>
          </cell>
          <cell r="CX1371">
            <v>32496.01</v>
          </cell>
          <cell r="CY1371">
            <v>1.6271</v>
          </cell>
          <cell r="CZ1371">
            <v>-206887.22</v>
          </cell>
          <cell r="DA1371">
            <v>1.5616000000000001</v>
          </cell>
          <cell r="DB1371">
            <v>31030.39</v>
          </cell>
          <cell r="DC1371">
            <v>1.6319999999999999</v>
          </cell>
          <cell r="DD1371">
            <v>0</v>
          </cell>
          <cell r="DE1371">
            <v>1.6052</v>
          </cell>
          <cell r="DF1371">
            <v>308207.2</v>
          </cell>
          <cell r="DG1371">
            <v>1.6656</v>
          </cell>
          <cell r="DH1371">
            <v>-306682.88</v>
          </cell>
          <cell r="DI1371">
            <v>1.4762999999999999</v>
          </cell>
          <cell r="DJ1371">
            <v>-275210.18</v>
          </cell>
          <cell r="DK1371">
            <v>1.5077</v>
          </cell>
          <cell r="DL1371">
            <v>278270.08000000002</v>
          </cell>
          <cell r="DM1371">
            <v>1.58</v>
          </cell>
          <cell r="DN1371">
            <v>33957.019999999997</v>
          </cell>
          <cell r="DO1371">
            <v>1.4681999999999999</v>
          </cell>
          <cell r="DP1371">
            <v>34943.699999999997</v>
          </cell>
          <cell r="DQ1371">
            <v>1.6178999999999999</v>
          </cell>
          <cell r="DR1371">
            <v>-296234.25</v>
          </cell>
          <cell r="DS1371">
            <v>1.7744</v>
          </cell>
          <cell r="DT1371">
            <v>-148635.72</v>
          </cell>
          <cell r="DU1371">
            <v>2.1297000000000001</v>
          </cell>
          <cell r="DV1371">
            <v>96925.19</v>
          </cell>
          <cell r="DW1371">
            <v>1.5952</v>
          </cell>
          <cell r="DX1371">
            <v>0</v>
          </cell>
          <cell r="DY1371">
            <v>1.5331999999999999</v>
          </cell>
          <cell r="DZ1371">
            <v>107376.24</v>
          </cell>
          <cell r="EA1371">
            <v>1.504</v>
          </cell>
          <cell r="EB1371">
            <v>-1181537.18</v>
          </cell>
          <cell r="EC1371">
            <v>1.4477</v>
          </cell>
          <cell r="ED1371">
            <v>263482.15000000002</v>
          </cell>
          <cell r="EE1371">
            <v>1.877</v>
          </cell>
          <cell r="EF1371">
            <v>175123.48</v>
          </cell>
          <cell r="EG1371">
            <v>1.8533999999999999</v>
          </cell>
          <cell r="EH1371">
            <v>-234596.78</v>
          </cell>
          <cell r="EI1371">
            <v>1.6354</v>
          </cell>
          <cell r="EJ1371">
            <v>1015295.45</v>
          </cell>
          <cell r="EK1371">
            <v>1.8264</v>
          </cell>
          <cell r="EL1371">
            <v>374832.68</v>
          </cell>
          <cell r="EM1371">
            <v>1.3101</v>
          </cell>
          <cell r="EN1371">
            <v>-60659.19</v>
          </cell>
          <cell r="EO1371">
            <v>1.1933</v>
          </cell>
          <cell r="EP1371">
            <v>-494248.09</v>
          </cell>
          <cell r="EQ1371">
            <v>1.1412</v>
          </cell>
          <cell r="ER1371">
            <v>0</v>
          </cell>
          <cell r="ES1371">
            <v>1.214</v>
          </cell>
          <cell r="ET1371">
            <v>-368605.02</v>
          </cell>
          <cell r="EU1371">
            <v>1.2527999999999999</v>
          </cell>
          <cell r="EV1371">
            <v>869452.11</v>
          </cell>
          <cell r="EW1371">
            <v>1.3959999999999999</v>
          </cell>
          <cell r="EX1371">
            <v>1861.38</v>
          </cell>
          <cell r="EY1371">
            <v>1.0245</v>
          </cell>
          <cell r="EZ1371">
            <v>91791.56</v>
          </cell>
          <cell r="FA1371">
            <v>1.1748000000000001</v>
          </cell>
          <cell r="FB1371">
            <v>-214220.57</v>
          </cell>
          <cell r="FC1371">
            <v>1.2591000000000001</v>
          </cell>
          <cell r="FD1371">
            <v>-845569.9</v>
          </cell>
          <cell r="FE1371">
            <v>1.2936000000000001</v>
          </cell>
          <cell r="FF1371">
            <v>658689.04</v>
          </cell>
          <cell r="FG1371">
            <v>1.5316000000000001</v>
          </cell>
          <cell r="FH1371">
            <v>36903.589999999997</v>
          </cell>
          <cell r="FI1371">
            <v>1.1948000000000001</v>
          </cell>
          <cell r="FJ1371">
            <v>32503.5</v>
          </cell>
          <cell r="FK1371">
            <v>1.4028</v>
          </cell>
          <cell r="FL1371">
            <v>1485468.27</v>
          </cell>
          <cell r="FM1371">
            <v>1.5618000000000001</v>
          </cell>
          <cell r="FN1371">
            <v>1217854.02</v>
          </cell>
          <cell r="FO1371">
            <v>1.3351</v>
          </cell>
          <cell r="FP1371">
            <v>156202.60999999999</v>
          </cell>
          <cell r="FQ1371">
            <v>1.0825</v>
          </cell>
          <cell r="FR1371">
            <v>-473160.26</v>
          </cell>
          <cell r="FS1371">
            <v>1.1873</v>
          </cell>
          <cell r="FT1371">
            <v>-1513071.93</v>
          </cell>
          <cell r="FU1371">
            <v>1.1612</v>
          </cell>
          <cell r="FV1371">
            <v>-855149.28</v>
          </cell>
          <cell r="FW1371">
            <v>1.6819</v>
          </cell>
          <cell r="FX1371">
            <v>28776.95</v>
          </cell>
          <cell r="FY1371">
            <v>1.3801000000000001</v>
          </cell>
          <cell r="FZ1371">
            <v>1231328.44</v>
          </cell>
          <cell r="GA1371">
            <v>1.3796999999999999</v>
          </cell>
          <cell r="GB1371">
            <v>598625.78</v>
          </cell>
          <cell r="GC1371">
            <v>1.0579000000000001</v>
          </cell>
          <cell r="GD1371">
            <v>-789111.75</v>
          </cell>
          <cell r="GE1371">
            <v>1.2007000000000001</v>
          </cell>
          <cell r="GF1371">
            <v>-816469.08</v>
          </cell>
          <cell r="GG1371">
            <v>0.74329999999999996</v>
          </cell>
          <cell r="GH1371">
            <v>-200382.94</v>
          </cell>
          <cell r="GI1371">
            <v>1.5067999999999999</v>
          </cell>
          <cell r="GJ1371">
            <v>43535.79</v>
          </cell>
          <cell r="GK1371">
            <v>1.6666000000000001</v>
          </cell>
          <cell r="GL1371">
            <v>1428254.47</v>
          </cell>
          <cell r="GM1371">
            <v>1.8392999999999999</v>
          </cell>
          <cell r="GN1371">
            <v>-1167183.6100000001</v>
          </cell>
          <cell r="GO1371">
            <v>1.5852999999999999</v>
          </cell>
          <cell r="GP1371">
            <v>29364.84</v>
          </cell>
          <cell r="GQ1371">
            <v>1.9684999999999999</v>
          </cell>
          <cell r="GR1371">
            <v>-1251040.3500000001</v>
          </cell>
          <cell r="GS1371">
            <v>2.6305999999999998</v>
          </cell>
          <cell r="GT1371">
            <v>-906875.96</v>
          </cell>
          <cell r="GU1371">
            <v>3.0964999999999998</v>
          </cell>
          <cell r="GV1371">
            <v>-365402.77</v>
          </cell>
          <cell r="GW1371">
            <v>2.7757000000000001</v>
          </cell>
          <cell r="GX1371">
            <v>-668808.97</v>
          </cell>
          <cell r="GY1371">
            <v>3.1173000000000002</v>
          </cell>
          <cell r="GZ1371">
            <v>8157301.9400000004</v>
          </cell>
          <cell r="HA1371">
            <v>3.3553000000000002</v>
          </cell>
          <cell r="HB1371">
            <v>0</v>
          </cell>
          <cell r="HC1371">
            <v>0</v>
          </cell>
          <cell r="HD1371">
            <v>-91085.41</v>
          </cell>
          <cell r="HE1371">
            <v>3.5480999999999998</v>
          </cell>
          <cell r="HF1371">
            <v>607597.07999999996</v>
          </cell>
          <cell r="HG1371">
            <v>3.4634</v>
          </cell>
          <cell r="HH1371">
            <v>-896709.79</v>
          </cell>
          <cell r="HI1371">
            <v>3.1623000000000001</v>
          </cell>
          <cell r="HJ1371">
            <v>-572229.34</v>
          </cell>
          <cell r="HK1371">
            <v>3.1364000000000001</v>
          </cell>
          <cell r="HL1371">
            <v>-623977.86</v>
          </cell>
          <cell r="HM1371">
            <v>3.5278999999999998</v>
          </cell>
          <cell r="HN1371">
            <v>-198405.64</v>
          </cell>
          <cell r="HO1371">
            <v>3.6739000000000002</v>
          </cell>
          <cell r="HP1371">
            <v>-1053324.03</v>
          </cell>
          <cell r="HQ1371">
            <v>3.9413999999999998</v>
          </cell>
          <cell r="HR1371">
            <v>-475013.4</v>
          </cell>
          <cell r="HS1371">
            <v>4.2850999999999999</v>
          </cell>
          <cell r="HT1371">
            <v>-632835.18999999994</v>
          </cell>
          <cell r="HU1371">
            <v>4.7431999999999999</v>
          </cell>
          <cell r="HV1371">
            <v>901771.68</v>
          </cell>
          <cell r="HW1371">
            <v>5.1957000000000004</v>
          </cell>
          <cell r="HX1371">
            <v>0</v>
          </cell>
          <cell r="HY1371">
            <v>134318.66</v>
          </cell>
          <cell r="HZ1371">
            <v>5.1303000000000001</v>
          </cell>
          <cell r="IA1371">
            <v>58481.99</v>
          </cell>
          <cell r="IB1371">
            <v>5.3860000000000001</v>
          </cell>
          <cell r="IC1371">
            <v>1330703.73</v>
          </cell>
          <cell r="ID1371">
            <v>5.6932999999999998</v>
          </cell>
          <cell r="IE1371">
            <v>42468.91</v>
          </cell>
          <cell r="IF1371">
            <v>4.8400999999999996</v>
          </cell>
          <cell r="IG1371">
            <v>-181932.16</v>
          </cell>
          <cell r="IH1371">
            <v>4.9836999999999998</v>
          </cell>
          <cell r="II1371">
            <v>-1624254.71</v>
          </cell>
          <cell r="IJ1371">
            <v>4.7595000000000001</v>
          </cell>
          <cell r="IK1371">
            <v>1047091.14</v>
          </cell>
          <cell r="IL1371">
            <v>5.4837999999999996</v>
          </cell>
          <cell r="IM1371">
            <v>365565.11</v>
          </cell>
          <cell r="IN1371">
            <v>5.0118999999999998</v>
          </cell>
          <cell r="IO1371">
            <v>848839.38</v>
          </cell>
          <cell r="IP1371">
            <v>5.3127000000000004</v>
          </cell>
          <cell r="IQ1371">
            <v>-185131.13</v>
          </cell>
          <cell r="IR1371">
            <v>4.9021999999999997</v>
          </cell>
          <cell r="IS1371">
            <v>-457017.77</v>
          </cell>
          <cell r="IT1371">
            <v>5.3563999999999998</v>
          </cell>
          <cell r="IU1371">
            <v>0</v>
          </cell>
          <cell r="IV1371">
            <v>-162301.46</v>
          </cell>
        </row>
        <row r="1372">
          <cell r="A1372" t="str">
            <v>LIABILITIES</v>
          </cell>
        </row>
        <row r="1375">
          <cell r="A1375" t="str">
            <v>Liabilities</v>
          </cell>
        </row>
        <row r="1376">
          <cell r="A1376" t="str">
            <v>-   Interfund Account</v>
          </cell>
          <cell r="C1376">
            <v>-121992.02</v>
          </cell>
          <cell r="D1376">
            <v>-293110.07</v>
          </cell>
          <cell r="E1376">
            <v>-268596.7</v>
          </cell>
          <cell r="F1376">
            <v>-195734.21</v>
          </cell>
          <cell r="G1376">
            <v>-185647.62</v>
          </cell>
          <cell r="H1376">
            <v>-30232.65</v>
          </cell>
          <cell r="I1376">
            <v>-189834.83</v>
          </cell>
          <cell r="J1376">
            <v>-179742.05</v>
          </cell>
          <cell r="K1376">
            <v>-133072.04999999999</v>
          </cell>
          <cell r="L1376">
            <v>-122981.43</v>
          </cell>
          <cell r="M1376">
            <v>-79003.97</v>
          </cell>
          <cell r="N1376">
            <v>-204985.61</v>
          </cell>
          <cell r="O1376">
            <v>-194851.74</v>
          </cell>
          <cell r="P1376">
            <v>-184717.4</v>
          </cell>
          <cell r="Q1376">
            <v>-174599.71</v>
          </cell>
          <cell r="R1376">
            <v>-115978.07</v>
          </cell>
          <cell r="S1376">
            <v>-233280.55</v>
          </cell>
          <cell r="T1376">
            <v>-156701.04</v>
          </cell>
          <cell r="U1376">
            <v>-146602.15</v>
          </cell>
          <cell r="V1376">
            <v>-112322.27</v>
          </cell>
          <cell r="W1376">
            <v>-73372.100000000006</v>
          </cell>
          <cell r="X1376">
            <v>-161335.03</v>
          </cell>
          <cell r="Y1376">
            <v>-151254.21</v>
          </cell>
          <cell r="Z1376">
            <v>-151254.21</v>
          </cell>
          <cell r="AA1376">
            <v>-126857.9</v>
          </cell>
          <cell r="AB1376">
            <v>-116799.34</v>
          </cell>
          <cell r="AC1376">
            <v>-106793.3</v>
          </cell>
          <cell r="AD1376">
            <v>-256464.3</v>
          </cell>
          <cell r="AE1376">
            <v>-169698.99</v>
          </cell>
          <cell r="AF1376">
            <v>-159696.97</v>
          </cell>
          <cell r="AG1376">
            <v>-149649.79999999999</v>
          </cell>
          <cell r="AH1376">
            <v>-120553.25</v>
          </cell>
          <cell r="AI1376">
            <v>-588822.29</v>
          </cell>
          <cell r="AJ1376">
            <v>-578840.87</v>
          </cell>
          <cell r="AK1376">
            <v>-492529.58</v>
          </cell>
          <cell r="AL1376">
            <v>-435303.29</v>
          </cell>
          <cell r="AM1376">
            <v>-279410.62</v>
          </cell>
          <cell r="AN1376">
            <v>-266542.43</v>
          </cell>
          <cell r="AO1376">
            <v>-242453.93</v>
          </cell>
          <cell r="AP1376">
            <v>-124256.38</v>
          </cell>
          <cell r="AQ1376">
            <v>-114414.74</v>
          </cell>
          <cell r="AR1376">
            <v>-90520.58</v>
          </cell>
          <cell r="AS1376">
            <v>-500308.39</v>
          </cell>
          <cell r="AT1376">
            <v>-443473.3</v>
          </cell>
          <cell r="AU1376">
            <v>-419627.99</v>
          </cell>
          <cell r="AV1376">
            <v>-395798.57</v>
          </cell>
          <cell r="AW1376">
            <v>-237591.73</v>
          </cell>
          <cell r="AX1376">
            <v>-213749.73</v>
          </cell>
          <cell r="AY1376">
            <v>-171171.28</v>
          </cell>
          <cell r="AZ1376">
            <v>-53344.1</v>
          </cell>
          <cell r="BA1376">
            <v>-43511.97</v>
          </cell>
          <cell r="BB1376">
            <v>-428396.47</v>
          </cell>
          <cell r="BC1376">
            <v>-418564.81</v>
          </cell>
          <cell r="BD1376">
            <v>-394710.8</v>
          </cell>
          <cell r="BE1376">
            <v>-330686.98</v>
          </cell>
          <cell r="BF1376">
            <v>-320862.25</v>
          </cell>
          <cell r="BG1376">
            <v>-485785.22</v>
          </cell>
          <cell r="BH1376">
            <v>-307306.77</v>
          </cell>
          <cell r="BI1376">
            <v>-297480.34000000003</v>
          </cell>
          <cell r="BJ1376">
            <v>-240770.53</v>
          </cell>
          <cell r="BK1376">
            <v>-43469.73</v>
          </cell>
          <cell r="BL1376">
            <v>-190498.56</v>
          </cell>
          <cell r="BM1376">
            <v>-180676.55</v>
          </cell>
          <cell r="BN1376">
            <v>-170852.4</v>
          </cell>
          <cell r="BO1376">
            <v>-161035.88</v>
          </cell>
          <cell r="BP1376">
            <v>-123254.25</v>
          </cell>
          <cell r="BQ1376">
            <v>-218509.98</v>
          </cell>
          <cell r="BR1376">
            <v>-161797.9</v>
          </cell>
          <cell r="BS1376">
            <v>-105070.77</v>
          </cell>
          <cell r="BT1376">
            <v>-71909.52</v>
          </cell>
          <cell r="BU1376">
            <v>-62080.93</v>
          </cell>
          <cell r="BV1376">
            <v>-129476.36</v>
          </cell>
          <cell r="BW1376">
            <v>-105692.16</v>
          </cell>
          <cell r="BX1376">
            <v>-95870.37</v>
          </cell>
          <cell r="BY1376">
            <v>-86055.52</v>
          </cell>
          <cell r="BZ1376">
            <v>-76238.41</v>
          </cell>
          <cell r="CA1376">
            <v>-157317.45000000001</v>
          </cell>
          <cell r="CB1376">
            <v>-147503.95000000001</v>
          </cell>
          <cell r="CC1376">
            <v>-137694.21</v>
          </cell>
          <cell r="CD1376">
            <v>-81086.62</v>
          </cell>
          <cell r="CE1376">
            <v>-29418.22</v>
          </cell>
          <cell r="CF1376">
            <v>-95969.05</v>
          </cell>
          <cell r="CG1376">
            <v>-86164.57</v>
          </cell>
          <cell r="CH1376">
            <v>-76359.75</v>
          </cell>
          <cell r="CI1376">
            <v>-47951.67</v>
          </cell>
          <cell r="CJ1376">
            <v>-327480.64</v>
          </cell>
          <cell r="CK1376">
            <v>-299132.05</v>
          </cell>
          <cell r="CL1376">
            <v>-299132.05</v>
          </cell>
          <cell r="CM1376">
            <v>-289332.39</v>
          </cell>
          <cell r="CN1376">
            <v>-279534.03999999998</v>
          </cell>
          <cell r="CO1376">
            <v>-269758.84000000003</v>
          </cell>
          <cell r="CP1376">
            <v>-1177934.83</v>
          </cell>
          <cell r="CQ1376">
            <v>-1058128.06</v>
          </cell>
          <cell r="CR1376">
            <v>-1001703.08</v>
          </cell>
          <cell r="CS1376">
            <v>-991914.76</v>
          </cell>
          <cell r="CT1376">
            <v>-48077.96</v>
          </cell>
          <cell r="CU1376">
            <v>-138020.9</v>
          </cell>
          <cell r="CV1376">
            <v>-109603.5</v>
          </cell>
          <cell r="CW1376">
            <v>-99776.4</v>
          </cell>
          <cell r="CX1376">
            <v>-76006.740000000005</v>
          </cell>
          <cell r="CY1376">
            <v>-52230.63</v>
          </cell>
          <cell r="CZ1376">
            <v>-53301.85</v>
          </cell>
          <cell r="DA1376">
            <v>-29514.02</v>
          </cell>
          <cell r="DB1376">
            <v>-19678.93</v>
          </cell>
          <cell r="DC1376">
            <v>-96529.43</v>
          </cell>
          <cell r="DD1376">
            <v>-86690.19</v>
          </cell>
          <cell r="DE1376">
            <v>-86690.19</v>
          </cell>
          <cell r="DF1376">
            <v>-76856.44</v>
          </cell>
          <cell r="DG1376">
            <v>-53089.82</v>
          </cell>
          <cell r="DH1376">
            <v>-43258.27</v>
          </cell>
          <cell r="DI1376">
            <v>-19567.88</v>
          </cell>
          <cell r="DJ1376">
            <v>-230909.81</v>
          </cell>
          <cell r="DK1376">
            <v>-221133.78</v>
          </cell>
          <cell r="DL1376">
            <v>-194763.11</v>
          </cell>
          <cell r="DM1376">
            <v>-184982.31</v>
          </cell>
          <cell r="DN1376">
            <v>-71415.95</v>
          </cell>
          <cell r="DO1376">
            <v>-61657.36</v>
          </cell>
          <cell r="DP1376">
            <v>-381271.68</v>
          </cell>
          <cell r="DQ1376">
            <v>-371513.5</v>
          </cell>
          <cell r="DR1376">
            <v>-329371.51</v>
          </cell>
          <cell r="DS1376">
            <v>-305715.5</v>
          </cell>
          <cell r="DT1376">
            <v>-212711.95</v>
          </cell>
          <cell r="DU1376">
            <v>-189086.18</v>
          </cell>
          <cell r="DV1376">
            <v>-179274.4</v>
          </cell>
          <cell r="DW1376">
            <v>-155741.32999999999</v>
          </cell>
          <cell r="DX1376">
            <v>-132246.88</v>
          </cell>
          <cell r="DY1376">
            <v>-94962.2</v>
          </cell>
          <cell r="DZ1376">
            <v>-85238.58</v>
          </cell>
          <cell r="EA1376">
            <v>-29200.9</v>
          </cell>
          <cell r="EB1376">
            <v>-19480.419999999998</v>
          </cell>
          <cell r="EC1376">
            <v>-840408.95</v>
          </cell>
          <cell r="ED1376">
            <v>-830646.79</v>
          </cell>
          <cell r="EE1376">
            <v>-802522.31</v>
          </cell>
          <cell r="EF1376">
            <v>-792797.55</v>
          </cell>
          <cell r="EG1376">
            <v>-775788.67</v>
          </cell>
          <cell r="EH1376">
            <v>-766072.97</v>
          </cell>
          <cell r="EI1376">
            <v>-756370.89</v>
          </cell>
          <cell r="EJ1376">
            <v>-746661.97</v>
          </cell>
          <cell r="EK1376">
            <v>-736944.88</v>
          </cell>
          <cell r="EL1376">
            <v>-681441.28000000003</v>
          </cell>
          <cell r="EM1376">
            <v>-671766.93</v>
          </cell>
          <cell r="EN1376">
            <v>-203860.62</v>
          </cell>
          <cell r="EO1376">
            <v>-125663.05</v>
          </cell>
          <cell r="EP1376">
            <v>-115990.96</v>
          </cell>
          <cell r="EQ1376">
            <v>-300271.86</v>
          </cell>
          <cell r="ER1376">
            <v>-276867.38</v>
          </cell>
          <cell r="ES1376">
            <v>-267184.24</v>
          </cell>
          <cell r="ET1376">
            <v>-221165.85</v>
          </cell>
          <cell r="EU1376">
            <v>-211487.38</v>
          </cell>
          <cell r="EV1376">
            <v>-167075.57999999999</v>
          </cell>
          <cell r="EW1376">
            <v>-143796.07</v>
          </cell>
          <cell r="EX1376">
            <v>-134167.35</v>
          </cell>
          <cell r="EY1376">
            <v>-124539.38</v>
          </cell>
          <cell r="EZ1376">
            <v>-55664.51</v>
          </cell>
          <cell r="FA1376">
            <v>-231727.95</v>
          </cell>
          <cell r="FB1376">
            <v>-222079.32</v>
          </cell>
          <cell r="FC1376">
            <v>-157547.95000000001</v>
          </cell>
          <cell r="FD1376">
            <v>-120527.93</v>
          </cell>
          <cell r="FE1376">
            <v>-110856.33</v>
          </cell>
          <cell r="FF1376">
            <v>-897429.67</v>
          </cell>
          <cell r="FG1376">
            <v>-796278.39</v>
          </cell>
          <cell r="FH1376">
            <v>-727130.96</v>
          </cell>
          <cell r="FI1376">
            <v>-625807.29</v>
          </cell>
          <cell r="FJ1376">
            <v>-616133.64</v>
          </cell>
          <cell r="FK1376">
            <v>-514694.01</v>
          </cell>
          <cell r="FL1376">
            <v>-413934.31</v>
          </cell>
          <cell r="FM1376">
            <v>-303422.73</v>
          </cell>
          <cell r="FN1376">
            <v>-293757.06</v>
          </cell>
          <cell r="FO1376">
            <v>-238437.08</v>
          </cell>
          <cell r="FP1376">
            <v>-822032.69</v>
          </cell>
          <cell r="FQ1376">
            <v>-757545.35</v>
          </cell>
          <cell r="FR1376">
            <v>-579831.28</v>
          </cell>
          <cell r="FS1376">
            <v>-440978.84</v>
          </cell>
          <cell r="FT1376">
            <v>-339615.58</v>
          </cell>
          <cell r="FU1376">
            <v>-247671.97</v>
          </cell>
          <cell r="FV1376">
            <v>-235699.14</v>
          </cell>
          <cell r="FW1376">
            <v>-102552.33</v>
          </cell>
          <cell r="FX1376">
            <v>-65527.44</v>
          </cell>
          <cell r="FY1376">
            <v>-158784.41</v>
          </cell>
          <cell r="FZ1376">
            <v>-149072.69</v>
          </cell>
          <cell r="GA1376">
            <v>-139357.89000000001</v>
          </cell>
          <cell r="GB1376">
            <v>-129685.96</v>
          </cell>
          <cell r="GC1376">
            <v>-47247.73</v>
          </cell>
          <cell r="GD1376">
            <v>-124331.73</v>
          </cell>
          <cell r="GE1376">
            <v>-114634.85</v>
          </cell>
          <cell r="GF1376">
            <v>-104909.5</v>
          </cell>
          <cell r="GG1376">
            <v>-95255.78</v>
          </cell>
          <cell r="GH1376">
            <v>-85572.93</v>
          </cell>
          <cell r="GI1376">
            <v>-48586.559999999998</v>
          </cell>
          <cell r="GJ1376">
            <v>-38886.26</v>
          </cell>
          <cell r="GK1376">
            <v>-29170.81</v>
          </cell>
          <cell r="GL1376">
            <v>-173674.25</v>
          </cell>
          <cell r="GM1376">
            <v>-163925.16</v>
          </cell>
          <cell r="GN1376">
            <v>-154219.92000000001</v>
          </cell>
          <cell r="GO1376">
            <v>-144503.20000000001</v>
          </cell>
          <cell r="GP1376">
            <v>-60983.12</v>
          </cell>
          <cell r="GQ1376">
            <v>-314306.08</v>
          </cell>
          <cell r="GR1376">
            <v>-304612.14</v>
          </cell>
          <cell r="GS1376">
            <v>-263059.07</v>
          </cell>
          <cell r="GT1376">
            <v>-102182.89</v>
          </cell>
          <cell r="GU1376">
            <v>-47214.720000000001</v>
          </cell>
          <cell r="GV1376">
            <v>-334239.78999999998</v>
          </cell>
          <cell r="GW1376">
            <v>-306448.57</v>
          </cell>
          <cell r="GX1376">
            <v>-296772.06</v>
          </cell>
          <cell r="GY1376">
            <v>-287086.5</v>
          </cell>
          <cell r="GZ1376">
            <v>-231447.7</v>
          </cell>
          <cell r="HA1376">
            <v>0</v>
          </cell>
          <cell r="HB1376">
            <v>-221705.34</v>
          </cell>
          <cell r="HC1376">
            <v>-221705.34</v>
          </cell>
          <cell r="HD1376">
            <v>-211975.49</v>
          </cell>
          <cell r="HE1376">
            <v>-156437.51999999999</v>
          </cell>
          <cell r="HF1376">
            <v>-141671.79</v>
          </cell>
          <cell r="HG1376">
            <v>-131932.85</v>
          </cell>
          <cell r="HH1376">
            <v>-122229.37</v>
          </cell>
          <cell r="HI1376">
            <v>-112529.25</v>
          </cell>
          <cell r="HJ1376">
            <v>-57019.47</v>
          </cell>
          <cell r="HK1376">
            <v>-47328.71</v>
          </cell>
          <cell r="HL1376">
            <v>-94742.16</v>
          </cell>
          <cell r="HM1376">
            <v>-85028.84</v>
          </cell>
          <cell r="HN1376">
            <v>-75294.64</v>
          </cell>
          <cell r="HO1376">
            <v>-47410.01</v>
          </cell>
          <cell r="HP1376">
            <v>-19469.3</v>
          </cell>
          <cell r="HQ1376">
            <v>-223313.2</v>
          </cell>
          <cell r="HR1376">
            <v>-213563.43</v>
          </cell>
          <cell r="HS1376">
            <v>-157698.95000000001</v>
          </cell>
          <cell r="HT1376">
            <v>-137214.96</v>
          </cell>
          <cell r="HU1376">
            <v>-127415.07</v>
          </cell>
          <cell r="HV1376">
            <v>-128722.63</v>
          </cell>
          <cell r="HW1376">
            <v>-29416.57</v>
          </cell>
          <cell r="HX1376">
            <v>-19632.82</v>
          </cell>
          <cell r="HY1376">
            <v>-110851.71</v>
          </cell>
          <cell r="HZ1376">
            <v>-101027.9</v>
          </cell>
          <cell r="IA1376">
            <v>-39392.94</v>
          </cell>
          <cell r="IB1376">
            <v>-29542.880000000001</v>
          </cell>
          <cell r="IC1376">
            <v>-19700.740000000002</v>
          </cell>
          <cell r="ID1376">
            <v>-140003.87</v>
          </cell>
          <cell r="IE1376">
            <v>-130174.39</v>
          </cell>
          <cell r="IF1376">
            <v>-223977.4</v>
          </cell>
          <cell r="IG1376">
            <v>-121937.81</v>
          </cell>
          <cell r="IH1376">
            <v>-112128.05</v>
          </cell>
          <cell r="II1376">
            <v>-122008.08</v>
          </cell>
          <cell r="IJ1376">
            <v>-19696.86</v>
          </cell>
          <cell r="IK1376">
            <v>-117053.98</v>
          </cell>
          <cell r="IL1376">
            <v>-107201.67</v>
          </cell>
          <cell r="IM1376">
            <v>-97384.23</v>
          </cell>
          <cell r="IN1376">
            <v>-65872.320000000007</v>
          </cell>
          <cell r="IO1376">
            <v>-37842.959999999999</v>
          </cell>
          <cell r="IP1376">
            <v>-242874.77</v>
          </cell>
          <cell r="IQ1376">
            <v>-233098.73</v>
          </cell>
          <cell r="IR1376">
            <v>-204874.71</v>
          </cell>
          <cell r="IS1376">
            <v>-214832.02</v>
          </cell>
          <cell r="IT1376">
            <v>-19748.099999999999</v>
          </cell>
          <cell r="IU1376">
            <v>-146349.62</v>
          </cell>
          <cell r="IV1376">
            <v>-136452.96</v>
          </cell>
        </row>
        <row r="1377">
          <cell r="A1377" t="str">
            <v>-   Due to Stockbroking Companies</v>
          </cell>
          <cell r="C1377">
            <v>0</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cell r="AO1377">
            <v>0</v>
          </cell>
          <cell r="AP1377">
            <v>0</v>
          </cell>
          <cell r="AQ1377">
            <v>0</v>
          </cell>
          <cell r="AR1377">
            <v>0</v>
          </cell>
          <cell r="AS1377">
            <v>0</v>
          </cell>
          <cell r="AT1377">
            <v>0</v>
          </cell>
          <cell r="AU1377">
            <v>0</v>
          </cell>
          <cell r="AV1377">
            <v>0</v>
          </cell>
          <cell r="AW1377">
            <v>0</v>
          </cell>
          <cell r="AX1377">
            <v>0</v>
          </cell>
          <cell r="AY1377">
            <v>0</v>
          </cell>
          <cell r="AZ1377">
            <v>0</v>
          </cell>
          <cell r="BA1377">
            <v>0</v>
          </cell>
          <cell r="BB1377">
            <v>0</v>
          </cell>
          <cell r="BC1377">
            <v>0</v>
          </cell>
          <cell r="BD1377">
            <v>0</v>
          </cell>
          <cell r="BE1377">
            <v>0</v>
          </cell>
          <cell r="BF1377">
            <v>0</v>
          </cell>
          <cell r="BG1377">
            <v>0</v>
          </cell>
          <cell r="BH1377">
            <v>0</v>
          </cell>
          <cell r="BI1377">
            <v>0</v>
          </cell>
          <cell r="BJ1377">
            <v>0</v>
          </cell>
          <cell r="BK1377">
            <v>0</v>
          </cell>
          <cell r="BL1377">
            <v>0</v>
          </cell>
          <cell r="BM1377">
            <v>0</v>
          </cell>
          <cell r="BN1377">
            <v>0</v>
          </cell>
          <cell r="BO1377">
            <v>0</v>
          </cell>
          <cell r="BP1377">
            <v>0</v>
          </cell>
          <cell r="BQ1377">
            <v>0</v>
          </cell>
          <cell r="BR1377">
            <v>0</v>
          </cell>
          <cell r="BS1377">
            <v>0</v>
          </cell>
          <cell r="BT1377">
            <v>0</v>
          </cell>
          <cell r="BU1377">
            <v>0</v>
          </cell>
          <cell r="BV1377">
            <v>0</v>
          </cell>
          <cell r="BW1377">
            <v>0</v>
          </cell>
          <cell r="BX1377">
            <v>0</v>
          </cell>
          <cell r="BY1377">
            <v>0</v>
          </cell>
          <cell r="BZ1377">
            <v>0</v>
          </cell>
          <cell r="CA1377">
            <v>0</v>
          </cell>
          <cell r="CB1377">
            <v>0</v>
          </cell>
          <cell r="CC1377">
            <v>0</v>
          </cell>
          <cell r="CD1377">
            <v>0</v>
          </cell>
          <cell r="CE1377">
            <v>0</v>
          </cell>
          <cell r="CF1377">
            <v>0</v>
          </cell>
          <cell r="CG1377">
            <v>0</v>
          </cell>
          <cell r="CH1377">
            <v>0</v>
          </cell>
          <cell r="CI1377">
            <v>0</v>
          </cell>
          <cell r="CJ1377">
            <v>0</v>
          </cell>
          <cell r="CK1377">
            <v>0</v>
          </cell>
          <cell r="CL1377">
            <v>0</v>
          </cell>
          <cell r="CM1377">
            <v>0</v>
          </cell>
          <cell r="CN1377">
            <v>0</v>
          </cell>
          <cell r="CO1377">
            <v>0</v>
          </cell>
          <cell r="CP1377">
            <v>0</v>
          </cell>
          <cell r="CQ1377">
            <v>0</v>
          </cell>
          <cell r="CR1377">
            <v>0</v>
          </cell>
          <cell r="CS1377">
            <v>0</v>
          </cell>
          <cell r="CT1377">
            <v>0</v>
          </cell>
          <cell r="CU1377">
            <v>0</v>
          </cell>
          <cell r="CV1377">
            <v>0</v>
          </cell>
          <cell r="CW1377">
            <v>0</v>
          </cell>
          <cell r="CX1377">
            <v>0</v>
          </cell>
          <cell r="CY1377">
            <v>0</v>
          </cell>
          <cell r="CZ1377">
            <v>0</v>
          </cell>
          <cell r="DA1377">
            <v>0</v>
          </cell>
          <cell r="DB1377">
            <v>0</v>
          </cell>
          <cell r="DC1377">
            <v>0</v>
          </cell>
          <cell r="DD1377">
            <v>0</v>
          </cell>
          <cell r="DE1377">
            <v>0</v>
          </cell>
          <cell r="DF1377">
            <v>0</v>
          </cell>
          <cell r="DG1377">
            <v>0</v>
          </cell>
          <cell r="DH1377">
            <v>0</v>
          </cell>
          <cell r="DI1377">
            <v>0</v>
          </cell>
          <cell r="DJ1377">
            <v>0</v>
          </cell>
          <cell r="DK1377">
            <v>0</v>
          </cell>
          <cell r="DL1377">
            <v>0</v>
          </cell>
          <cell r="DM1377">
            <v>0</v>
          </cell>
          <cell r="DN1377">
            <v>0</v>
          </cell>
          <cell r="DO1377">
            <v>0</v>
          </cell>
          <cell r="DP1377">
            <v>0</v>
          </cell>
          <cell r="DQ1377">
            <v>0</v>
          </cell>
          <cell r="DR1377">
            <v>0</v>
          </cell>
          <cell r="DS1377">
            <v>0</v>
          </cell>
          <cell r="DT1377">
            <v>0</v>
          </cell>
          <cell r="DU1377">
            <v>0</v>
          </cell>
          <cell r="DV1377">
            <v>0</v>
          </cell>
          <cell r="DW1377">
            <v>0</v>
          </cell>
          <cell r="DX1377">
            <v>0</v>
          </cell>
          <cell r="DY1377">
            <v>0</v>
          </cell>
          <cell r="DZ1377">
            <v>0</v>
          </cell>
          <cell r="EA1377">
            <v>0</v>
          </cell>
          <cell r="EB1377">
            <v>0</v>
          </cell>
          <cell r="EC1377">
            <v>0</v>
          </cell>
          <cell r="ED1377">
            <v>0</v>
          </cell>
          <cell r="EE1377">
            <v>0</v>
          </cell>
          <cell r="EF1377">
            <v>0</v>
          </cell>
          <cell r="EG1377">
            <v>0</v>
          </cell>
          <cell r="EH1377">
            <v>0</v>
          </cell>
          <cell r="EI1377">
            <v>0</v>
          </cell>
          <cell r="EJ1377">
            <v>0</v>
          </cell>
          <cell r="EK1377">
            <v>0</v>
          </cell>
          <cell r="EL1377">
            <v>0</v>
          </cell>
          <cell r="EM1377">
            <v>0</v>
          </cell>
          <cell r="EN1377">
            <v>0</v>
          </cell>
          <cell r="EO1377">
            <v>0</v>
          </cell>
          <cell r="EP1377">
            <v>0</v>
          </cell>
          <cell r="EQ1377">
            <v>0</v>
          </cell>
          <cell r="ER1377">
            <v>0</v>
          </cell>
          <cell r="ES1377">
            <v>0</v>
          </cell>
          <cell r="ET1377">
            <v>0</v>
          </cell>
          <cell r="EU1377">
            <v>0</v>
          </cell>
          <cell r="EV1377">
            <v>0</v>
          </cell>
          <cell r="EW1377">
            <v>0</v>
          </cell>
          <cell r="EX1377">
            <v>0</v>
          </cell>
          <cell r="EY1377">
            <v>0</v>
          </cell>
          <cell r="EZ1377">
            <v>0</v>
          </cell>
          <cell r="FA1377">
            <v>0</v>
          </cell>
          <cell r="FB1377">
            <v>0</v>
          </cell>
          <cell r="FC1377">
            <v>0</v>
          </cell>
          <cell r="FD1377">
            <v>0</v>
          </cell>
          <cell r="FE1377">
            <v>0</v>
          </cell>
          <cell r="FF1377">
            <v>0</v>
          </cell>
          <cell r="FG1377">
            <v>0</v>
          </cell>
          <cell r="FH1377">
            <v>0</v>
          </cell>
          <cell r="FI1377">
            <v>0</v>
          </cell>
          <cell r="FJ1377">
            <v>0</v>
          </cell>
          <cell r="FK1377">
            <v>0</v>
          </cell>
          <cell r="FL1377">
            <v>0</v>
          </cell>
          <cell r="FM1377">
            <v>0</v>
          </cell>
          <cell r="FN1377">
            <v>0</v>
          </cell>
          <cell r="FO1377">
            <v>0</v>
          </cell>
          <cell r="FP1377">
            <v>0</v>
          </cell>
          <cell r="FQ1377">
            <v>0</v>
          </cell>
          <cell r="FR1377">
            <v>0</v>
          </cell>
          <cell r="FS1377">
            <v>0</v>
          </cell>
          <cell r="FT1377">
            <v>0</v>
          </cell>
          <cell r="FU1377">
            <v>0</v>
          </cell>
          <cell r="FV1377">
            <v>0</v>
          </cell>
          <cell r="FW1377">
            <v>0</v>
          </cell>
          <cell r="FX1377">
            <v>0</v>
          </cell>
          <cell r="FY1377">
            <v>0</v>
          </cell>
          <cell r="FZ1377">
            <v>0</v>
          </cell>
          <cell r="GA1377">
            <v>0</v>
          </cell>
          <cell r="GB1377">
            <v>0</v>
          </cell>
          <cell r="GC1377">
            <v>0</v>
          </cell>
          <cell r="GD1377">
            <v>0</v>
          </cell>
          <cell r="GE1377">
            <v>0</v>
          </cell>
          <cell r="GF1377">
            <v>0</v>
          </cell>
          <cell r="GG1377">
            <v>0</v>
          </cell>
          <cell r="GH1377">
            <v>0</v>
          </cell>
          <cell r="GI1377">
            <v>0</v>
          </cell>
          <cell r="GJ1377">
            <v>0</v>
          </cell>
          <cell r="GK1377">
            <v>0</v>
          </cell>
          <cell r="GL1377">
            <v>0</v>
          </cell>
          <cell r="GM1377">
            <v>0</v>
          </cell>
          <cell r="GN1377">
            <v>0</v>
          </cell>
          <cell r="GO1377">
            <v>0</v>
          </cell>
          <cell r="GP1377">
            <v>0</v>
          </cell>
          <cell r="GQ1377">
            <v>0</v>
          </cell>
          <cell r="GR1377">
            <v>0</v>
          </cell>
          <cell r="GS1377">
            <v>0</v>
          </cell>
          <cell r="GT1377">
            <v>0</v>
          </cell>
          <cell r="GU1377">
            <v>0</v>
          </cell>
          <cell r="GV1377">
            <v>0</v>
          </cell>
          <cell r="GW1377">
            <v>0</v>
          </cell>
          <cell r="GX1377">
            <v>0</v>
          </cell>
          <cell r="GY1377">
            <v>0</v>
          </cell>
          <cell r="GZ1377">
            <v>0</v>
          </cell>
          <cell r="HA1377">
            <v>0</v>
          </cell>
          <cell r="HB1377">
            <v>0</v>
          </cell>
          <cell r="HC1377">
            <v>0</v>
          </cell>
          <cell r="HD1377">
            <v>0</v>
          </cell>
          <cell r="HE1377">
            <v>0</v>
          </cell>
          <cell r="HF1377">
            <v>0</v>
          </cell>
          <cell r="HG1377">
            <v>0</v>
          </cell>
          <cell r="HH1377">
            <v>0</v>
          </cell>
          <cell r="HI1377">
            <v>0</v>
          </cell>
          <cell r="HJ1377">
            <v>0</v>
          </cell>
          <cell r="HK1377">
            <v>0</v>
          </cell>
          <cell r="HL1377">
            <v>0</v>
          </cell>
          <cell r="HM1377">
            <v>0</v>
          </cell>
          <cell r="HN1377">
            <v>0</v>
          </cell>
          <cell r="HO1377">
            <v>0</v>
          </cell>
          <cell r="HP1377">
            <v>0</v>
          </cell>
          <cell r="HQ1377">
            <v>0</v>
          </cell>
          <cell r="HR1377">
            <v>0</v>
          </cell>
          <cell r="HS1377">
            <v>0</v>
          </cell>
          <cell r="HT1377">
            <v>0</v>
          </cell>
          <cell r="HU1377">
            <v>0</v>
          </cell>
          <cell r="HV1377">
            <v>0</v>
          </cell>
          <cell r="HW1377">
            <v>0</v>
          </cell>
          <cell r="HX1377">
            <v>0</v>
          </cell>
          <cell r="HY1377">
            <v>0</v>
          </cell>
          <cell r="HZ1377">
            <v>0</v>
          </cell>
          <cell r="IA1377">
            <v>0</v>
          </cell>
          <cell r="IB1377">
            <v>0</v>
          </cell>
          <cell r="IC1377">
            <v>0</v>
          </cell>
          <cell r="ID1377">
            <v>0</v>
          </cell>
          <cell r="IE1377">
            <v>0</v>
          </cell>
          <cell r="IF1377">
            <v>0</v>
          </cell>
          <cell r="IG1377">
            <v>0</v>
          </cell>
          <cell r="IH1377">
            <v>0</v>
          </cell>
          <cell r="II1377">
            <v>0</v>
          </cell>
          <cell r="IJ1377">
            <v>0</v>
          </cell>
          <cell r="IK1377">
            <v>0</v>
          </cell>
          <cell r="IL1377">
            <v>0</v>
          </cell>
          <cell r="IM1377">
            <v>0</v>
          </cell>
          <cell r="IN1377">
            <v>0</v>
          </cell>
          <cell r="IO1377">
            <v>0</v>
          </cell>
          <cell r="IP1377">
            <v>0</v>
          </cell>
          <cell r="IQ1377">
            <v>0</v>
          </cell>
          <cell r="IR1377">
            <v>0</v>
          </cell>
          <cell r="IS1377">
            <v>0</v>
          </cell>
          <cell r="IT1377">
            <v>0</v>
          </cell>
          <cell r="IU1377">
            <v>0</v>
          </cell>
          <cell r="IV1377">
            <v>0</v>
          </cell>
        </row>
        <row r="1378">
          <cell r="A1378" t="str">
            <v>-   Due to Stockbroking Companies - Foreign</v>
          </cell>
          <cell r="C1378">
            <v>0</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cell r="AO1378">
            <v>0</v>
          </cell>
          <cell r="AP1378">
            <v>0</v>
          </cell>
          <cell r="AQ1378">
            <v>0</v>
          </cell>
          <cell r="AR1378">
            <v>0</v>
          </cell>
          <cell r="AS1378">
            <v>0</v>
          </cell>
          <cell r="AT1378">
            <v>0</v>
          </cell>
          <cell r="AU1378">
            <v>0</v>
          </cell>
          <cell r="AV1378">
            <v>0</v>
          </cell>
          <cell r="AW1378">
            <v>0</v>
          </cell>
          <cell r="AX1378">
            <v>0</v>
          </cell>
          <cell r="AY1378">
            <v>0</v>
          </cell>
          <cell r="AZ1378">
            <v>0</v>
          </cell>
          <cell r="BA1378">
            <v>0</v>
          </cell>
          <cell r="BB1378">
            <v>0</v>
          </cell>
          <cell r="BC1378">
            <v>0</v>
          </cell>
          <cell r="BD1378">
            <v>0</v>
          </cell>
          <cell r="BE1378">
            <v>0</v>
          </cell>
          <cell r="BF1378">
            <v>0</v>
          </cell>
          <cell r="BG1378">
            <v>0</v>
          </cell>
          <cell r="BH1378">
            <v>0</v>
          </cell>
          <cell r="BI1378">
            <v>0</v>
          </cell>
          <cell r="BJ1378">
            <v>0</v>
          </cell>
          <cell r="BK1378">
            <v>0</v>
          </cell>
          <cell r="BL1378">
            <v>0</v>
          </cell>
          <cell r="BM1378">
            <v>0</v>
          </cell>
          <cell r="BN1378">
            <v>0</v>
          </cell>
          <cell r="BO1378">
            <v>0</v>
          </cell>
          <cell r="BP1378">
            <v>0</v>
          </cell>
          <cell r="BQ1378">
            <v>0</v>
          </cell>
          <cell r="BR1378">
            <v>0</v>
          </cell>
          <cell r="BS1378">
            <v>0</v>
          </cell>
          <cell r="BT1378">
            <v>0</v>
          </cell>
          <cell r="BU1378">
            <v>0</v>
          </cell>
          <cell r="BV1378">
            <v>0</v>
          </cell>
          <cell r="BW1378">
            <v>0</v>
          </cell>
          <cell r="BX1378">
            <v>0</v>
          </cell>
          <cell r="BY1378">
            <v>0</v>
          </cell>
          <cell r="BZ1378">
            <v>0</v>
          </cell>
          <cell r="CA1378">
            <v>0</v>
          </cell>
          <cell r="CB1378">
            <v>0</v>
          </cell>
          <cell r="CC1378">
            <v>0</v>
          </cell>
          <cell r="CD1378">
            <v>0</v>
          </cell>
          <cell r="CE1378">
            <v>0</v>
          </cell>
          <cell r="CF1378">
            <v>0</v>
          </cell>
          <cell r="CG1378">
            <v>0</v>
          </cell>
          <cell r="CH1378">
            <v>0</v>
          </cell>
          <cell r="CI1378">
            <v>0</v>
          </cell>
          <cell r="CJ1378">
            <v>0</v>
          </cell>
          <cell r="CK1378">
            <v>0</v>
          </cell>
          <cell r="CL1378">
            <v>0</v>
          </cell>
          <cell r="CM1378">
            <v>0</v>
          </cell>
          <cell r="CN1378">
            <v>0</v>
          </cell>
          <cell r="CO1378">
            <v>0</v>
          </cell>
          <cell r="CP1378">
            <v>0</v>
          </cell>
          <cell r="CQ1378">
            <v>0</v>
          </cell>
          <cell r="CR1378">
            <v>0</v>
          </cell>
          <cell r="CS1378">
            <v>0</v>
          </cell>
          <cell r="CT1378">
            <v>0</v>
          </cell>
          <cell r="CU1378">
            <v>0</v>
          </cell>
          <cell r="CV1378">
            <v>0</v>
          </cell>
          <cell r="CW1378">
            <v>0</v>
          </cell>
          <cell r="CX1378">
            <v>0</v>
          </cell>
          <cell r="CY1378">
            <v>0</v>
          </cell>
          <cell r="CZ1378">
            <v>0</v>
          </cell>
          <cell r="DA1378">
            <v>0</v>
          </cell>
          <cell r="DB1378">
            <v>0</v>
          </cell>
          <cell r="DC1378">
            <v>0</v>
          </cell>
          <cell r="DD1378">
            <v>0</v>
          </cell>
          <cell r="DE1378">
            <v>0</v>
          </cell>
          <cell r="DF1378">
            <v>0</v>
          </cell>
          <cell r="DG1378">
            <v>0</v>
          </cell>
          <cell r="DH1378">
            <v>0</v>
          </cell>
          <cell r="DI1378">
            <v>0</v>
          </cell>
          <cell r="DJ1378">
            <v>0</v>
          </cell>
          <cell r="DK1378">
            <v>0</v>
          </cell>
          <cell r="DL1378">
            <v>0</v>
          </cell>
          <cell r="DM1378">
            <v>0</v>
          </cell>
          <cell r="DN1378">
            <v>0</v>
          </cell>
          <cell r="DO1378">
            <v>0</v>
          </cell>
          <cell r="DP1378">
            <v>0</v>
          </cell>
          <cell r="DQ1378">
            <v>0</v>
          </cell>
          <cell r="DR1378">
            <v>0</v>
          </cell>
          <cell r="DS1378">
            <v>0</v>
          </cell>
          <cell r="DT1378">
            <v>0</v>
          </cell>
          <cell r="DU1378">
            <v>0</v>
          </cell>
          <cell r="DV1378">
            <v>0</v>
          </cell>
          <cell r="DW1378">
            <v>0</v>
          </cell>
          <cell r="DX1378">
            <v>0</v>
          </cell>
          <cell r="DY1378">
            <v>0</v>
          </cell>
          <cell r="DZ1378">
            <v>0</v>
          </cell>
          <cell r="EA1378">
            <v>0</v>
          </cell>
          <cell r="EB1378">
            <v>0</v>
          </cell>
          <cell r="EC1378">
            <v>0</v>
          </cell>
          <cell r="ED1378">
            <v>0</v>
          </cell>
          <cell r="EE1378">
            <v>0</v>
          </cell>
          <cell r="EF1378">
            <v>0</v>
          </cell>
          <cell r="EG1378">
            <v>0</v>
          </cell>
          <cell r="EH1378">
            <v>0</v>
          </cell>
          <cell r="EI1378">
            <v>0</v>
          </cell>
          <cell r="EJ1378">
            <v>0</v>
          </cell>
          <cell r="EK1378">
            <v>0</v>
          </cell>
          <cell r="EL1378">
            <v>0</v>
          </cell>
          <cell r="EM1378">
            <v>0</v>
          </cell>
          <cell r="EN1378">
            <v>0</v>
          </cell>
          <cell r="EO1378">
            <v>0</v>
          </cell>
          <cell r="EP1378">
            <v>0</v>
          </cell>
          <cell r="EQ1378">
            <v>0</v>
          </cell>
          <cell r="ER1378">
            <v>0</v>
          </cell>
          <cell r="ES1378">
            <v>0</v>
          </cell>
          <cell r="ET1378">
            <v>0</v>
          </cell>
          <cell r="EU1378">
            <v>0</v>
          </cell>
          <cell r="EV1378">
            <v>0</v>
          </cell>
          <cell r="EW1378">
            <v>0</v>
          </cell>
          <cell r="EX1378">
            <v>0</v>
          </cell>
          <cell r="EY1378">
            <v>0</v>
          </cell>
          <cell r="EZ1378">
            <v>0</v>
          </cell>
          <cell r="FA1378">
            <v>0</v>
          </cell>
          <cell r="FB1378">
            <v>0</v>
          </cell>
          <cell r="FC1378">
            <v>0</v>
          </cell>
          <cell r="FD1378">
            <v>0</v>
          </cell>
          <cell r="FE1378">
            <v>0</v>
          </cell>
          <cell r="FF1378">
            <v>0</v>
          </cell>
          <cell r="FG1378">
            <v>0</v>
          </cell>
          <cell r="FH1378">
            <v>0</v>
          </cell>
          <cell r="FI1378">
            <v>0</v>
          </cell>
          <cell r="FJ1378">
            <v>0</v>
          </cell>
          <cell r="FK1378">
            <v>0</v>
          </cell>
          <cell r="FL1378">
            <v>0</v>
          </cell>
          <cell r="FM1378">
            <v>0</v>
          </cell>
          <cell r="FN1378">
            <v>0</v>
          </cell>
          <cell r="FO1378">
            <v>0</v>
          </cell>
          <cell r="FP1378">
            <v>0</v>
          </cell>
          <cell r="FQ1378">
            <v>0</v>
          </cell>
          <cell r="FR1378">
            <v>0</v>
          </cell>
          <cell r="FS1378">
            <v>0</v>
          </cell>
          <cell r="FT1378">
            <v>0</v>
          </cell>
          <cell r="FU1378">
            <v>0</v>
          </cell>
          <cell r="FV1378">
            <v>0</v>
          </cell>
          <cell r="FW1378">
            <v>0</v>
          </cell>
          <cell r="FX1378">
            <v>0</v>
          </cell>
          <cell r="FY1378">
            <v>0</v>
          </cell>
          <cell r="FZ1378">
            <v>0</v>
          </cell>
          <cell r="GA1378">
            <v>0</v>
          </cell>
          <cell r="GB1378">
            <v>0</v>
          </cell>
          <cell r="GC1378">
            <v>0</v>
          </cell>
          <cell r="GD1378">
            <v>0</v>
          </cell>
          <cell r="GE1378">
            <v>0</v>
          </cell>
          <cell r="GF1378">
            <v>0</v>
          </cell>
          <cell r="GG1378">
            <v>0</v>
          </cell>
          <cell r="GH1378">
            <v>0</v>
          </cell>
          <cell r="GI1378">
            <v>0</v>
          </cell>
          <cell r="GJ1378">
            <v>0</v>
          </cell>
          <cell r="GK1378">
            <v>0</v>
          </cell>
          <cell r="GL1378">
            <v>0</v>
          </cell>
          <cell r="GM1378">
            <v>0</v>
          </cell>
          <cell r="GN1378">
            <v>0</v>
          </cell>
          <cell r="GO1378">
            <v>0</v>
          </cell>
          <cell r="GP1378">
            <v>0</v>
          </cell>
          <cell r="GQ1378">
            <v>0</v>
          </cell>
          <cell r="GR1378">
            <v>0</v>
          </cell>
          <cell r="GS1378">
            <v>0</v>
          </cell>
          <cell r="GT1378">
            <v>0</v>
          </cell>
          <cell r="GU1378">
            <v>0</v>
          </cell>
          <cell r="GV1378">
            <v>0</v>
          </cell>
          <cell r="GW1378">
            <v>0</v>
          </cell>
          <cell r="GX1378">
            <v>0</v>
          </cell>
          <cell r="GY1378">
            <v>0</v>
          </cell>
          <cell r="GZ1378">
            <v>0</v>
          </cell>
          <cell r="HA1378">
            <v>0</v>
          </cell>
          <cell r="HB1378">
            <v>0</v>
          </cell>
          <cell r="HC1378">
            <v>0</v>
          </cell>
          <cell r="HD1378">
            <v>0</v>
          </cell>
          <cell r="HE1378">
            <v>0</v>
          </cell>
          <cell r="HF1378">
            <v>0</v>
          </cell>
          <cell r="HG1378">
            <v>0</v>
          </cell>
          <cell r="HH1378">
            <v>0</v>
          </cell>
          <cell r="HI1378">
            <v>0</v>
          </cell>
          <cell r="HJ1378">
            <v>0</v>
          </cell>
          <cell r="HK1378">
            <v>0</v>
          </cell>
          <cell r="HL1378">
            <v>0</v>
          </cell>
          <cell r="HM1378">
            <v>0</v>
          </cell>
          <cell r="HN1378">
            <v>0</v>
          </cell>
          <cell r="HO1378">
            <v>0</v>
          </cell>
          <cell r="HP1378">
            <v>0</v>
          </cell>
          <cell r="HQ1378">
            <v>0</v>
          </cell>
          <cell r="HR1378">
            <v>0</v>
          </cell>
          <cell r="HS1378">
            <v>0</v>
          </cell>
          <cell r="HT1378">
            <v>0</v>
          </cell>
          <cell r="HU1378">
            <v>0</v>
          </cell>
          <cell r="HV1378">
            <v>0</v>
          </cell>
          <cell r="HW1378">
            <v>0</v>
          </cell>
          <cell r="HX1378">
            <v>0</v>
          </cell>
          <cell r="HY1378">
            <v>0</v>
          </cell>
          <cell r="HZ1378">
            <v>0</v>
          </cell>
          <cell r="IA1378">
            <v>0</v>
          </cell>
          <cell r="IB1378">
            <v>0</v>
          </cell>
          <cell r="IC1378">
            <v>0</v>
          </cell>
          <cell r="ID1378">
            <v>0</v>
          </cell>
          <cell r="IE1378">
            <v>0</v>
          </cell>
          <cell r="IF1378">
            <v>0</v>
          </cell>
          <cell r="IG1378">
            <v>0</v>
          </cell>
          <cell r="IH1378">
            <v>0</v>
          </cell>
          <cell r="II1378">
            <v>0</v>
          </cell>
          <cell r="IJ1378">
            <v>0</v>
          </cell>
          <cell r="IK1378">
            <v>0</v>
          </cell>
          <cell r="IL1378">
            <v>0</v>
          </cell>
          <cell r="IM1378">
            <v>0</v>
          </cell>
          <cell r="IN1378">
            <v>0</v>
          </cell>
          <cell r="IO1378">
            <v>0</v>
          </cell>
          <cell r="IP1378">
            <v>0</v>
          </cell>
          <cell r="IQ1378">
            <v>0</v>
          </cell>
          <cell r="IR1378">
            <v>0</v>
          </cell>
          <cell r="IS1378">
            <v>0</v>
          </cell>
          <cell r="IT1378">
            <v>0</v>
          </cell>
          <cell r="IU1378">
            <v>0</v>
          </cell>
          <cell r="IV1378">
            <v>0</v>
          </cell>
        </row>
        <row r="1379">
          <cell r="A1379" t="str">
            <v>-   Payable - Taxation (Realised Income)</v>
          </cell>
          <cell r="C1379">
            <v>-938706.19</v>
          </cell>
          <cell r="D1379">
            <v>-936216.24</v>
          </cell>
          <cell r="E1379">
            <v>-928529.62</v>
          </cell>
          <cell r="F1379">
            <v>-925967.42</v>
          </cell>
          <cell r="G1379">
            <v>-923405.17</v>
          </cell>
          <cell r="H1379">
            <v>-920842.92</v>
          </cell>
          <cell r="I1379">
            <v>-918281.08</v>
          </cell>
          <cell r="J1379">
            <v>-910593.45</v>
          </cell>
          <cell r="K1379">
            <v>-908030.71</v>
          </cell>
          <cell r="L1379">
            <v>-905467.98</v>
          </cell>
          <cell r="M1379">
            <v>-902905.24</v>
          </cell>
          <cell r="N1379">
            <v>-900342.91</v>
          </cell>
          <cell r="O1379">
            <v>-892652.43</v>
          </cell>
          <cell r="P1379">
            <v>-890088.94</v>
          </cell>
          <cell r="Q1379">
            <v>-887525.45</v>
          </cell>
          <cell r="R1379">
            <v>-884961.97</v>
          </cell>
          <cell r="S1379">
            <v>-882479.95</v>
          </cell>
          <cell r="T1379">
            <v>-874787.64</v>
          </cell>
          <cell r="U1379">
            <v>-872223.53</v>
          </cell>
          <cell r="V1379">
            <v>-869659.42</v>
          </cell>
          <cell r="W1379">
            <v>-867095.32</v>
          </cell>
          <cell r="X1379">
            <v>-864532.01</v>
          </cell>
          <cell r="Y1379">
            <v>-861967.79</v>
          </cell>
          <cell r="Z1379">
            <v>-856730.99</v>
          </cell>
          <cell r="AA1379">
            <v>-854167.39</v>
          </cell>
          <cell r="AB1379">
            <v>-851603.78</v>
          </cell>
          <cell r="AC1379">
            <v>-849040.18</v>
          </cell>
          <cell r="AD1379">
            <v>-846476.98</v>
          </cell>
          <cell r="AE1379">
            <v>-838784.23</v>
          </cell>
          <cell r="AF1379">
            <v>-836219.98</v>
          </cell>
          <cell r="AG1379">
            <v>-833655.73</v>
          </cell>
          <cell r="AH1379">
            <v>-831091.48</v>
          </cell>
          <cell r="AI1379">
            <v>-828527.63</v>
          </cell>
          <cell r="AJ1379">
            <v>-820828.84</v>
          </cell>
          <cell r="AK1379">
            <v>-818262.58</v>
          </cell>
          <cell r="AL1379">
            <v>-815696.31</v>
          </cell>
          <cell r="AM1379">
            <v>-813130.05</v>
          </cell>
          <cell r="AN1379">
            <v>-810635.69</v>
          </cell>
          <cell r="AO1379">
            <v>-802935.24</v>
          </cell>
          <cell r="AP1379">
            <v>-800368.42</v>
          </cell>
          <cell r="AQ1379">
            <v>-797801.6</v>
          </cell>
          <cell r="AR1379">
            <v>-795234.79</v>
          </cell>
          <cell r="AS1379">
            <v>-792668.77</v>
          </cell>
          <cell r="AT1379">
            <v>-782398.46</v>
          </cell>
          <cell r="AU1379">
            <v>-779831.09</v>
          </cell>
          <cell r="AV1379">
            <v>-777263.72</v>
          </cell>
          <cell r="AW1379">
            <v>-1041963.98</v>
          </cell>
          <cell r="AX1379">
            <v>-1034259.78</v>
          </cell>
          <cell r="AY1379">
            <v>-1031691.71</v>
          </cell>
          <cell r="AZ1379">
            <v>-1029123.64</v>
          </cell>
          <cell r="BA1379">
            <v>-1026555.98</v>
          </cell>
          <cell r="BB1379">
            <v>-1023989.48</v>
          </cell>
          <cell r="BC1379">
            <v>-1016490.63</v>
          </cell>
          <cell r="BD1379">
            <v>-1013923.07</v>
          </cell>
          <cell r="BE1379">
            <v>-1011355.51</v>
          </cell>
          <cell r="BF1379">
            <v>-1008787.95</v>
          </cell>
          <cell r="BG1379">
            <v>-1006321.98</v>
          </cell>
          <cell r="BH1379">
            <v>-998615.59</v>
          </cell>
          <cell r="BI1379">
            <v>-996046.8</v>
          </cell>
          <cell r="BJ1379">
            <v>-993478.01</v>
          </cell>
          <cell r="BK1379">
            <v>-990909.21</v>
          </cell>
          <cell r="BL1379">
            <v>-988340.82</v>
          </cell>
          <cell r="BM1379">
            <v>-980632.88</v>
          </cell>
          <cell r="BN1379">
            <v>-978063.56</v>
          </cell>
          <cell r="BO1379">
            <v>-975494.65</v>
          </cell>
          <cell r="BP1379">
            <v>-972924.96</v>
          </cell>
          <cell r="BQ1379">
            <v>-970356.07</v>
          </cell>
          <cell r="BR1379">
            <v>-962250.96</v>
          </cell>
          <cell r="BS1379">
            <v>-959986.68</v>
          </cell>
          <cell r="BT1379">
            <v>-957419.92</v>
          </cell>
          <cell r="BU1379">
            <v>-954853.17</v>
          </cell>
          <cell r="BV1379">
            <v>-952286.81</v>
          </cell>
          <cell r="BW1379">
            <v>-944585.39</v>
          </cell>
          <cell r="BX1379">
            <v>-942018.65</v>
          </cell>
          <cell r="BY1379">
            <v>-939453.89</v>
          </cell>
          <cell r="BZ1379">
            <v>-936961.33</v>
          </cell>
          <cell r="CA1379">
            <v>-934398.62</v>
          </cell>
          <cell r="CB1379">
            <v>-926722.88</v>
          </cell>
          <cell r="CC1379">
            <v>-924589.38</v>
          </cell>
          <cell r="CD1379">
            <v>-921442.73</v>
          </cell>
          <cell r="CE1379">
            <v>-918877.71</v>
          </cell>
          <cell r="CF1379">
            <v>-908622.18</v>
          </cell>
          <cell r="CG1379">
            <v>-906056.02</v>
          </cell>
          <cell r="CH1379">
            <v>-903489.85</v>
          </cell>
          <cell r="CI1379">
            <v>-900924.09</v>
          </cell>
          <cell r="CJ1379">
            <v>-898360.3</v>
          </cell>
          <cell r="CK1379">
            <v>-893224.19</v>
          </cell>
          <cell r="CL1379">
            <v>-890656.13</v>
          </cell>
          <cell r="CM1379">
            <v>-888088.08</v>
          </cell>
          <cell r="CN1379">
            <v>-885520.02</v>
          </cell>
          <cell r="CO1379">
            <v>-882951.97</v>
          </cell>
          <cell r="CP1379">
            <v>-880384.31</v>
          </cell>
          <cell r="CQ1379">
            <v>-872664.71</v>
          </cell>
          <cell r="CR1379">
            <v>-870091.51</v>
          </cell>
          <cell r="CS1379">
            <v>-867518.31</v>
          </cell>
          <cell r="CT1379">
            <v>-864945.11</v>
          </cell>
          <cell r="CU1379">
            <v>-862372.7</v>
          </cell>
          <cell r="CV1379">
            <v>-854655.2</v>
          </cell>
          <cell r="CW1379">
            <v>-852082.69</v>
          </cell>
          <cell r="CX1379">
            <v>-849510.19</v>
          </cell>
          <cell r="CY1379">
            <v>-846937.69</v>
          </cell>
          <cell r="CZ1379">
            <v>-836651.7</v>
          </cell>
          <cell r="DA1379">
            <v>-834080.27</v>
          </cell>
          <cell r="DB1379">
            <v>-831510.57</v>
          </cell>
          <cell r="DC1379">
            <v>-829017.96</v>
          </cell>
          <cell r="DD1379">
            <v>-818736.9</v>
          </cell>
          <cell r="DE1379">
            <v>-818736.9</v>
          </cell>
          <cell r="DF1379">
            <v>-816166.63</v>
          </cell>
          <cell r="DG1379">
            <v>-813596.36</v>
          </cell>
          <cell r="DH1379">
            <v>-800745.03</v>
          </cell>
          <cell r="DI1379">
            <v>-798174.76</v>
          </cell>
          <cell r="DJ1379">
            <v>-795604.9</v>
          </cell>
          <cell r="DK1379">
            <v>-793030.59</v>
          </cell>
          <cell r="DL1379">
            <v>-790456.27</v>
          </cell>
          <cell r="DM1379">
            <v>-782732.79</v>
          </cell>
          <cell r="DN1379">
            <v>-780158.29</v>
          </cell>
          <cell r="DO1379">
            <v>-777583.8</v>
          </cell>
          <cell r="DP1379">
            <v>-775009.7</v>
          </cell>
          <cell r="DQ1379">
            <v>-772433.52</v>
          </cell>
          <cell r="DR1379">
            <v>-764420.67</v>
          </cell>
          <cell r="DS1379">
            <v>-761847.62</v>
          </cell>
          <cell r="DT1379">
            <v>-759274.57</v>
          </cell>
          <cell r="DU1379">
            <v>-756701.52</v>
          </cell>
          <cell r="DV1379">
            <v>-754208.92</v>
          </cell>
          <cell r="DW1379">
            <v>-746490.08</v>
          </cell>
          <cell r="DX1379">
            <v>-741344.12</v>
          </cell>
          <cell r="DY1379">
            <v>-738771.14</v>
          </cell>
          <cell r="DZ1379">
            <v>-728479.15</v>
          </cell>
          <cell r="EA1379">
            <v>-723403.42</v>
          </cell>
          <cell r="EB1379">
            <v>-720830.42</v>
          </cell>
          <cell r="EC1379">
            <v>-718257.99</v>
          </cell>
          <cell r="ED1379">
            <v>-710524.41</v>
          </cell>
          <cell r="EE1379">
            <v>-707946.53</v>
          </cell>
          <cell r="EF1379">
            <v>-705445.32</v>
          </cell>
          <cell r="EG1379">
            <v>-702864.01</v>
          </cell>
          <cell r="EH1379">
            <v>-700283.18</v>
          </cell>
          <cell r="EI1379">
            <v>-692538.36</v>
          </cell>
          <cell r="EJ1379">
            <v>-689956.76</v>
          </cell>
          <cell r="EK1379">
            <v>-687375.15</v>
          </cell>
          <cell r="EL1379">
            <v>-684793.54</v>
          </cell>
          <cell r="EM1379">
            <v>-674467.15</v>
          </cell>
          <cell r="EN1379">
            <v>-671885.55</v>
          </cell>
          <cell r="EO1379">
            <v>-669303.96</v>
          </cell>
          <cell r="EP1379">
            <v>-666722.36</v>
          </cell>
          <cell r="EQ1379">
            <v>-664140.77</v>
          </cell>
          <cell r="ER1379">
            <v>-656614.31000000006</v>
          </cell>
          <cell r="ES1379">
            <v>-654032.88</v>
          </cell>
          <cell r="ET1379">
            <v>-651451.43999999994</v>
          </cell>
          <cell r="EU1379">
            <v>-648870.01</v>
          </cell>
          <cell r="EV1379">
            <v>-646288.56999999995</v>
          </cell>
          <cell r="EW1379">
            <v>-638536.86</v>
          </cell>
          <cell r="EX1379">
            <v>-635952.94999999995</v>
          </cell>
          <cell r="EY1379">
            <v>-633369.05000000005</v>
          </cell>
          <cell r="EZ1379">
            <v>-630785.14</v>
          </cell>
          <cell r="FA1379">
            <v>-628201.24</v>
          </cell>
          <cell r="FB1379">
            <v>-620444.6</v>
          </cell>
          <cell r="FC1379">
            <v>-617859.06000000006</v>
          </cell>
          <cell r="FD1379">
            <v>-615273.51</v>
          </cell>
          <cell r="FE1379">
            <v>-612687.97</v>
          </cell>
          <cell r="FF1379">
            <v>-610102.43000000005</v>
          </cell>
          <cell r="FG1379">
            <v>-602328.06999999995</v>
          </cell>
          <cell r="FH1379">
            <v>-599736.63</v>
          </cell>
          <cell r="FI1379">
            <v>-597145.17000000004</v>
          </cell>
          <cell r="FJ1379">
            <v>-594553.73</v>
          </cell>
          <cell r="FK1379">
            <v>-591962.59</v>
          </cell>
          <cell r="FL1379">
            <v>-584188.48</v>
          </cell>
          <cell r="FM1379">
            <v>-581597.43000000005</v>
          </cell>
          <cell r="FN1379">
            <v>-579008.18000000005</v>
          </cell>
          <cell r="FO1379">
            <v>-576418.92000000004</v>
          </cell>
          <cell r="FP1379">
            <v>-566045.39</v>
          </cell>
          <cell r="FQ1379">
            <v>-563450.52</v>
          </cell>
          <cell r="FR1379">
            <v>-560855.63</v>
          </cell>
          <cell r="FS1379">
            <v>-558261.07999999996</v>
          </cell>
          <cell r="FT1379">
            <v>-555547.99</v>
          </cell>
          <cell r="FU1379">
            <v>-547570.93000000005</v>
          </cell>
          <cell r="FV1379">
            <v>-545050.14</v>
          </cell>
          <cell r="FW1379">
            <v>-542459.06999999995</v>
          </cell>
          <cell r="FX1379">
            <v>-539867.99</v>
          </cell>
          <cell r="FY1379">
            <v>-537277.32999999996</v>
          </cell>
          <cell r="FZ1379">
            <v>-529501.52</v>
          </cell>
          <cell r="GA1379">
            <v>-526909.59</v>
          </cell>
          <cell r="GB1379">
            <v>-524317.92000000004</v>
          </cell>
          <cell r="GC1379">
            <v>-521726.24</v>
          </cell>
          <cell r="GD1379">
            <v>-519134.58</v>
          </cell>
          <cell r="GE1379">
            <v>-511368.53</v>
          </cell>
          <cell r="GF1379">
            <v>-503607.63</v>
          </cell>
          <cell r="GG1379">
            <v>-501020.67</v>
          </cell>
          <cell r="GH1379">
            <v>-492957.3</v>
          </cell>
          <cell r="GI1379">
            <v>-490370.34</v>
          </cell>
          <cell r="GJ1379">
            <v>-487783.94</v>
          </cell>
          <cell r="GK1379">
            <v>-485197.54</v>
          </cell>
          <cell r="GL1379">
            <v>-482611.15</v>
          </cell>
          <cell r="GM1379">
            <v>-474855.9</v>
          </cell>
          <cell r="GN1379">
            <v>-472272.2</v>
          </cell>
          <cell r="GO1379">
            <v>-469690.82</v>
          </cell>
          <cell r="GP1379">
            <v>-467109.45</v>
          </cell>
          <cell r="GQ1379">
            <v>-464528.4</v>
          </cell>
          <cell r="GR1379">
            <v>-456399.52</v>
          </cell>
          <cell r="GS1379">
            <v>-453832.63</v>
          </cell>
          <cell r="GT1379">
            <v>-451265.75</v>
          </cell>
          <cell r="GU1379">
            <v>-448698.86</v>
          </cell>
          <cell r="GV1379">
            <v>-446132.29</v>
          </cell>
          <cell r="GW1379">
            <v>-438439.09</v>
          </cell>
          <cell r="GX1379">
            <v>-435875.56</v>
          </cell>
          <cell r="GY1379">
            <v>-433312.03</v>
          </cell>
          <cell r="GZ1379">
            <v>-430748.5</v>
          </cell>
          <cell r="HA1379">
            <v>0</v>
          </cell>
          <cell r="HB1379">
            <v>-425621.45</v>
          </cell>
          <cell r="HC1379">
            <v>-420494.4</v>
          </cell>
          <cell r="HD1379">
            <v>-417930.87</v>
          </cell>
          <cell r="HE1379">
            <v>-415421.58</v>
          </cell>
          <cell r="HF1379">
            <v>-412858.06</v>
          </cell>
          <cell r="HG1379">
            <v>-410294.54</v>
          </cell>
          <cell r="HH1379">
            <v>-402603.98</v>
          </cell>
          <cell r="HI1379">
            <v>-400040.46</v>
          </cell>
          <cell r="HJ1379">
            <v>-397476.94</v>
          </cell>
          <cell r="HK1379">
            <v>-394913.42</v>
          </cell>
          <cell r="HL1379">
            <v>-392349.9</v>
          </cell>
          <cell r="HM1379">
            <v>-384661.41</v>
          </cell>
          <cell r="HN1379">
            <v>-382099.04</v>
          </cell>
          <cell r="HO1379">
            <v>-379536.67</v>
          </cell>
          <cell r="HP1379">
            <v>-376974.3</v>
          </cell>
          <cell r="HQ1379">
            <v>-374411.94</v>
          </cell>
          <cell r="HR1379">
            <v>-366720.14</v>
          </cell>
          <cell r="HS1379">
            <v>-364156.22</v>
          </cell>
          <cell r="HT1379">
            <v>-361592.6</v>
          </cell>
          <cell r="HU1379">
            <v>-359029.65</v>
          </cell>
          <cell r="HV1379">
            <v>-356465.55</v>
          </cell>
          <cell r="HW1379">
            <v>-348772.15</v>
          </cell>
          <cell r="HX1379">
            <v>-346207.69</v>
          </cell>
          <cell r="HY1379">
            <v>-343643.22</v>
          </cell>
          <cell r="HZ1379">
            <v>-341078.16</v>
          </cell>
          <cell r="IA1379">
            <v>-338513.11</v>
          </cell>
          <cell r="IB1379">
            <v>-330816.84000000003</v>
          </cell>
          <cell r="IC1379">
            <v>-328251.42</v>
          </cell>
          <cell r="ID1379">
            <v>-325889.88</v>
          </cell>
          <cell r="IE1379">
            <v>-323323.46000000002</v>
          </cell>
          <cell r="IF1379">
            <v>-320757.06</v>
          </cell>
          <cell r="IG1379">
            <v>-313055.83</v>
          </cell>
          <cell r="IH1379">
            <v>-310488.75</v>
          </cell>
          <cell r="II1379">
            <v>-307921.68</v>
          </cell>
          <cell r="IJ1379">
            <v>-305354.23999999999</v>
          </cell>
          <cell r="IK1379">
            <v>-302786.8</v>
          </cell>
          <cell r="IL1379">
            <v>-295087.81</v>
          </cell>
          <cell r="IM1379">
            <v>-292522.62</v>
          </cell>
          <cell r="IN1379">
            <v>-289964.07</v>
          </cell>
          <cell r="IO1379">
            <v>-287779.59000000003</v>
          </cell>
          <cell r="IP1379">
            <v>-285216.96000000002</v>
          </cell>
          <cell r="IQ1379">
            <v>-277524.53999999998</v>
          </cell>
          <cell r="IR1379">
            <v>-274960.40000000002</v>
          </cell>
          <cell r="IS1379">
            <v>-272396.25</v>
          </cell>
          <cell r="IT1379">
            <v>-269831.75</v>
          </cell>
          <cell r="IU1379">
            <v>-267267.24</v>
          </cell>
          <cell r="IV1379">
            <v>-259570.71</v>
          </cell>
        </row>
        <row r="1380">
          <cell r="A1380" t="str">
            <v>-   Payable - Taxation (Realised Income) - Foreign</v>
          </cell>
          <cell r="C1380">
            <v>0</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cell r="AO1380">
            <v>0</v>
          </cell>
          <cell r="AP1380">
            <v>0</v>
          </cell>
          <cell r="AQ1380">
            <v>0</v>
          </cell>
          <cell r="AR1380">
            <v>0</v>
          </cell>
          <cell r="AS1380">
            <v>0</v>
          </cell>
          <cell r="AT1380">
            <v>0</v>
          </cell>
          <cell r="AU1380">
            <v>0</v>
          </cell>
          <cell r="AV1380">
            <v>0</v>
          </cell>
          <cell r="AW1380">
            <v>0</v>
          </cell>
          <cell r="AX1380">
            <v>0</v>
          </cell>
          <cell r="AY1380">
            <v>0</v>
          </cell>
          <cell r="AZ1380">
            <v>0</v>
          </cell>
          <cell r="BA1380">
            <v>0</v>
          </cell>
          <cell r="BB1380">
            <v>0</v>
          </cell>
          <cell r="BC1380">
            <v>0</v>
          </cell>
          <cell r="BD1380">
            <v>0</v>
          </cell>
          <cell r="BE1380">
            <v>0</v>
          </cell>
          <cell r="BF1380">
            <v>0</v>
          </cell>
          <cell r="BG1380">
            <v>0</v>
          </cell>
          <cell r="BH1380">
            <v>0</v>
          </cell>
          <cell r="BI1380">
            <v>0</v>
          </cell>
          <cell r="BJ1380">
            <v>0</v>
          </cell>
          <cell r="BK1380">
            <v>0</v>
          </cell>
          <cell r="BL1380">
            <v>0</v>
          </cell>
          <cell r="BM1380">
            <v>0</v>
          </cell>
          <cell r="BN1380">
            <v>0</v>
          </cell>
          <cell r="BO1380">
            <v>0</v>
          </cell>
          <cell r="BP1380">
            <v>0</v>
          </cell>
          <cell r="BQ1380">
            <v>0</v>
          </cell>
          <cell r="BR1380">
            <v>0</v>
          </cell>
          <cell r="BS1380">
            <v>0</v>
          </cell>
          <cell r="BT1380">
            <v>0</v>
          </cell>
          <cell r="BU1380">
            <v>0</v>
          </cell>
          <cell r="BV1380">
            <v>0</v>
          </cell>
          <cell r="BW1380">
            <v>0</v>
          </cell>
          <cell r="BX1380">
            <v>0</v>
          </cell>
          <cell r="BY1380">
            <v>0</v>
          </cell>
          <cell r="BZ1380">
            <v>0</v>
          </cell>
          <cell r="CA1380">
            <v>0</v>
          </cell>
          <cell r="CB1380">
            <v>0</v>
          </cell>
          <cell r="CC1380">
            <v>0</v>
          </cell>
          <cell r="CD1380">
            <v>0</v>
          </cell>
          <cell r="CE1380">
            <v>0</v>
          </cell>
          <cell r="CF1380">
            <v>0</v>
          </cell>
          <cell r="CG1380">
            <v>0</v>
          </cell>
          <cell r="CH1380">
            <v>0</v>
          </cell>
          <cell r="CI1380">
            <v>0</v>
          </cell>
          <cell r="CJ1380">
            <v>0</v>
          </cell>
          <cell r="CK1380">
            <v>0</v>
          </cell>
          <cell r="CL1380">
            <v>0</v>
          </cell>
          <cell r="CM1380">
            <v>0</v>
          </cell>
          <cell r="CN1380">
            <v>0</v>
          </cell>
          <cell r="CO1380">
            <v>0</v>
          </cell>
          <cell r="CP1380">
            <v>0</v>
          </cell>
          <cell r="CQ1380">
            <v>0</v>
          </cell>
          <cell r="CR1380">
            <v>0</v>
          </cell>
          <cell r="CS1380">
            <v>0</v>
          </cell>
          <cell r="CT1380">
            <v>0</v>
          </cell>
          <cell r="CU1380">
            <v>0</v>
          </cell>
          <cell r="CV1380">
            <v>0</v>
          </cell>
          <cell r="CW1380">
            <v>0</v>
          </cell>
          <cell r="CX1380">
            <v>0</v>
          </cell>
          <cell r="CY1380">
            <v>0</v>
          </cell>
          <cell r="CZ1380">
            <v>0</v>
          </cell>
          <cell r="DA1380">
            <v>0</v>
          </cell>
          <cell r="DB1380">
            <v>0</v>
          </cell>
          <cell r="DC1380">
            <v>0</v>
          </cell>
          <cell r="DD1380">
            <v>0</v>
          </cell>
          <cell r="DE1380">
            <v>0</v>
          </cell>
          <cell r="DF1380">
            <v>0</v>
          </cell>
          <cell r="DG1380">
            <v>0</v>
          </cell>
          <cell r="DH1380">
            <v>0</v>
          </cell>
          <cell r="DI1380">
            <v>0</v>
          </cell>
          <cell r="DJ1380">
            <v>0</v>
          </cell>
          <cell r="DK1380">
            <v>0</v>
          </cell>
          <cell r="DL1380">
            <v>0</v>
          </cell>
          <cell r="DM1380">
            <v>0</v>
          </cell>
          <cell r="DN1380">
            <v>0</v>
          </cell>
          <cell r="DO1380">
            <v>0</v>
          </cell>
          <cell r="DP1380">
            <v>0</v>
          </cell>
          <cell r="DQ1380">
            <v>0</v>
          </cell>
          <cell r="DR1380">
            <v>0</v>
          </cell>
          <cell r="DS1380">
            <v>0</v>
          </cell>
          <cell r="DT1380">
            <v>0</v>
          </cell>
          <cell r="DU1380">
            <v>0</v>
          </cell>
          <cell r="DV1380">
            <v>0</v>
          </cell>
          <cell r="DW1380">
            <v>0</v>
          </cell>
          <cell r="DX1380">
            <v>0</v>
          </cell>
          <cell r="DY1380">
            <v>0</v>
          </cell>
          <cell r="DZ1380">
            <v>0</v>
          </cell>
          <cell r="EA1380">
            <v>0</v>
          </cell>
          <cell r="EB1380">
            <v>0</v>
          </cell>
          <cell r="EC1380">
            <v>0</v>
          </cell>
          <cell r="ED1380">
            <v>0</v>
          </cell>
          <cell r="EE1380">
            <v>0</v>
          </cell>
          <cell r="EF1380">
            <v>0</v>
          </cell>
          <cell r="EG1380">
            <v>0</v>
          </cell>
          <cell r="EH1380">
            <v>0</v>
          </cell>
          <cell r="EI1380">
            <v>0</v>
          </cell>
          <cell r="EJ1380">
            <v>0</v>
          </cell>
          <cell r="EK1380">
            <v>0</v>
          </cell>
          <cell r="EL1380">
            <v>0</v>
          </cell>
          <cell r="EM1380">
            <v>0</v>
          </cell>
          <cell r="EN1380">
            <v>0</v>
          </cell>
          <cell r="EO1380">
            <v>0</v>
          </cell>
          <cell r="EP1380">
            <v>0</v>
          </cell>
          <cell r="EQ1380">
            <v>0</v>
          </cell>
          <cell r="ER1380">
            <v>0</v>
          </cell>
          <cell r="ES1380">
            <v>0</v>
          </cell>
          <cell r="ET1380">
            <v>0</v>
          </cell>
          <cell r="EU1380">
            <v>0</v>
          </cell>
          <cell r="EV1380">
            <v>0</v>
          </cell>
          <cell r="EW1380">
            <v>0</v>
          </cell>
          <cell r="EX1380">
            <v>0</v>
          </cell>
          <cell r="EY1380">
            <v>0</v>
          </cell>
          <cell r="EZ1380">
            <v>0</v>
          </cell>
          <cell r="FA1380">
            <v>0</v>
          </cell>
          <cell r="FB1380">
            <v>0</v>
          </cell>
          <cell r="FC1380">
            <v>0</v>
          </cell>
          <cell r="FD1380">
            <v>0</v>
          </cell>
          <cell r="FE1380">
            <v>0</v>
          </cell>
          <cell r="FF1380">
            <v>0</v>
          </cell>
          <cell r="FG1380">
            <v>0</v>
          </cell>
          <cell r="FH1380">
            <v>0</v>
          </cell>
          <cell r="FI1380">
            <v>0</v>
          </cell>
          <cell r="FJ1380">
            <v>0</v>
          </cell>
          <cell r="FK1380">
            <v>0</v>
          </cell>
          <cell r="FL1380">
            <v>0</v>
          </cell>
          <cell r="FM1380">
            <v>0</v>
          </cell>
          <cell r="FN1380">
            <v>0</v>
          </cell>
          <cell r="FO1380">
            <v>0</v>
          </cell>
          <cell r="FP1380">
            <v>0</v>
          </cell>
          <cell r="FQ1380">
            <v>0</v>
          </cell>
          <cell r="FR1380">
            <v>0</v>
          </cell>
          <cell r="FS1380">
            <v>0</v>
          </cell>
          <cell r="FT1380">
            <v>0</v>
          </cell>
          <cell r="FU1380">
            <v>0</v>
          </cell>
          <cell r="FV1380">
            <v>0</v>
          </cell>
          <cell r="FW1380">
            <v>0</v>
          </cell>
          <cell r="FX1380">
            <v>0</v>
          </cell>
          <cell r="FY1380">
            <v>0</v>
          </cell>
          <cell r="FZ1380">
            <v>0</v>
          </cell>
          <cell r="GA1380">
            <v>0</v>
          </cell>
          <cell r="GB1380">
            <v>0</v>
          </cell>
          <cell r="GC1380">
            <v>0</v>
          </cell>
          <cell r="GD1380">
            <v>0</v>
          </cell>
          <cell r="GE1380">
            <v>0</v>
          </cell>
          <cell r="GF1380">
            <v>0</v>
          </cell>
          <cell r="GG1380">
            <v>0</v>
          </cell>
          <cell r="GH1380">
            <v>0</v>
          </cell>
          <cell r="GI1380">
            <v>0</v>
          </cell>
          <cell r="GJ1380">
            <v>0</v>
          </cell>
          <cell r="GK1380">
            <v>0</v>
          </cell>
          <cell r="GL1380">
            <v>0</v>
          </cell>
          <cell r="GM1380">
            <v>0</v>
          </cell>
          <cell r="GN1380">
            <v>0</v>
          </cell>
          <cell r="GO1380">
            <v>0</v>
          </cell>
          <cell r="GP1380">
            <v>0</v>
          </cell>
          <cell r="GQ1380">
            <v>0</v>
          </cell>
          <cell r="GR1380">
            <v>0</v>
          </cell>
          <cell r="GS1380">
            <v>0</v>
          </cell>
          <cell r="GT1380">
            <v>0</v>
          </cell>
          <cell r="GU1380">
            <v>0</v>
          </cell>
          <cell r="GV1380">
            <v>0</v>
          </cell>
          <cell r="GW1380">
            <v>0</v>
          </cell>
          <cell r="GX1380">
            <v>0</v>
          </cell>
          <cell r="GY1380">
            <v>0</v>
          </cell>
          <cell r="GZ1380">
            <v>0</v>
          </cell>
          <cell r="HA1380">
            <v>0</v>
          </cell>
          <cell r="HB1380">
            <v>0</v>
          </cell>
          <cell r="HC1380">
            <v>0</v>
          </cell>
          <cell r="HD1380">
            <v>0</v>
          </cell>
          <cell r="HE1380">
            <v>0</v>
          </cell>
          <cell r="HF1380">
            <v>0</v>
          </cell>
          <cell r="HG1380">
            <v>0</v>
          </cell>
          <cell r="HH1380">
            <v>0</v>
          </cell>
          <cell r="HI1380">
            <v>0</v>
          </cell>
          <cell r="HJ1380">
            <v>0</v>
          </cell>
          <cell r="HK1380">
            <v>0</v>
          </cell>
          <cell r="HL1380">
            <v>0</v>
          </cell>
          <cell r="HM1380">
            <v>0</v>
          </cell>
          <cell r="HN1380">
            <v>0</v>
          </cell>
          <cell r="HO1380">
            <v>0</v>
          </cell>
          <cell r="HP1380">
            <v>0</v>
          </cell>
          <cell r="HQ1380">
            <v>0</v>
          </cell>
          <cell r="HR1380">
            <v>0</v>
          </cell>
          <cell r="HS1380">
            <v>0</v>
          </cell>
          <cell r="HT1380">
            <v>0</v>
          </cell>
          <cell r="HU1380">
            <v>0</v>
          </cell>
          <cell r="HV1380">
            <v>0</v>
          </cell>
          <cell r="HW1380">
            <v>0</v>
          </cell>
          <cell r="HX1380">
            <v>0</v>
          </cell>
          <cell r="HY1380">
            <v>0</v>
          </cell>
          <cell r="HZ1380">
            <v>0</v>
          </cell>
          <cell r="IA1380">
            <v>0</v>
          </cell>
          <cell r="IB1380">
            <v>0</v>
          </cell>
          <cell r="IC1380">
            <v>0</v>
          </cell>
          <cell r="ID1380">
            <v>0</v>
          </cell>
          <cell r="IE1380">
            <v>0</v>
          </cell>
          <cell r="IF1380">
            <v>0</v>
          </cell>
          <cell r="IG1380">
            <v>0</v>
          </cell>
          <cell r="IH1380">
            <v>0</v>
          </cell>
          <cell r="II1380">
            <v>0</v>
          </cell>
          <cell r="IJ1380">
            <v>0</v>
          </cell>
          <cell r="IK1380">
            <v>0</v>
          </cell>
          <cell r="IL1380">
            <v>0</v>
          </cell>
          <cell r="IM1380">
            <v>0</v>
          </cell>
          <cell r="IN1380">
            <v>0</v>
          </cell>
          <cell r="IO1380">
            <v>0</v>
          </cell>
          <cell r="IP1380">
            <v>0</v>
          </cell>
          <cell r="IQ1380">
            <v>0</v>
          </cell>
          <cell r="IR1380">
            <v>0</v>
          </cell>
          <cell r="IS1380">
            <v>0</v>
          </cell>
          <cell r="IT1380">
            <v>0</v>
          </cell>
          <cell r="IU1380">
            <v>0</v>
          </cell>
          <cell r="IV1380">
            <v>0</v>
          </cell>
        </row>
        <row r="1381">
          <cell r="A1381" t="str">
            <v>-   Payable - Taxation (Unrealised Income)</v>
          </cell>
          <cell r="C1381">
            <v>106604.8</v>
          </cell>
          <cell r="D1381">
            <v>105200.8</v>
          </cell>
          <cell r="E1381">
            <v>105060.8</v>
          </cell>
          <cell r="F1381">
            <v>105456.8</v>
          </cell>
          <cell r="G1381">
            <v>103876.8</v>
          </cell>
          <cell r="H1381">
            <v>91504.8</v>
          </cell>
          <cell r="I1381">
            <v>92432.8</v>
          </cell>
          <cell r="J1381">
            <v>92459.199999999997</v>
          </cell>
          <cell r="K1381">
            <v>95283.199999999997</v>
          </cell>
          <cell r="L1381">
            <v>96023.2</v>
          </cell>
          <cell r="M1381">
            <v>97108.800000000003</v>
          </cell>
          <cell r="N1381">
            <v>97652.800000000003</v>
          </cell>
          <cell r="O1381">
            <v>105660</v>
          </cell>
          <cell r="P1381">
            <v>109139.2</v>
          </cell>
          <cell r="Q1381">
            <v>100932</v>
          </cell>
          <cell r="R1381">
            <v>101824</v>
          </cell>
          <cell r="S1381">
            <v>98984</v>
          </cell>
          <cell r="T1381">
            <v>98420</v>
          </cell>
          <cell r="U1381">
            <v>97756</v>
          </cell>
          <cell r="V1381">
            <v>108528.8</v>
          </cell>
          <cell r="W1381">
            <v>111600.8</v>
          </cell>
          <cell r="X1381">
            <v>111851.2</v>
          </cell>
          <cell r="Y1381">
            <v>112323.2</v>
          </cell>
          <cell r="Z1381">
            <v>112323.2</v>
          </cell>
          <cell r="AA1381">
            <v>111903.2</v>
          </cell>
          <cell r="AB1381">
            <v>105844</v>
          </cell>
          <cell r="AC1381">
            <v>107816</v>
          </cell>
          <cell r="AD1381">
            <v>106650.4</v>
          </cell>
          <cell r="AE1381">
            <v>107050.4</v>
          </cell>
          <cell r="AF1381">
            <v>107158.39999999999</v>
          </cell>
          <cell r="AG1381">
            <v>108670.39999999999</v>
          </cell>
          <cell r="AH1381">
            <v>104662.39999999999</v>
          </cell>
          <cell r="AI1381">
            <v>113326.39999999999</v>
          </cell>
          <cell r="AJ1381">
            <v>116836</v>
          </cell>
          <cell r="AK1381">
            <v>119664</v>
          </cell>
          <cell r="AL1381">
            <v>114276</v>
          </cell>
          <cell r="AM1381">
            <v>112944</v>
          </cell>
          <cell r="AN1381">
            <v>130453.6</v>
          </cell>
          <cell r="AO1381">
            <v>123253.6</v>
          </cell>
          <cell r="AP1381">
            <v>113276</v>
          </cell>
          <cell r="AQ1381">
            <v>116716</v>
          </cell>
          <cell r="AR1381">
            <v>112220.8</v>
          </cell>
          <cell r="AS1381">
            <v>110532.8</v>
          </cell>
          <cell r="AT1381">
            <v>106307.2</v>
          </cell>
          <cell r="AU1381">
            <v>107929.60000000001</v>
          </cell>
          <cell r="AV1381">
            <v>105829.6</v>
          </cell>
          <cell r="AW1381">
            <v>112817.60000000001</v>
          </cell>
          <cell r="AX1381">
            <v>121619.2</v>
          </cell>
          <cell r="AY1381">
            <v>117127.2</v>
          </cell>
          <cell r="AZ1381">
            <v>110262.39999999999</v>
          </cell>
          <cell r="BA1381">
            <v>115518.39999999999</v>
          </cell>
          <cell r="BB1381">
            <v>111097.60000000001</v>
          </cell>
          <cell r="BC1381">
            <v>111429.6</v>
          </cell>
          <cell r="BD1381">
            <v>113400.8</v>
          </cell>
          <cell r="BE1381">
            <v>114076.8</v>
          </cell>
          <cell r="BF1381">
            <v>118453.6</v>
          </cell>
          <cell r="BG1381">
            <v>111443.2</v>
          </cell>
          <cell r="BH1381">
            <v>110803.2</v>
          </cell>
          <cell r="BI1381">
            <v>119250.4</v>
          </cell>
          <cell r="BJ1381">
            <v>129459.2</v>
          </cell>
          <cell r="BK1381">
            <v>125608</v>
          </cell>
          <cell r="BL1381">
            <v>114460.8</v>
          </cell>
          <cell r="BM1381">
            <v>114288.8</v>
          </cell>
          <cell r="BN1381">
            <v>113712.8</v>
          </cell>
          <cell r="BO1381">
            <v>111129.60000000001</v>
          </cell>
          <cell r="BP1381">
            <v>114233.60000000001</v>
          </cell>
          <cell r="BQ1381">
            <v>112663.2</v>
          </cell>
          <cell r="BR1381">
            <v>75904</v>
          </cell>
          <cell r="BS1381">
            <v>70956.800000000003</v>
          </cell>
          <cell r="BT1381">
            <v>79456.800000000003</v>
          </cell>
          <cell r="BU1381">
            <v>70486.399999999994</v>
          </cell>
          <cell r="BV1381">
            <v>71266.399999999994</v>
          </cell>
          <cell r="BW1381">
            <v>84244.800000000003</v>
          </cell>
          <cell r="BX1381">
            <v>96786.4</v>
          </cell>
          <cell r="BY1381">
            <v>89294.399999999994</v>
          </cell>
          <cell r="BZ1381">
            <v>91034.4</v>
          </cell>
          <cell r="CA1381">
            <v>96194.4</v>
          </cell>
          <cell r="CB1381">
            <v>96678.399999999994</v>
          </cell>
          <cell r="CC1381">
            <v>99214.399999999994</v>
          </cell>
          <cell r="CD1381">
            <v>99154.4</v>
          </cell>
          <cell r="CE1381">
            <v>98357.6</v>
          </cell>
          <cell r="CF1381">
            <v>97752</v>
          </cell>
          <cell r="CG1381">
            <v>94446.399999999994</v>
          </cell>
          <cell r="CH1381">
            <v>94806.399999999994</v>
          </cell>
          <cell r="CI1381">
            <v>93986.4</v>
          </cell>
          <cell r="CJ1381">
            <v>94090.4</v>
          </cell>
          <cell r="CK1381">
            <v>93490.4</v>
          </cell>
          <cell r="CL1381">
            <v>93490.4</v>
          </cell>
          <cell r="CM1381">
            <v>93750.399999999994</v>
          </cell>
          <cell r="CN1381">
            <v>141496</v>
          </cell>
          <cell r="CO1381">
            <v>147871.20000000001</v>
          </cell>
          <cell r="CP1381">
            <v>149327.20000000001</v>
          </cell>
          <cell r="CQ1381">
            <v>154130.4</v>
          </cell>
          <cell r="CR1381">
            <v>118459.2</v>
          </cell>
          <cell r="CS1381">
            <v>119183.2</v>
          </cell>
          <cell r="CT1381">
            <v>96392.8</v>
          </cell>
          <cell r="CU1381">
            <v>96556.800000000003</v>
          </cell>
          <cell r="CV1381">
            <v>101526.39999999999</v>
          </cell>
          <cell r="CW1381">
            <v>90999.2</v>
          </cell>
          <cell r="CX1381">
            <v>75616.800000000003</v>
          </cell>
          <cell r="CY1381">
            <v>72089.600000000006</v>
          </cell>
          <cell r="CZ1381">
            <v>71733.600000000006</v>
          </cell>
          <cell r="DA1381">
            <v>68848</v>
          </cell>
          <cell r="DB1381">
            <v>56271.199999999997</v>
          </cell>
          <cell r="DC1381">
            <v>54747.199999999997</v>
          </cell>
          <cell r="DD1381">
            <v>63819.199999999997</v>
          </cell>
          <cell r="DE1381">
            <v>63819.199999999997</v>
          </cell>
          <cell r="DF1381">
            <v>57419.199999999997</v>
          </cell>
          <cell r="DG1381">
            <v>57282.400000000001</v>
          </cell>
          <cell r="DH1381">
            <v>60326.400000000001</v>
          </cell>
          <cell r="DI1381">
            <v>156475.20000000001</v>
          </cell>
          <cell r="DJ1381">
            <v>171028</v>
          </cell>
          <cell r="DK1381">
            <v>176464</v>
          </cell>
          <cell r="DL1381">
            <v>176288</v>
          </cell>
          <cell r="DM1381">
            <v>186416</v>
          </cell>
          <cell r="DN1381">
            <v>211260</v>
          </cell>
          <cell r="DO1381">
            <v>211604</v>
          </cell>
          <cell r="DP1381">
            <v>241212.79999999999</v>
          </cell>
          <cell r="DQ1381">
            <v>227048</v>
          </cell>
          <cell r="DR1381">
            <v>215506.4</v>
          </cell>
          <cell r="DS1381">
            <v>215506.4</v>
          </cell>
          <cell r="DT1381">
            <v>213959.2</v>
          </cell>
          <cell r="DU1381">
            <v>208556</v>
          </cell>
          <cell r="DV1381">
            <v>216076</v>
          </cell>
          <cell r="DW1381">
            <v>261823.2</v>
          </cell>
          <cell r="DX1381">
            <v>264843.2</v>
          </cell>
          <cell r="DY1381">
            <v>264903.2</v>
          </cell>
          <cell r="DZ1381">
            <v>265467.2</v>
          </cell>
          <cell r="EA1381">
            <v>269881.59999999998</v>
          </cell>
          <cell r="EB1381">
            <v>272237.59999999998</v>
          </cell>
          <cell r="EC1381">
            <v>271321.59999999998</v>
          </cell>
          <cell r="ED1381">
            <v>272125.59999999998</v>
          </cell>
          <cell r="EE1381">
            <v>313329.59999999998</v>
          </cell>
          <cell r="EF1381">
            <v>331212</v>
          </cell>
          <cell r="EG1381">
            <v>335164</v>
          </cell>
          <cell r="EH1381">
            <v>335810.4</v>
          </cell>
          <cell r="EI1381">
            <v>339726.4</v>
          </cell>
          <cell r="EJ1381">
            <v>340666.4</v>
          </cell>
          <cell r="EK1381">
            <v>343122.4</v>
          </cell>
          <cell r="EL1381">
            <v>336610.4</v>
          </cell>
          <cell r="EM1381">
            <v>345749.6</v>
          </cell>
          <cell r="EN1381">
            <v>369561.59999999998</v>
          </cell>
          <cell r="EO1381">
            <v>369469.6</v>
          </cell>
          <cell r="EP1381">
            <v>378483.20000000001</v>
          </cell>
          <cell r="EQ1381">
            <v>343096.8</v>
          </cell>
          <cell r="ER1381">
            <v>352486.40000000002</v>
          </cell>
          <cell r="ES1381">
            <v>357426.4</v>
          </cell>
          <cell r="ET1381">
            <v>353250.4</v>
          </cell>
          <cell r="EU1381">
            <v>428555.2</v>
          </cell>
          <cell r="EV1381">
            <v>433575.2</v>
          </cell>
          <cell r="EW1381">
            <v>434771.20000000001</v>
          </cell>
          <cell r="EX1381">
            <v>433799.2</v>
          </cell>
          <cell r="EY1381">
            <v>437809.6</v>
          </cell>
          <cell r="EZ1381">
            <v>440073.6</v>
          </cell>
          <cell r="FA1381">
            <v>418900</v>
          </cell>
          <cell r="FB1381">
            <v>421732</v>
          </cell>
          <cell r="FC1381">
            <v>427021.6</v>
          </cell>
          <cell r="FD1381">
            <v>407153.6</v>
          </cell>
          <cell r="FE1381">
            <v>402097.6</v>
          </cell>
          <cell r="FF1381">
            <v>399961.59999999998</v>
          </cell>
          <cell r="FG1381">
            <v>402529.6</v>
          </cell>
          <cell r="FH1381">
            <v>396683.2</v>
          </cell>
          <cell r="FI1381">
            <v>401759.2</v>
          </cell>
          <cell r="FJ1381">
            <v>405176.8</v>
          </cell>
          <cell r="FK1381">
            <v>404800.8</v>
          </cell>
          <cell r="FL1381">
            <v>404185.59999999998</v>
          </cell>
          <cell r="FM1381">
            <v>399854.4</v>
          </cell>
          <cell r="FN1381">
            <v>398137.59999999998</v>
          </cell>
          <cell r="FO1381">
            <v>398541.6</v>
          </cell>
          <cell r="FP1381">
            <v>404293.6</v>
          </cell>
          <cell r="FQ1381">
            <v>408533.6</v>
          </cell>
          <cell r="FR1381">
            <v>408943.2</v>
          </cell>
          <cell r="FS1381">
            <v>405548.79999999999</v>
          </cell>
          <cell r="FT1381">
            <v>405648.8</v>
          </cell>
          <cell r="FU1381">
            <v>400683.2</v>
          </cell>
          <cell r="FV1381">
            <v>402931.20000000001</v>
          </cell>
          <cell r="FW1381">
            <v>419877.6</v>
          </cell>
          <cell r="FX1381">
            <v>406972.8</v>
          </cell>
          <cell r="FY1381">
            <v>396409.59999999998</v>
          </cell>
          <cell r="FZ1381">
            <v>392229.6</v>
          </cell>
          <cell r="GA1381">
            <v>386897.6</v>
          </cell>
          <cell r="GB1381">
            <v>389641.6</v>
          </cell>
          <cell r="GC1381">
            <v>391381.6</v>
          </cell>
          <cell r="GD1381">
            <v>403940.8</v>
          </cell>
          <cell r="GE1381">
            <v>404964.8</v>
          </cell>
          <cell r="GF1381">
            <v>408492.79999999999</v>
          </cell>
          <cell r="GG1381">
            <v>410518.4</v>
          </cell>
          <cell r="GH1381">
            <v>411116</v>
          </cell>
          <cell r="GI1381">
            <v>408348</v>
          </cell>
          <cell r="GJ1381">
            <v>391120</v>
          </cell>
          <cell r="GK1381">
            <v>385390.4</v>
          </cell>
          <cell r="GL1381">
            <v>352694.4</v>
          </cell>
          <cell r="GM1381">
            <v>333738.40000000002</v>
          </cell>
          <cell r="GN1381">
            <v>334522.40000000002</v>
          </cell>
          <cell r="GO1381">
            <v>306890.40000000002</v>
          </cell>
          <cell r="GP1381">
            <v>345003.2</v>
          </cell>
          <cell r="GQ1381">
            <v>434335.2</v>
          </cell>
          <cell r="GR1381">
            <v>450632.8</v>
          </cell>
          <cell r="GS1381">
            <v>465536.8</v>
          </cell>
          <cell r="GT1381">
            <v>484927.2</v>
          </cell>
          <cell r="GU1381">
            <v>497663.2</v>
          </cell>
          <cell r="GV1381">
            <v>524236.79999999999</v>
          </cell>
          <cell r="GW1381">
            <v>512644</v>
          </cell>
          <cell r="GX1381">
            <v>530584</v>
          </cell>
          <cell r="GY1381">
            <v>517277.6</v>
          </cell>
          <cell r="GZ1381">
            <v>460985.59999999998</v>
          </cell>
          <cell r="HA1381">
            <v>0</v>
          </cell>
          <cell r="HB1381">
            <v>457332</v>
          </cell>
          <cell r="HC1381">
            <v>457332</v>
          </cell>
          <cell r="HD1381">
            <v>457860</v>
          </cell>
          <cell r="HE1381">
            <v>460469.6</v>
          </cell>
          <cell r="HF1381">
            <v>493389.6</v>
          </cell>
          <cell r="HG1381">
            <v>521885.6</v>
          </cell>
          <cell r="HH1381">
            <v>516841.6</v>
          </cell>
          <cell r="HI1381">
            <v>515953.6</v>
          </cell>
          <cell r="HJ1381">
            <v>535609.59999999998</v>
          </cell>
          <cell r="HK1381">
            <v>553941.6</v>
          </cell>
          <cell r="HL1381">
            <v>565577.6</v>
          </cell>
          <cell r="HM1381">
            <v>570120</v>
          </cell>
          <cell r="HN1381">
            <v>589050.4</v>
          </cell>
          <cell r="HO1381">
            <v>611118.4</v>
          </cell>
          <cell r="HP1381">
            <v>617544.80000000005</v>
          </cell>
          <cell r="HQ1381">
            <v>636053.6</v>
          </cell>
          <cell r="HR1381">
            <v>627008</v>
          </cell>
          <cell r="HS1381">
            <v>622216</v>
          </cell>
          <cell r="HT1381">
            <v>622316</v>
          </cell>
          <cell r="HU1381">
            <v>621388</v>
          </cell>
          <cell r="HV1381">
            <v>641668</v>
          </cell>
          <cell r="HW1381">
            <v>666784</v>
          </cell>
          <cell r="HX1381">
            <v>667084</v>
          </cell>
          <cell r="HY1381">
            <v>639028</v>
          </cell>
          <cell r="HZ1381">
            <v>594318.4</v>
          </cell>
          <cell r="IA1381">
            <v>642153.6</v>
          </cell>
          <cell r="IB1381">
            <v>654696.80000000005</v>
          </cell>
          <cell r="IC1381">
            <v>659064.80000000005</v>
          </cell>
          <cell r="ID1381">
            <v>643643.19999999995</v>
          </cell>
          <cell r="IE1381">
            <v>635319.19999999995</v>
          </cell>
          <cell r="IF1381">
            <v>627451.19999999995</v>
          </cell>
          <cell r="IG1381">
            <v>656611.19999999995</v>
          </cell>
          <cell r="IH1381">
            <v>655803.19999999995</v>
          </cell>
          <cell r="II1381">
            <v>666861.6</v>
          </cell>
          <cell r="IJ1381">
            <v>672627.19999999995</v>
          </cell>
          <cell r="IK1381">
            <v>675067.2</v>
          </cell>
          <cell r="IL1381">
            <v>667120.80000000005</v>
          </cell>
          <cell r="IM1381">
            <v>683597.6</v>
          </cell>
          <cell r="IN1381">
            <v>681164.80000000005</v>
          </cell>
          <cell r="IO1381">
            <v>692024.8</v>
          </cell>
          <cell r="IP1381">
            <v>702844.8</v>
          </cell>
          <cell r="IQ1381">
            <v>689752</v>
          </cell>
          <cell r="IR1381">
            <v>671016.80000000005</v>
          </cell>
          <cell r="IS1381">
            <v>657673.6</v>
          </cell>
          <cell r="IT1381">
            <v>672272.8</v>
          </cell>
          <cell r="IU1381">
            <v>639732.01</v>
          </cell>
          <cell r="IV1381">
            <v>638436.27</v>
          </cell>
        </row>
        <row r="1382">
          <cell r="A1382" t="str">
            <v>-   Payable - Taxation (Unrealised Income) - Foreign</v>
          </cell>
          <cell r="C1382">
            <v>919994.45</v>
          </cell>
          <cell r="D1382">
            <v>922224.78</v>
          </cell>
          <cell r="E1382">
            <v>939595.53</v>
          </cell>
          <cell r="F1382">
            <v>998501.29</v>
          </cell>
          <cell r="G1382">
            <v>1093436.3899999999</v>
          </cell>
          <cell r="H1382">
            <v>1052014.8899999999</v>
          </cell>
          <cell r="I1382">
            <v>1003017</v>
          </cell>
          <cell r="J1382">
            <v>1049137.8799999999</v>
          </cell>
          <cell r="K1382">
            <v>997800.27</v>
          </cell>
          <cell r="L1382">
            <v>984192.61</v>
          </cell>
          <cell r="M1382">
            <v>1009800.88</v>
          </cell>
          <cell r="N1382">
            <v>900901.76</v>
          </cell>
          <cell r="O1382">
            <v>884181.12</v>
          </cell>
          <cell r="P1382">
            <v>914331.24</v>
          </cell>
          <cell r="Q1382">
            <v>1030953.29</v>
          </cell>
          <cell r="R1382">
            <v>1057295.6000000001</v>
          </cell>
          <cell r="S1382">
            <v>913610.27</v>
          </cell>
          <cell r="T1382">
            <v>962286.89</v>
          </cell>
          <cell r="U1382">
            <v>952250.38</v>
          </cell>
          <cell r="V1382">
            <v>983765.39</v>
          </cell>
          <cell r="W1382">
            <v>879233.38</v>
          </cell>
          <cell r="X1382">
            <v>985009.89</v>
          </cell>
          <cell r="Y1382">
            <v>1012099.32</v>
          </cell>
          <cell r="Z1382">
            <v>1012099.32</v>
          </cell>
          <cell r="AA1382">
            <v>1024240.96</v>
          </cell>
          <cell r="AB1382">
            <v>1141916.26</v>
          </cell>
          <cell r="AC1382">
            <v>1094055.55</v>
          </cell>
          <cell r="AD1382">
            <v>1096690.3999999999</v>
          </cell>
          <cell r="AE1382">
            <v>1143294.9099999999</v>
          </cell>
          <cell r="AF1382">
            <v>1042473.71</v>
          </cell>
          <cell r="AG1382">
            <v>1041476.87</v>
          </cell>
          <cell r="AH1382">
            <v>1109050.1100000001</v>
          </cell>
          <cell r="AI1382">
            <v>1174441.8700000001</v>
          </cell>
          <cell r="AJ1382">
            <v>1225250.45</v>
          </cell>
          <cell r="AK1382">
            <v>1151714.74</v>
          </cell>
          <cell r="AL1382">
            <v>1125545.79</v>
          </cell>
          <cell r="AM1382">
            <v>1197208.8999999999</v>
          </cell>
          <cell r="AN1382">
            <v>1061349.69</v>
          </cell>
          <cell r="AO1382">
            <v>1132290.46</v>
          </cell>
          <cell r="AP1382">
            <v>1495313.66</v>
          </cell>
          <cell r="AQ1382">
            <v>1495352.87</v>
          </cell>
          <cell r="AR1382">
            <v>1495627.36</v>
          </cell>
          <cell r="AS1382">
            <v>1494960.74</v>
          </cell>
          <cell r="AT1382">
            <v>1538605.69</v>
          </cell>
          <cell r="AU1382">
            <v>1538571.98</v>
          </cell>
          <cell r="AV1382">
            <v>1538564.41</v>
          </cell>
          <cell r="AW1382">
            <v>1538585.74</v>
          </cell>
          <cell r="AX1382">
            <v>1521344.33</v>
          </cell>
          <cell r="AY1382">
            <v>1538554.1</v>
          </cell>
          <cell r="AZ1382">
            <v>1506267.2</v>
          </cell>
          <cell r="BA1382">
            <v>1511126.89</v>
          </cell>
          <cell r="BB1382">
            <v>1501322.22</v>
          </cell>
          <cell r="BC1382">
            <v>1501850.56</v>
          </cell>
          <cell r="BD1382">
            <v>1460215.8</v>
          </cell>
          <cell r="BE1382">
            <v>1506700.61</v>
          </cell>
          <cell r="BF1382">
            <v>1523873.23</v>
          </cell>
          <cell r="BG1382">
            <v>1518845.69</v>
          </cell>
          <cell r="BH1382">
            <v>1518876.65</v>
          </cell>
          <cell r="BI1382">
            <v>1538566.48</v>
          </cell>
          <cell r="BJ1382">
            <v>1538567.17</v>
          </cell>
          <cell r="BK1382">
            <v>1516669.02</v>
          </cell>
          <cell r="BL1382">
            <v>1536160.03</v>
          </cell>
          <cell r="BM1382">
            <v>1523969.55</v>
          </cell>
          <cell r="BN1382">
            <v>1538557.53</v>
          </cell>
          <cell r="BO1382">
            <v>1538545.15</v>
          </cell>
          <cell r="BP1382">
            <v>1538541.02</v>
          </cell>
          <cell r="BQ1382">
            <v>1538558.91</v>
          </cell>
          <cell r="BR1382">
            <v>1538571.98</v>
          </cell>
          <cell r="BS1382">
            <v>1538562.35</v>
          </cell>
          <cell r="BT1382">
            <v>1538558.22</v>
          </cell>
          <cell r="BU1382">
            <v>1538562.35</v>
          </cell>
          <cell r="BV1382">
            <v>1538545.84</v>
          </cell>
          <cell r="BW1382">
            <v>1538552.72</v>
          </cell>
          <cell r="BX1382">
            <v>1538540.34</v>
          </cell>
          <cell r="BY1382">
            <v>1538541.71</v>
          </cell>
          <cell r="BZ1382">
            <v>1538527.95</v>
          </cell>
          <cell r="CA1382">
            <v>1538510.75</v>
          </cell>
          <cell r="CB1382">
            <v>1538527.27</v>
          </cell>
          <cell r="CC1382">
            <v>1538527.27</v>
          </cell>
          <cell r="CD1382">
            <v>1538525.89</v>
          </cell>
          <cell r="CE1382">
            <v>1538499.75</v>
          </cell>
          <cell r="CF1382">
            <v>1538492.87</v>
          </cell>
          <cell r="CG1382">
            <v>1538506.63</v>
          </cell>
          <cell r="CH1382">
            <v>1538494.93</v>
          </cell>
          <cell r="CI1382">
            <v>1538492.18</v>
          </cell>
          <cell r="CJ1382">
            <v>1538497</v>
          </cell>
          <cell r="CK1382">
            <v>1538521.76</v>
          </cell>
          <cell r="CL1382">
            <v>1538521.76</v>
          </cell>
          <cell r="CM1382">
            <v>1538532.08</v>
          </cell>
          <cell r="CN1382">
            <v>1538543.78</v>
          </cell>
          <cell r="CO1382">
            <v>1538532.77</v>
          </cell>
          <cell r="CP1382">
            <v>1538535.52</v>
          </cell>
          <cell r="CQ1382">
            <v>1538537.58</v>
          </cell>
          <cell r="CR1382">
            <v>1538543.09</v>
          </cell>
          <cell r="CS1382">
            <v>1538543.09</v>
          </cell>
          <cell r="CT1382">
            <v>1538566.48</v>
          </cell>
          <cell r="CU1382">
            <v>1538568.54</v>
          </cell>
          <cell r="CV1382">
            <v>1538571.29</v>
          </cell>
          <cell r="CW1382">
            <v>1538576.11</v>
          </cell>
          <cell r="CX1382">
            <v>1538569.92</v>
          </cell>
          <cell r="CY1382">
            <v>1538587.12</v>
          </cell>
          <cell r="CZ1382">
            <v>1538577.49</v>
          </cell>
          <cell r="DA1382">
            <v>1538565.1</v>
          </cell>
          <cell r="DB1382">
            <v>1538572.67</v>
          </cell>
          <cell r="DC1382">
            <v>1538576.8</v>
          </cell>
          <cell r="DD1382">
            <v>1531187.52</v>
          </cell>
          <cell r="DE1382">
            <v>1531187.52</v>
          </cell>
          <cell r="DF1382">
            <v>1516497.03</v>
          </cell>
          <cell r="DG1382">
            <v>1538573.36</v>
          </cell>
          <cell r="DH1382">
            <v>1538571.98</v>
          </cell>
          <cell r="DI1382">
            <v>1511457.1</v>
          </cell>
          <cell r="DJ1382">
            <v>1528725.35</v>
          </cell>
          <cell r="DK1382">
            <v>1504124.24</v>
          </cell>
          <cell r="DL1382">
            <v>1509403.57</v>
          </cell>
          <cell r="DM1382">
            <v>1523911.76</v>
          </cell>
          <cell r="DN1382">
            <v>1521437.89</v>
          </cell>
          <cell r="DO1382">
            <v>1521569.97</v>
          </cell>
          <cell r="DP1382">
            <v>1487216.48</v>
          </cell>
          <cell r="DQ1382">
            <v>1487488.91</v>
          </cell>
          <cell r="DR1382">
            <v>1499553.23</v>
          </cell>
          <cell r="DS1382">
            <v>1461691.45</v>
          </cell>
          <cell r="DT1382">
            <v>1411979.47</v>
          </cell>
          <cell r="DU1382">
            <v>1397516</v>
          </cell>
          <cell r="DV1382">
            <v>1512637.63</v>
          </cell>
          <cell r="DW1382">
            <v>1512695.41</v>
          </cell>
          <cell r="DX1382">
            <v>1512612.86</v>
          </cell>
          <cell r="DY1382">
            <v>1519693.93</v>
          </cell>
          <cell r="DZ1382">
            <v>1505455.42</v>
          </cell>
          <cell r="EA1382">
            <v>1510199.53</v>
          </cell>
          <cell r="EB1382">
            <v>1510110.1</v>
          </cell>
          <cell r="EC1382">
            <v>1413019.65</v>
          </cell>
          <cell r="ED1382">
            <v>1425075.29</v>
          </cell>
          <cell r="EE1382">
            <v>1443584.6</v>
          </cell>
          <cell r="EF1382">
            <v>1425559.61</v>
          </cell>
          <cell r="EG1382">
            <v>1436996.79</v>
          </cell>
          <cell r="EH1382">
            <v>1463391.38</v>
          </cell>
          <cell r="EI1382">
            <v>1436848.87</v>
          </cell>
          <cell r="EJ1382">
            <v>1415570.57</v>
          </cell>
          <cell r="EK1382">
            <v>1494202.62</v>
          </cell>
          <cell r="EL1382">
            <v>1511358.04</v>
          </cell>
          <cell r="EM1382">
            <v>1531110.47</v>
          </cell>
          <cell r="EN1382">
            <v>1521184.72</v>
          </cell>
          <cell r="EO1382">
            <v>1513740.41</v>
          </cell>
          <cell r="EP1382">
            <v>1526151.72</v>
          </cell>
          <cell r="EQ1382">
            <v>1484153.04</v>
          </cell>
          <cell r="ER1382">
            <v>1501575.38</v>
          </cell>
          <cell r="ES1382">
            <v>1464495.54</v>
          </cell>
          <cell r="ET1382">
            <v>1508956.4</v>
          </cell>
          <cell r="EU1382">
            <v>1476876.58</v>
          </cell>
          <cell r="EV1382">
            <v>1476787.15</v>
          </cell>
          <cell r="EW1382">
            <v>1538561.66</v>
          </cell>
          <cell r="EX1382">
            <v>1538566.48</v>
          </cell>
          <cell r="EY1382">
            <v>1536121.5</v>
          </cell>
          <cell r="EZ1382">
            <v>1504217.11</v>
          </cell>
          <cell r="FA1382">
            <v>1509126.33</v>
          </cell>
          <cell r="FB1382">
            <v>1477359.53</v>
          </cell>
          <cell r="FC1382">
            <v>1457626.35</v>
          </cell>
          <cell r="FD1382">
            <v>1465156.66</v>
          </cell>
          <cell r="FE1382">
            <v>1394915.54</v>
          </cell>
          <cell r="FF1382">
            <v>1413530.79</v>
          </cell>
          <cell r="FG1382">
            <v>1458421.63</v>
          </cell>
          <cell r="FH1382">
            <v>1468718.87</v>
          </cell>
          <cell r="FI1382">
            <v>1469069.72</v>
          </cell>
          <cell r="FJ1382">
            <v>1422884.17</v>
          </cell>
          <cell r="FK1382">
            <v>1423052.72</v>
          </cell>
          <cell r="FL1382">
            <v>1381211.57</v>
          </cell>
          <cell r="FM1382">
            <v>1497447.68</v>
          </cell>
          <cell r="FN1382">
            <v>1443732.51</v>
          </cell>
          <cell r="FO1382">
            <v>1538585.74</v>
          </cell>
          <cell r="FP1382">
            <v>1480118.21</v>
          </cell>
          <cell r="FQ1382">
            <v>1490009.56</v>
          </cell>
          <cell r="FR1382">
            <v>1454280.16</v>
          </cell>
          <cell r="FS1382">
            <v>1413822.49</v>
          </cell>
          <cell r="FT1382">
            <v>1476266.37</v>
          </cell>
          <cell r="FU1382">
            <v>1366068.4</v>
          </cell>
          <cell r="FV1382">
            <v>1382482.9</v>
          </cell>
          <cell r="FW1382">
            <v>1311469.8999999999</v>
          </cell>
          <cell r="FX1382">
            <v>1436484.26</v>
          </cell>
          <cell r="FY1382">
            <v>1436302.64</v>
          </cell>
          <cell r="FZ1382">
            <v>1426021.91</v>
          </cell>
          <cell r="GA1382">
            <v>1521955.23</v>
          </cell>
          <cell r="GB1382">
            <v>1483793.24</v>
          </cell>
          <cell r="GC1382">
            <v>1529110.6</v>
          </cell>
          <cell r="GD1382">
            <v>1450793.63</v>
          </cell>
          <cell r="GE1382">
            <v>1380110.85</v>
          </cell>
          <cell r="GF1382">
            <v>1524547.42</v>
          </cell>
          <cell r="GG1382">
            <v>1456632.95</v>
          </cell>
          <cell r="GH1382">
            <v>1431182.57</v>
          </cell>
          <cell r="GI1382">
            <v>1412578.67</v>
          </cell>
          <cell r="GJ1382">
            <v>1394284</v>
          </cell>
          <cell r="GK1382">
            <v>1395194.16</v>
          </cell>
          <cell r="GL1382">
            <v>1354409.02</v>
          </cell>
          <cell r="GM1382">
            <v>1460947.78</v>
          </cell>
          <cell r="GN1382">
            <v>1432617.98</v>
          </cell>
          <cell r="GO1382">
            <v>1365505.66</v>
          </cell>
          <cell r="GP1382">
            <v>1381233.58</v>
          </cell>
          <cell r="GQ1382">
            <v>1380999.68</v>
          </cell>
          <cell r="GR1382">
            <v>1378788.61</v>
          </cell>
          <cell r="GS1382">
            <v>1276136.77</v>
          </cell>
          <cell r="GT1382">
            <v>1281472.51</v>
          </cell>
          <cell r="GU1382">
            <v>1206353.83</v>
          </cell>
          <cell r="GV1382">
            <v>1341062.78</v>
          </cell>
          <cell r="GW1382">
            <v>1335924.48</v>
          </cell>
          <cell r="GX1382">
            <v>1295726.8500000001</v>
          </cell>
          <cell r="GY1382">
            <v>1239656.1299999999</v>
          </cell>
          <cell r="GZ1382">
            <v>1240721.08</v>
          </cell>
          <cell r="HA1382">
            <v>0</v>
          </cell>
          <cell r="HB1382">
            <v>1261343.08</v>
          </cell>
          <cell r="HC1382">
            <v>1261343.08</v>
          </cell>
          <cell r="HD1382">
            <v>1188953.5</v>
          </cell>
          <cell r="HE1382">
            <v>1179100.67</v>
          </cell>
          <cell r="HF1382">
            <v>1201850.5</v>
          </cell>
          <cell r="HG1382">
            <v>1247892.27</v>
          </cell>
          <cell r="HH1382">
            <v>1252541.4399999999</v>
          </cell>
          <cell r="HI1382">
            <v>1178238.67</v>
          </cell>
          <cell r="HJ1382">
            <v>1252978.29</v>
          </cell>
          <cell r="HK1382">
            <v>1204633.95</v>
          </cell>
          <cell r="HL1382">
            <v>1170426.99</v>
          </cell>
          <cell r="HM1382">
            <v>1112809.08</v>
          </cell>
          <cell r="HN1382">
            <v>1150803.2</v>
          </cell>
          <cell r="HO1382">
            <v>1132364.75</v>
          </cell>
          <cell r="HP1382">
            <v>1092755.32</v>
          </cell>
          <cell r="HQ1382">
            <v>1005924.96</v>
          </cell>
          <cell r="HR1382">
            <v>1013350.7</v>
          </cell>
          <cell r="HS1382">
            <v>972783.64</v>
          </cell>
          <cell r="HT1382">
            <v>913925.35</v>
          </cell>
          <cell r="HU1382">
            <v>879852.54</v>
          </cell>
          <cell r="HV1382">
            <v>836636.87</v>
          </cell>
          <cell r="HW1382">
            <v>901077.19</v>
          </cell>
          <cell r="HX1382">
            <v>843303.11</v>
          </cell>
          <cell r="HY1382">
            <v>836636.87</v>
          </cell>
          <cell r="HZ1382">
            <v>844815.22</v>
          </cell>
          <cell r="IA1382">
            <v>778390.85</v>
          </cell>
          <cell r="IB1382">
            <v>775368</v>
          </cell>
          <cell r="IC1382">
            <v>705125.51</v>
          </cell>
          <cell r="ID1382">
            <v>809015.66</v>
          </cell>
          <cell r="IE1382">
            <v>874954.33</v>
          </cell>
          <cell r="IF1382">
            <v>875785.38</v>
          </cell>
          <cell r="IG1382">
            <v>835694.37</v>
          </cell>
          <cell r="IH1382">
            <v>818572.66</v>
          </cell>
          <cell r="II1382">
            <v>876917.74</v>
          </cell>
          <cell r="IJ1382">
            <v>744410.23</v>
          </cell>
          <cell r="IK1382">
            <v>722514.83</v>
          </cell>
          <cell r="IL1382">
            <v>798578.07</v>
          </cell>
          <cell r="IM1382">
            <v>840126.15</v>
          </cell>
          <cell r="IN1382">
            <v>879102.67</v>
          </cell>
          <cell r="IO1382">
            <v>785996.83</v>
          </cell>
          <cell r="IP1382">
            <v>851338.37</v>
          </cell>
          <cell r="IQ1382">
            <v>859816.67</v>
          </cell>
          <cell r="IR1382">
            <v>842439.04</v>
          </cell>
          <cell r="IS1382">
            <v>759455.71</v>
          </cell>
          <cell r="IT1382">
            <v>720327.15</v>
          </cell>
          <cell r="IU1382">
            <v>709463.72</v>
          </cell>
          <cell r="IV1382">
            <v>745531.59</v>
          </cell>
        </row>
        <row r="1383">
          <cell r="A1383" t="str">
            <v>-   Payable - Others</v>
          </cell>
          <cell r="C1383">
            <v>-5902.5</v>
          </cell>
          <cell r="D1383">
            <v>-9465</v>
          </cell>
          <cell r="E1383">
            <v>-9090.75</v>
          </cell>
          <cell r="F1383">
            <v>-8966</v>
          </cell>
          <cell r="G1383">
            <v>-8841.25</v>
          </cell>
          <cell r="H1383">
            <v>-8716.5</v>
          </cell>
          <cell r="I1383">
            <v>-8591.75</v>
          </cell>
          <cell r="J1383">
            <v>-8217.5</v>
          </cell>
          <cell r="K1383">
            <v>-8092.75</v>
          </cell>
          <cell r="L1383">
            <v>-7968</v>
          </cell>
          <cell r="M1383">
            <v>-7843.25</v>
          </cell>
          <cell r="N1383">
            <v>-7718.5</v>
          </cell>
          <cell r="O1383">
            <v>-7344.25</v>
          </cell>
          <cell r="P1383">
            <v>-7219.5</v>
          </cell>
          <cell r="Q1383">
            <v>-7094.75</v>
          </cell>
          <cell r="R1383">
            <v>-6970</v>
          </cell>
          <cell r="S1383">
            <v>-10587.75</v>
          </cell>
          <cell r="T1383">
            <v>-10213.5</v>
          </cell>
          <cell r="U1383">
            <v>-10088.75</v>
          </cell>
          <cell r="V1383">
            <v>-9964</v>
          </cell>
          <cell r="W1383">
            <v>-9839.25</v>
          </cell>
          <cell r="X1383">
            <v>-9714.5</v>
          </cell>
          <cell r="Y1383">
            <v>-9589.75</v>
          </cell>
          <cell r="Z1383">
            <v>-9160.25</v>
          </cell>
          <cell r="AA1383">
            <v>-9035.5</v>
          </cell>
          <cell r="AB1383">
            <v>-8910.75</v>
          </cell>
          <cell r="AC1383">
            <v>-8786</v>
          </cell>
          <cell r="AD1383">
            <v>-8661.25</v>
          </cell>
          <cell r="AE1383">
            <v>-8287</v>
          </cell>
          <cell r="AF1383">
            <v>-8162.25</v>
          </cell>
          <cell r="AG1383">
            <v>-8037.5</v>
          </cell>
          <cell r="AH1383">
            <v>-7912.75</v>
          </cell>
          <cell r="AI1383">
            <v>-7788</v>
          </cell>
          <cell r="AJ1383">
            <v>-7413.75</v>
          </cell>
          <cell r="AK1383">
            <v>-7289</v>
          </cell>
          <cell r="AL1383">
            <v>-7164.25</v>
          </cell>
          <cell r="AM1383">
            <v>-7039.5</v>
          </cell>
          <cell r="AN1383">
            <v>-10782</v>
          </cell>
          <cell r="AO1383">
            <v>-10407.75</v>
          </cell>
          <cell r="AP1383">
            <v>-10283</v>
          </cell>
          <cell r="AQ1383">
            <v>-10158.25</v>
          </cell>
          <cell r="AR1383">
            <v>-10033.5</v>
          </cell>
          <cell r="AS1383">
            <v>-9908.75</v>
          </cell>
          <cell r="AT1383">
            <v>-9409.75</v>
          </cell>
          <cell r="AU1383">
            <v>-9105</v>
          </cell>
          <cell r="AV1383">
            <v>-8980.25</v>
          </cell>
          <cell r="AW1383">
            <v>-8855.5</v>
          </cell>
          <cell r="AX1383">
            <v>-8481.25</v>
          </cell>
          <cell r="AY1383">
            <v>-8356.5</v>
          </cell>
          <cell r="AZ1383">
            <v>-8231.75</v>
          </cell>
          <cell r="BA1383">
            <v>-8107</v>
          </cell>
          <cell r="BB1383">
            <v>-7982.25</v>
          </cell>
          <cell r="BC1383">
            <v>-7608</v>
          </cell>
          <cell r="BD1383">
            <v>-7483.25</v>
          </cell>
          <cell r="BE1383">
            <v>-7358.5</v>
          </cell>
          <cell r="BF1383">
            <v>-7233.75</v>
          </cell>
          <cell r="BG1383">
            <v>-10602</v>
          </cell>
          <cell r="BH1383">
            <v>-10227.75</v>
          </cell>
          <cell r="BI1383">
            <v>-10103</v>
          </cell>
          <cell r="BJ1383">
            <v>-9978.25</v>
          </cell>
          <cell r="BK1383">
            <v>-9853.5</v>
          </cell>
          <cell r="BL1383">
            <v>-9728.75</v>
          </cell>
          <cell r="BM1383">
            <v>-9354.5</v>
          </cell>
          <cell r="BN1383">
            <v>-9229.75</v>
          </cell>
          <cell r="BO1383">
            <v>-9105</v>
          </cell>
          <cell r="BP1383">
            <v>-8980.25</v>
          </cell>
          <cell r="BQ1383">
            <v>-8675.5</v>
          </cell>
          <cell r="BR1383">
            <v>-8301.25</v>
          </cell>
          <cell r="BS1383">
            <v>-8176.5</v>
          </cell>
          <cell r="BT1383">
            <v>-8051.75</v>
          </cell>
          <cell r="BU1383">
            <v>-7927</v>
          </cell>
          <cell r="BV1383">
            <v>-7802.25</v>
          </cell>
          <cell r="BW1383">
            <v>-7428</v>
          </cell>
          <cell r="BX1383">
            <v>-7303.25</v>
          </cell>
          <cell r="BY1383">
            <v>-7178.5</v>
          </cell>
          <cell r="BZ1383">
            <v>-6165</v>
          </cell>
          <cell r="CA1383">
            <v>-10796.25</v>
          </cell>
          <cell r="CB1383">
            <v>-10422</v>
          </cell>
          <cell r="CC1383">
            <v>-10297.25</v>
          </cell>
          <cell r="CD1383">
            <v>-10172.5</v>
          </cell>
          <cell r="CE1383">
            <v>-10047.75</v>
          </cell>
          <cell r="CF1383">
            <v>-9548.75</v>
          </cell>
          <cell r="CG1383">
            <v>-9424</v>
          </cell>
          <cell r="CH1383">
            <v>-9299.25</v>
          </cell>
          <cell r="CI1383">
            <v>-9174.5</v>
          </cell>
          <cell r="CJ1383">
            <v>-9049.75</v>
          </cell>
          <cell r="CK1383">
            <v>-8800.25</v>
          </cell>
          <cell r="CL1383">
            <v>-8495.5</v>
          </cell>
          <cell r="CM1383">
            <v>-8370.75</v>
          </cell>
          <cell r="CN1383">
            <v>-8246</v>
          </cell>
          <cell r="CO1383">
            <v>-8121.25</v>
          </cell>
          <cell r="CP1383">
            <v>-7996.5</v>
          </cell>
          <cell r="CQ1383">
            <v>-7622.25</v>
          </cell>
          <cell r="CR1383">
            <v>-7497.5</v>
          </cell>
          <cell r="CS1383">
            <v>-7372.75</v>
          </cell>
          <cell r="CT1383">
            <v>-7248</v>
          </cell>
          <cell r="CU1383">
            <v>-7123.25</v>
          </cell>
          <cell r="CV1383">
            <v>-6749</v>
          </cell>
          <cell r="CW1383">
            <v>-6624.25</v>
          </cell>
          <cell r="CX1383">
            <v>-6499.5</v>
          </cell>
          <cell r="CY1383">
            <v>-6374.75</v>
          </cell>
          <cell r="CZ1383">
            <v>-5875.75</v>
          </cell>
          <cell r="DA1383">
            <v>-5751</v>
          </cell>
          <cell r="DB1383">
            <v>-5626.25</v>
          </cell>
          <cell r="DC1383">
            <v>-9368.75</v>
          </cell>
          <cell r="DD1383">
            <v>-8689.75</v>
          </cell>
          <cell r="DE1383">
            <v>-8689.75</v>
          </cell>
          <cell r="DF1383">
            <v>-8565</v>
          </cell>
          <cell r="DG1383">
            <v>-8440.25</v>
          </cell>
          <cell r="DH1383">
            <v>-7816.5</v>
          </cell>
          <cell r="DI1383">
            <v>-7691.75</v>
          </cell>
          <cell r="DJ1383">
            <v>-7567</v>
          </cell>
          <cell r="DK1383">
            <v>-7442.25</v>
          </cell>
          <cell r="DL1383">
            <v>-7317.5</v>
          </cell>
          <cell r="DM1383">
            <v>-6943.25</v>
          </cell>
          <cell r="DN1383">
            <v>-6818.5</v>
          </cell>
          <cell r="DO1383">
            <v>-6693.75</v>
          </cell>
          <cell r="DP1383">
            <v>-6569</v>
          </cell>
          <cell r="DQ1383">
            <v>-6444.25</v>
          </cell>
          <cell r="DR1383">
            <v>-6070</v>
          </cell>
          <cell r="DS1383">
            <v>-5945.25</v>
          </cell>
          <cell r="DT1383">
            <v>-5820.5</v>
          </cell>
          <cell r="DU1383">
            <v>-5695.75</v>
          </cell>
          <cell r="DV1383">
            <v>-9313.5</v>
          </cell>
          <cell r="DW1383">
            <v>-8939.25</v>
          </cell>
          <cell r="DX1383">
            <v>-8689.75</v>
          </cell>
          <cell r="DY1383">
            <v>-8385</v>
          </cell>
          <cell r="DZ1383">
            <v>-7886</v>
          </cell>
          <cell r="EA1383">
            <v>-6757.75</v>
          </cell>
          <cell r="EB1383">
            <v>-6633</v>
          </cell>
          <cell r="EC1383">
            <v>-11254.25</v>
          </cell>
          <cell r="ED1383">
            <v>-10880</v>
          </cell>
          <cell r="EE1383">
            <v>-10755.25</v>
          </cell>
          <cell r="EF1383">
            <v>-9627</v>
          </cell>
          <cell r="EG1383">
            <v>-14248.25</v>
          </cell>
          <cell r="EH1383">
            <v>-14123.5</v>
          </cell>
          <cell r="EI1383">
            <v>-13749.25</v>
          </cell>
          <cell r="EJ1383">
            <v>-13624.5</v>
          </cell>
          <cell r="EK1383">
            <v>-13499.75</v>
          </cell>
          <cell r="EL1383">
            <v>-13375</v>
          </cell>
          <cell r="EM1383">
            <v>-12876</v>
          </cell>
          <cell r="EN1383">
            <v>-12751.25</v>
          </cell>
          <cell r="EO1383">
            <v>-12626.5</v>
          </cell>
          <cell r="EP1383">
            <v>-12501.75</v>
          </cell>
          <cell r="EQ1383">
            <v>-12377</v>
          </cell>
          <cell r="ER1383">
            <v>-11822.75</v>
          </cell>
          <cell r="ES1383">
            <v>-11698</v>
          </cell>
          <cell r="ET1383">
            <v>-11573.25</v>
          </cell>
          <cell r="EU1383">
            <v>-11448.5</v>
          </cell>
          <cell r="EV1383">
            <v>-11323.75</v>
          </cell>
          <cell r="EW1383">
            <v>-10949.5</v>
          </cell>
          <cell r="EX1383">
            <v>-10824.75</v>
          </cell>
          <cell r="EY1383">
            <v>-10700</v>
          </cell>
          <cell r="EZ1383">
            <v>-10575.25</v>
          </cell>
          <cell r="FA1383">
            <v>-10450.5</v>
          </cell>
          <cell r="FB1383">
            <v>-10076.25</v>
          </cell>
          <cell r="FC1383">
            <v>-9951.5</v>
          </cell>
          <cell r="FD1383">
            <v>-9826.75</v>
          </cell>
          <cell r="FE1383">
            <v>-9702</v>
          </cell>
          <cell r="FF1383">
            <v>-9577.25</v>
          </cell>
          <cell r="FG1383">
            <v>-9203</v>
          </cell>
          <cell r="FH1383">
            <v>-9078.25</v>
          </cell>
          <cell r="FI1383">
            <v>-8953.5</v>
          </cell>
          <cell r="FJ1383">
            <v>-8828.75</v>
          </cell>
          <cell r="FK1383">
            <v>-8704</v>
          </cell>
          <cell r="FL1383">
            <v>-8329.75</v>
          </cell>
          <cell r="FM1383">
            <v>-8025</v>
          </cell>
          <cell r="FN1383">
            <v>-7900.25</v>
          </cell>
          <cell r="FO1383">
            <v>-7775.5</v>
          </cell>
          <cell r="FP1383">
            <v>-7276.5</v>
          </cell>
          <cell r="FQ1383">
            <v>-7151.75</v>
          </cell>
          <cell r="FR1383">
            <v>-7027</v>
          </cell>
          <cell r="FS1383">
            <v>-6902.25</v>
          </cell>
          <cell r="FT1383">
            <v>-6777.5</v>
          </cell>
          <cell r="FU1383">
            <v>-6403.25</v>
          </cell>
          <cell r="FV1383">
            <v>-7559.75</v>
          </cell>
          <cell r="FW1383">
            <v>-12181</v>
          </cell>
          <cell r="FX1383">
            <v>-12056.25</v>
          </cell>
          <cell r="FY1383">
            <v>-11931.5</v>
          </cell>
          <cell r="FZ1383">
            <v>-11557.25</v>
          </cell>
          <cell r="GA1383">
            <v>-11432.5</v>
          </cell>
          <cell r="GB1383">
            <v>-11307.75</v>
          </cell>
          <cell r="GC1383">
            <v>-11183</v>
          </cell>
          <cell r="GD1383">
            <v>-11058.25</v>
          </cell>
          <cell r="GE1383">
            <v>-10684</v>
          </cell>
          <cell r="GF1383">
            <v>-10309.75</v>
          </cell>
          <cell r="GG1383">
            <v>-10005</v>
          </cell>
          <cell r="GH1383">
            <v>-9630.75</v>
          </cell>
          <cell r="GI1383">
            <v>-9506</v>
          </cell>
          <cell r="GJ1383">
            <v>-9381.25</v>
          </cell>
          <cell r="GK1383">
            <v>-9256.5</v>
          </cell>
          <cell r="GL1383">
            <v>-9131.75</v>
          </cell>
          <cell r="GM1383">
            <v>-8757.5</v>
          </cell>
          <cell r="GN1383">
            <v>-8632.75</v>
          </cell>
          <cell r="GO1383">
            <v>-8508</v>
          </cell>
          <cell r="GP1383">
            <v>-8383.25</v>
          </cell>
          <cell r="GQ1383">
            <v>-8258.5</v>
          </cell>
          <cell r="GR1383">
            <v>-7884.25</v>
          </cell>
          <cell r="GS1383">
            <v>-7759.5</v>
          </cell>
          <cell r="GT1383">
            <v>-7634.75</v>
          </cell>
          <cell r="GU1383">
            <v>-7510</v>
          </cell>
          <cell r="GV1383">
            <v>-7385.25</v>
          </cell>
          <cell r="GW1383">
            <v>-7011</v>
          </cell>
          <cell r="GX1383">
            <v>-6886.25</v>
          </cell>
          <cell r="GY1383">
            <v>-6761.5</v>
          </cell>
          <cell r="GZ1383">
            <v>-6636.75</v>
          </cell>
          <cell r="HA1383">
            <v>0</v>
          </cell>
          <cell r="HB1383">
            <v>-6387.25</v>
          </cell>
          <cell r="HC1383">
            <v>-5957.75</v>
          </cell>
          <cell r="HD1383">
            <v>-5833</v>
          </cell>
          <cell r="HE1383">
            <v>-5030.3599999999997</v>
          </cell>
          <cell r="HF1383">
            <v>-9662.11</v>
          </cell>
          <cell r="HG1383">
            <v>-9537.36</v>
          </cell>
          <cell r="HH1383">
            <v>-9163.11</v>
          </cell>
          <cell r="HI1383">
            <v>-9038.36</v>
          </cell>
          <cell r="HJ1383">
            <v>-8913.61</v>
          </cell>
          <cell r="HK1383">
            <v>-8788.86</v>
          </cell>
          <cell r="HL1383">
            <v>-8664.11</v>
          </cell>
          <cell r="HM1383">
            <v>-8289.86</v>
          </cell>
          <cell r="HN1383">
            <v>-8165.11</v>
          </cell>
          <cell r="HO1383">
            <v>-8040.36</v>
          </cell>
          <cell r="HP1383">
            <v>-7915.61</v>
          </cell>
          <cell r="HQ1383">
            <v>-7790.86</v>
          </cell>
          <cell r="HR1383">
            <v>-7416.61</v>
          </cell>
          <cell r="HS1383">
            <v>-7291.86</v>
          </cell>
          <cell r="HT1383">
            <v>-7167.11</v>
          </cell>
          <cell r="HU1383">
            <v>-7042.36</v>
          </cell>
          <cell r="HV1383">
            <v>-6917.61</v>
          </cell>
          <cell r="HW1383">
            <v>-6543.36</v>
          </cell>
          <cell r="HX1383">
            <v>-6418.61</v>
          </cell>
          <cell r="HY1383">
            <v>-6113.86</v>
          </cell>
          <cell r="HZ1383">
            <v>-5989.11</v>
          </cell>
          <cell r="IA1383">
            <v>-5864.36</v>
          </cell>
          <cell r="IB1383">
            <v>-5490.11</v>
          </cell>
          <cell r="IC1383">
            <v>-5365.36</v>
          </cell>
          <cell r="ID1383">
            <v>-7508.16</v>
          </cell>
          <cell r="IE1383">
            <v>-7383.41</v>
          </cell>
          <cell r="IF1383">
            <v>-7258.66</v>
          </cell>
          <cell r="IG1383">
            <v>-6884.41</v>
          </cell>
          <cell r="IH1383">
            <v>-6759.66</v>
          </cell>
          <cell r="II1383">
            <v>-6634.91</v>
          </cell>
          <cell r="IJ1383">
            <v>-6510.16</v>
          </cell>
          <cell r="IK1383">
            <v>-6385.41</v>
          </cell>
          <cell r="IL1383">
            <v>-6011.16</v>
          </cell>
          <cell r="IM1383">
            <v>-5886.41</v>
          </cell>
          <cell r="IN1383">
            <v>-5688.89</v>
          </cell>
          <cell r="IO1383">
            <v>-810.91</v>
          </cell>
          <cell r="IP1383">
            <v>-5485.74</v>
          </cell>
          <cell r="IQ1383">
            <v>-5032.2299999999996</v>
          </cell>
          <cell r="IR1383">
            <v>-4881.0600000000004</v>
          </cell>
          <cell r="IS1383">
            <v>-4729.8900000000003</v>
          </cell>
          <cell r="IT1383">
            <v>-4578.72</v>
          </cell>
          <cell r="IU1383">
            <v>-4427.55</v>
          </cell>
          <cell r="IV1383">
            <v>-3794.04</v>
          </cell>
        </row>
        <row r="1384">
          <cell r="A1384">
            <v>-11073515.93</v>
          </cell>
          <cell r="C1384">
            <v>0</v>
          </cell>
          <cell r="D1384">
            <v>-1.6E-2</v>
          </cell>
          <cell r="E1384">
            <v>-134851.20000000001</v>
          </cell>
          <cell r="F1384">
            <v>-6.4500000000000002E-2</v>
          </cell>
          <cell r="G1384">
            <v>-104308.47</v>
          </cell>
          <cell r="H1384">
            <v>3.1899999999999998E-2</v>
          </cell>
          <cell r="I1384">
            <v>-64301.94</v>
          </cell>
          <cell r="J1384">
            <v>-8.5000000000000006E-3</v>
          </cell>
          <cell r="K1384">
            <v>89.56</v>
          </cell>
          <cell r="L1384">
            <v>1.7600000000000001E-2</v>
          </cell>
          <cell r="M1384">
            <v>231649.68</v>
          </cell>
          <cell r="N1384">
            <v>4.6899999999999997E-2</v>
          </cell>
          <cell r="O1384">
            <v>-46451.9</v>
          </cell>
          <cell r="P1384">
            <v>-4.1799999999999997E-2</v>
          </cell>
          <cell r="Q1384">
            <v>-88544.18</v>
          </cell>
          <cell r="R1384">
            <v>2.5100000000000001E-2</v>
          </cell>
          <cell r="S1384">
            <v>-132758.69</v>
          </cell>
          <cell r="T1384">
            <v>-4.5400000000000003E-2</v>
          </cell>
          <cell r="U1384">
            <v>-79256.55</v>
          </cell>
          <cell r="V1384">
            <v>8.3999999999999995E-3</v>
          </cell>
          <cell r="W1384">
            <v>-20752.04</v>
          </cell>
          <cell r="X1384">
            <v>1.61E-2</v>
          </cell>
          <cell r="Y1384">
            <v>0</v>
          </cell>
          <cell r="Z1384">
            <v>-38806.300000000003</v>
          </cell>
          <cell r="AA1384">
            <v>4.2999999999999997E-2</v>
          </cell>
          <cell r="AB1384">
            <v>33194.32</v>
          </cell>
          <cell r="AC1384">
            <v>0.1091</v>
          </cell>
          <cell r="AD1384">
            <v>-141836.82</v>
          </cell>
          <cell r="AE1384">
            <v>3.6900000000000002E-2</v>
          </cell>
          <cell r="AF1384">
            <v>-13251.33</v>
          </cell>
          <cell r="AG1384">
            <v>5.8400000000000001E-2</v>
          </cell>
          <cell r="AH1384">
            <v>391524.68</v>
          </cell>
          <cell r="AI1384">
            <v>0.1024</v>
          </cell>
          <cell r="AJ1384">
            <v>-18294.59</v>
          </cell>
          <cell r="AK1384">
            <v>-2.63E-2</v>
          </cell>
          <cell r="AL1384">
            <v>-228914.79</v>
          </cell>
          <cell r="AM1384">
            <v>-7.4000000000000003E-3</v>
          </cell>
          <cell r="AN1384">
            <v>-95903.97</v>
          </cell>
          <cell r="AO1384">
            <v>4.1700000000000001E-2</v>
          </cell>
          <cell r="AP1384">
            <v>-16012.42</v>
          </cell>
          <cell r="AQ1384">
            <v>0.27610000000000001</v>
          </cell>
          <cell r="AR1384">
            <v>409451.66</v>
          </cell>
          <cell r="AS1384">
            <v>0.2918</v>
          </cell>
          <cell r="AT1384">
            <v>0</v>
          </cell>
          <cell r="AU1384">
            <v>0.16819999999999999</v>
          </cell>
          <cell r="AV1384">
            <v>99359.34</v>
          </cell>
          <cell r="AW1384">
            <v>0.18990000000000001</v>
          </cell>
          <cell r="AX1384">
            <v>-57989.04</v>
          </cell>
          <cell r="AY1384">
            <v>0.15870000000000001</v>
          </cell>
          <cell r="AZ1384">
            <v>-22640.23</v>
          </cell>
          <cell r="BA1384">
            <v>0.21560000000000001</v>
          </cell>
          <cell r="BB1384">
            <v>-18565.099999999999</v>
          </cell>
          <cell r="BC1384">
            <v>6.2300000000000001E-2</v>
          </cell>
          <cell r="BD1384">
            <v>-113876.94</v>
          </cell>
          <cell r="BE1384">
            <v>6.4500000000000002E-2</v>
          </cell>
          <cell r="BF1384">
            <v>177863.19</v>
          </cell>
          <cell r="BG1384">
            <v>0.1255</v>
          </cell>
          <cell r="BH1384">
            <v>-40657</v>
          </cell>
          <cell r="BI1384">
            <v>0.12859999999999999</v>
          </cell>
          <cell r="BJ1384">
            <v>-174245</v>
          </cell>
          <cell r="BK1384">
            <v>0.1741</v>
          </cell>
          <cell r="BL1384">
            <v>-5541.72</v>
          </cell>
          <cell r="BM1384">
            <v>0.18959999999999999</v>
          </cell>
          <cell r="BN1384">
            <v>-9914.6</v>
          </cell>
          <cell r="BO1384">
            <v>0.20280000000000001</v>
          </cell>
          <cell r="BP1384">
            <v>0</v>
          </cell>
          <cell r="BQ1384">
            <v>-28445.31</v>
          </cell>
          <cell r="BR1384">
            <v>0.1862</v>
          </cell>
          <cell r="BS1384">
            <v>-44348.63</v>
          </cell>
          <cell r="BT1384">
            <v>0.21970000000000001</v>
          </cell>
          <cell r="BU1384">
            <v>63940.83</v>
          </cell>
          <cell r="BV1384">
            <v>0.2394</v>
          </cell>
          <cell r="BW1384">
            <v>-25042.5</v>
          </cell>
          <cell r="BX1384">
            <v>0.23180000000000001</v>
          </cell>
          <cell r="BY1384">
            <v>-15049.41</v>
          </cell>
          <cell r="BZ1384">
            <v>0.2442</v>
          </cell>
          <cell r="CA1384">
            <v>-18364.009999999998</v>
          </cell>
          <cell r="CB1384">
            <v>0.21840000000000001</v>
          </cell>
          <cell r="CC1384">
            <v>-59817.61</v>
          </cell>
          <cell r="CD1384">
            <v>0.2321</v>
          </cell>
          <cell r="CE1384">
            <v>56408.78</v>
          </cell>
          <cell r="CF1384">
            <v>0.27860000000000001</v>
          </cell>
          <cell r="CG1384">
            <v>-12844.04</v>
          </cell>
          <cell r="CH1384">
            <v>0.25929999999999997</v>
          </cell>
          <cell r="CI1384">
            <v>276731.61</v>
          </cell>
          <cell r="CJ1384">
            <v>0.27700000000000002</v>
          </cell>
          <cell r="CK1384">
            <v>0</v>
          </cell>
          <cell r="CL1384">
            <v>0</v>
          </cell>
          <cell r="CM1384">
            <v>0</v>
          </cell>
          <cell r="CN1384">
            <v>-18832.189999999999</v>
          </cell>
          <cell r="CO1384">
            <v>0.2087</v>
          </cell>
          <cell r="CP1384">
            <v>-132705.88</v>
          </cell>
          <cell r="CQ1384">
            <v>-0.15590000000000001</v>
          </cell>
          <cell r="CR1384">
            <v>-13210.27</v>
          </cell>
          <cell r="CS1384">
            <v>-9.1399999999999995E-2</v>
          </cell>
          <cell r="CT1384">
            <v>87079.72</v>
          </cell>
          <cell r="CU1384">
            <v>0.29249999999999998</v>
          </cell>
          <cell r="CV1384">
            <v>-2001.98</v>
          </cell>
          <cell r="CW1384">
            <v>0.27400000000000002</v>
          </cell>
          <cell r="CX1384">
            <v>-22963.360000000001</v>
          </cell>
          <cell r="CY1384">
            <v>0.27900000000000003</v>
          </cell>
          <cell r="CZ1384">
            <v>-23586.02</v>
          </cell>
          <cell r="DA1384">
            <v>0.2923</v>
          </cell>
          <cell r="DB1384">
            <v>79620.259999999995</v>
          </cell>
          <cell r="DC1384">
            <v>0.30180000000000001</v>
          </cell>
          <cell r="DD1384">
            <v>0</v>
          </cell>
          <cell r="DE1384">
            <v>0.27850000000000003</v>
          </cell>
          <cell r="DF1384">
            <v>-48401.17</v>
          </cell>
          <cell r="DG1384">
            <v>0.27479999999999999</v>
          </cell>
          <cell r="DH1384">
            <v>-95419.33</v>
          </cell>
          <cell r="DI1384">
            <v>0.30590000000000001</v>
          </cell>
          <cell r="DJ1384">
            <v>6690.02</v>
          </cell>
          <cell r="DK1384">
            <v>0.27389999999999998</v>
          </cell>
          <cell r="DL1384">
            <v>-42514.720000000001</v>
          </cell>
          <cell r="DM1384">
            <v>0.28499999999999998</v>
          </cell>
          <cell r="DN1384">
            <v>-12933.91</v>
          </cell>
          <cell r="DO1384">
            <v>0.36030000000000001</v>
          </cell>
          <cell r="DP1384">
            <v>1433.26</v>
          </cell>
          <cell r="DQ1384">
            <v>0.2331</v>
          </cell>
          <cell r="DR1384">
            <v>11507.97</v>
          </cell>
          <cell r="DS1384">
            <v>0.25340000000000001</v>
          </cell>
          <cell r="DT1384">
            <v>-6456.9</v>
          </cell>
          <cell r="DU1384">
            <v>0.26579999999999998</v>
          </cell>
          <cell r="DV1384">
            <v>-77431.14</v>
          </cell>
          <cell r="DW1384">
            <v>0.32390000000000002</v>
          </cell>
          <cell r="DX1384">
            <v>0</v>
          </cell>
          <cell r="DY1384">
            <v>0.37</v>
          </cell>
          <cell r="DZ1384">
            <v>-71400.17</v>
          </cell>
          <cell r="EA1384">
            <v>0.39240000000000003</v>
          </cell>
          <cell r="EB1384">
            <v>920983.8</v>
          </cell>
          <cell r="EC1384">
            <v>0.42820000000000003</v>
          </cell>
          <cell r="ED1384">
            <v>-90540.42</v>
          </cell>
          <cell r="EE1384">
            <v>5.9799999999999999E-2</v>
          </cell>
          <cell r="EF1384">
            <v>-30358.12</v>
          </cell>
          <cell r="EG1384">
            <v>0.10290000000000001</v>
          </cell>
          <cell r="EH1384">
            <v>4805.3599999999997</v>
          </cell>
          <cell r="EI1384">
            <v>0.13200000000000001</v>
          </cell>
          <cell r="EJ1384">
            <v>-93511.5</v>
          </cell>
          <cell r="EK1384">
            <v>0.1265</v>
          </cell>
          <cell r="EL1384">
            <v>-49391.37</v>
          </cell>
          <cell r="EM1384">
            <v>0.19450000000000001</v>
          </cell>
          <cell r="EN1384">
            <v>-73367.600000000006</v>
          </cell>
          <cell r="EO1384">
            <v>0.41649999999999998</v>
          </cell>
          <cell r="EP1384">
            <v>258959.64</v>
          </cell>
          <cell r="EQ1384">
            <v>0.46129999999999999</v>
          </cell>
          <cell r="ER1384">
            <v>0</v>
          </cell>
          <cell r="ES1384">
            <v>0.377</v>
          </cell>
          <cell r="ET1384">
            <v>-55609.63</v>
          </cell>
          <cell r="EU1384">
            <v>0.40589999999999998</v>
          </cell>
          <cell r="EV1384">
            <v>-94375.98</v>
          </cell>
          <cell r="EW1384">
            <v>0.45140000000000002</v>
          </cell>
          <cell r="EX1384">
            <v>-13902.04</v>
          </cell>
          <cell r="EY1384">
            <v>0.497</v>
          </cell>
          <cell r="EZ1384">
            <v>189619.17</v>
          </cell>
          <cell r="FA1384">
            <v>0.51949999999999996</v>
          </cell>
          <cell r="FB1384">
            <v>-52798.080000000002</v>
          </cell>
          <cell r="FC1384">
            <v>0.43509999999999999</v>
          </cell>
          <cell r="FD1384">
            <v>62915.23</v>
          </cell>
          <cell r="FE1384">
            <v>0.4677</v>
          </cell>
          <cell r="FF1384">
            <v>-156758.73000000001</v>
          </cell>
          <cell r="FG1384">
            <v>0.1227</v>
          </cell>
          <cell r="FH1384">
            <v>-109466.73</v>
          </cell>
          <cell r="FI1384">
            <v>0.21970000000000001</v>
          </cell>
          <cell r="FJ1384">
            <v>-103948.07</v>
          </cell>
          <cell r="FK1384">
            <v>0.252</v>
          </cell>
          <cell r="FL1384">
            <v>-225312.29</v>
          </cell>
          <cell r="FM1384">
            <v>0.32179999999999997</v>
          </cell>
          <cell r="FN1384">
            <v>-153291.22</v>
          </cell>
          <cell r="FO1384">
            <v>0.39810000000000001</v>
          </cell>
          <cell r="FP1384">
            <v>-81338.31</v>
          </cell>
          <cell r="FQ1384">
            <v>0.2029</v>
          </cell>
          <cell r="FR1384">
            <v>-97719.67</v>
          </cell>
          <cell r="FS1384">
            <v>0.29630000000000001</v>
          </cell>
          <cell r="FT1384">
            <v>14868.65</v>
          </cell>
          <cell r="FU1384">
            <v>0.40589999999999998</v>
          </cell>
          <cell r="FV1384">
            <v>-77050.03</v>
          </cell>
          <cell r="FW1384">
            <v>0.41120000000000001</v>
          </cell>
          <cell r="FX1384">
            <v>101286.38</v>
          </cell>
          <cell r="FY1384">
            <v>0.50670000000000004</v>
          </cell>
          <cell r="FZ1384">
            <v>-103032.8</v>
          </cell>
          <cell r="GA1384">
            <v>0.46579999999999999</v>
          </cell>
          <cell r="GB1384">
            <v>-132212.01999999999</v>
          </cell>
          <cell r="GC1384">
            <v>0.50029999999999997</v>
          </cell>
          <cell r="GD1384">
            <v>51821.599999999999</v>
          </cell>
          <cell r="GE1384">
            <v>0.49640000000000001</v>
          </cell>
          <cell r="GF1384">
            <v>53343.44</v>
          </cell>
          <cell r="GG1384">
            <v>0.54600000000000004</v>
          </cell>
          <cell r="GH1384">
            <v>-18326.18</v>
          </cell>
          <cell r="GI1384">
            <v>0.51900000000000002</v>
          </cell>
          <cell r="GJ1384">
            <v>-7607.16</v>
          </cell>
          <cell r="GK1384">
            <v>0.51559999999999995</v>
          </cell>
          <cell r="GL1384">
            <v>-105461.35</v>
          </cell>
          <cell r="GM1384">
            <v>0.4284</v>
          </cell>
          <cell r="GN1384">
            <v>82321.47</v>
          </cell>
          <cell r="GO1384">
            <v>0.46710000000000002</v>
          </cell>
          <cell r="GP1384">
            <v>161519.06</v>
          </cell>
          <cell r="GQ1384">
            <v>0.4899</v>
          </cell>
          <cell r="GR1384">
            <v>43503.13</v>
          </cell>
          <cell r="GS1384">
            <v>0.439</v>
          </cell>
          <cell r="GT1384">
            <v>4722.87</v>
          </cell>
          <cell r="GU1384">
            <v>0.49719999999999998</v>
          </cell>
          <cell r="GV1384">
            <v>-19127.57</v>
          </cell>
          <cell r="GW1384">
            <v>0.44650000000000001</v>
          </cell>
          <cell r="GX1384">
            <v>57003.28</v>
          </cell>
          <cell r="GY1384">
            <v>0.44969999999999999</v>
          </cell>
          <cell r="GZ1384">
            <v>1032873.73</v>
          </cell>
          <cell r="HA1384">
            <v>0.42480000000000001</v>
          </cell>
          <cell r="HB1384">
            <v>0</v>
          </cell>
          <cell r="HC1384">
            <v>0</v>
          </cell>
          <cell r="HD1384">
            <v>-51606.67</v>
          </cell>
          <cell r="HE1384">
            <v>0.41499999999999998</v>
          </cell>
          <cell r="HF1384">
            <v>-86964.98</v>
          </cell>
          <cell r="HG1384">
            <v>0.46529999999999999</v>
          </cell>
          <cell r="HH1384">
            <v>62802.38</v>
          </cell>
          <cell r="HI1384">
            <v>0.51019999999999999</v>
          </cell>
          <cell r="HJ1384">
            <v>17633.310000000001</v>
          </cell>
          <cell r="HK1384">
            <v>0.54779999999999995</v>
          </cell>
          <cell r="HL1384">
            <v>35299.449999999997</v>
          </cell>
          <cell r="HM1384">
            <v>0.51149999999999995</v>
          </cell>
          <cell r="HN1384">
            <v>-34201.300000000003</v>
          </cell>
          <cell r="HO1384">
            <v>0.52580000000000005</v>
          </cell>
          <cell r="HP1384">
            <v>269478.34999999998</v>
          </cell>
          <cell r="HQ1384">
            <v>0.53810000000000002</v>
          </cell>
          <cell r="HR1384">
            <v>-13194.09</v>
          </cell>
          <cell r="HS1384">
            <v>0.4325</v>
          </cell>
          <cell r="HT1384">
            <v>22513.22</v>
          </cell>
          <cell r="HU1384">
            <v>0.42099999999999999</v>
          </cell>
          <cell r="HV1384">
            <v>-196930.03</v>
          </cell>
          <cell r="HW1384">
            <v>0.40189999999999998</v>
          </cell>
          <cell r="HX1384">
            <v>0</v>
          </cell>
          <cell r="HY1384">
            <v>24017.63</v>
          </cell>
          <cell r="HZ1384">
            <v>0.41370000000000001</v>
          </cell>
          <cell r="IA1384">
            <v>-27440.93</v>
          </cell>
          <cell r="IB1384">
            <v>0.4214</v>
          </cell>
          <cell r="IC1384">
            <v>31615.84</v>
          </cell>
          <cell r="ID1384">
            <v>0.40989999999999999</v>
          </cell>
          <cell r="IE1384">
            <v>98148.81</v>
          </cell>
          <cell r="IF1384">
            <v>0.42849999999999999</v>
          </cell>
          <cell r="IG1384">
            <v>5428.12</v>
          </cell>
          <cell r="IH1384">
            <v>0.42859999999999998</v>
          </cell>
          <cell r="II1384">
            <v>21738.5</v>
          </cell>
          <cell r="IJ1384">
            <v>0.45290000000000002</v>
          </cell>
          <cell r="IK1384">
            <v>-86042.39</v>
          </cell>
          <cell r="IL1384">
            <v>0.39450000000000002</v>
          </cell>
          <cell r="IM1384">
            <v>-70811.7</v>
          </cell>
          <cell r="IN1384">
            <v>0.46100000000000002</v>
          </cell>
          <cell r="IO1384">
            <v>130982.47</v>
          </cell>
          <cell r="IP1384">
            <v>0.46960000000000002</v>
          </cell>
          <cell r="IQ1384">
            <v>5173.5</v>
          </cell>
          <cell r="IR1384">
            <v>0.42320000000000002</v>
          </cell>
          <cell r="IS1384">
            <v>-173270.23</v>
          </cell>
          <cell r="IT1384">
            <v>0.37630000000000002</v>
          </cell>
          <cell r="IU1384">
            <v>0</v>
          </cell>
          <cell r="IV1384">
            <v>37803.910000000003</v>
          </cell>
        </row>
        <row r="1386">
          <cell r="A1386" t="str">
            <v>Total Net Asset Value</v>
          </cell>
          <cell r="C1386">
            <v>250686897.12</v>
          </cell>
          <cell r="D1386">
            <v>13341.15</v>
          </cell>
          <cell r="E1386">
            <v>249772946.53</v>
          </cell>
          <cell r="F1386">
            <v>638573.07999999996</v>
          </cell>
          <cell r="G1386">
            <v>249424558.02000001</v>
          </cell>
          <cell r="H1386">
            <v>-744574.37</v>
          </cell>
          <cell r="I1386">
            <v>249348963.66</v>
          </cell>
          <cell r="J1386">
            <v>609008.78</v>
          </cell>
          <cell r="K1386">
            <v>250052666.03999999</v>
          </cell>
          <cell r="L1386">
            <v>-128597.25</v>
          </cell>
          <cell r="M1386">
            <v>251035545.33000001</v>
          </cell>
          <cell r="N1386">
            <v>-1275352.77</v>
          </cell>
          <cell r="O1386">
            <v>250651360.34</v>
          </cell>
          <cell r="P1386">
            <v>406082.92</v>
          </cell>
          <cell r="Q1386">
            <v>249101174.06999999</v>
          </cell>
          <cell r="R1386">
            <v>284053.05</v>
          </cell>
          <cell r="S1386">
            <v>250221794.63</v>
          </cell>
          <cell r="T1386">
            <v>565177.29</v>
          </cell>
          <cell r="U1386">
            <v>249843944.99000001</v>
          </cell>
          <cell r="V1386">
            <v>481517.16</v>
          </cell>
          <cell r="W1386">
            <v>249810305.52000001</v>
          </cell>
          <cell r="X1386">
            <v>1209892.52</v>
          </cell>
          <cell r="Y1386">
            <v>249473941.31999999</v>
          </cell>
          <cell r="Z1386">
            <v>249274014.25</v>
          </cell>
          <cell r="AA1386">
            <v>139883.93</v>
          </cell>
          <cell r="AB1386">
            <v>248479251.03</v>
          </cell>
          <cell r="AC1386">
            <v>-508244.82</v>
          </cell>
          <cell r="AD1386">
            <v>247900650.49000001</v>
          </cell>
          <cell r="AE1386">
            <v>542253.29</v>
          </cell>
          <cell r="AF1386">
            <v>249013999.44</v>
          </cell>
          <cell r="AG1386">
            <v>25366.06</v>
          </cell>
          <cell r="AH1386">
            <v>247425741.87</v>
          </cell>
          <cell r="AI1386">
            <v>856864.91</v>
          </cell>
          <cell r="AJ1386">
            <v>247592466.11000001</v>
          </cell>
          <cell r="AK1386">
            <v>-869937.95</v>
          </cell>
          <cell r="AL1386">
            <v>247300658.12</v>
          </cell>
          <cell r="AM1386">
            <v>682427.17</v>
          </cell>
          <cell r="AN1386">
            <v>247972632.56</v>
          </cell>
          <cell r="AO1386">
            <v>797485.45</v>
          </cell>
          <cell r="AP1386">
            <v>243941599.63</v>
          </cell>
          <cell r="AQ1386">
            <v>59687.7</v>
          </cell>
          <cell r="AR1386">
            <v>243991922.69</v>
          </cell>
          <cell r="AS1386">
            <v>-7409.14</v>
          </cell>
          <cell r="AT1386">
            <v>243477326.68000001</v>
          </cell>
          <cell r="AU1386">
            <v>23769.37</v>
          </cell>
          <cell r="AV1386">
            <v>243424082.37</v>
          </cell>
          <cell r="AW1386">
            <v>48016.55</v>
          </cell>
          <cell r="AX1386">
            <v>243323175.22</v>
          </cell>
          <cell r="AY1386">
            <v>133208.68</v>
          </cell>
          <cell r="AZ1386">
            <v>243725687.65000001</v>
          </cell>
          <cell r="BA1386">
            <v>136026.39000000001</v>
          </cell>
          <cell r="BB1386">
            <v>243783293.11000001</v>
          </cell>
          <cell r="BC1386">
            <v>86299.04</v>
          </cell>
          <cell r="BD1386">
            <v>243725898.63</v>
          </cell>
          <cell r="BE1386">
            <v>507852.49</v>
          </cell>
          <cell r="BF1386">
            <v>243701013.09</v>
          </cell>
          <cell r="BG1386">
            <v>-242634.99</v>
          </cell>
          <cell r="BH1386">
            <v>243454581.59</v>
          </cell>
          <cell r="BI1386">
            <v>343290.57</v>
          </cell>
          <cell r="BJ1386">
            <v>243828218.40000001</v>
          </cell>
          <cell r="BK1386">
            <v>-463877.22</v>
          </cell>
          <cell r="BL1386">
            <v>243789900.81999999</v>
          </cell>
          <cell r="BM1386">
            <v>-63349.2</v>
          </cell>
          <cell r="BN1386">
            <v>243619163.16999999</v>
          </cell>
          <cell r="BO1386">
            <v>-10123.23</v>
          </cell>
          <cell r="BP1386">
            <v>243591744.84</v>
          </cell>
          <cell r="BQ1386">
            <v>243976135.38999999</v>
          </cell>
          <cell r="BR1386">
            <v>-386083.8</v>
          </cell>
          <cell r="BS1386">
            <v>243969767.78999999</v>
          </cell>
          <cell r="BT1386">
            <v>94058.99</v>
          </cell>
          <cell r="BU1386">
            <v>244043372.53999999</v>
          </cell>
          <cell r="BV1386">
            <v>9818.31</v>
          </cell>
          <cell r="BW1386">
            <v>243665478</v>
          </cell>
          <cell r="BX1386">
            <v>163781.74</v>
          </cell>
          <cell r="BY1386">
            <v>243693241.19</v>
          </cell>
          <cell r="BZ1386">
            <v>38699.089999999997</v>
          </cell>
          <cell r="CA1386">
            <v>243577029.66</v>
          </cell>
          <cell r="CB1386">
            <v>84213.33</v>
          </cell>
          <cell r="CC1386">
            <v>243554267.09</v>
          </cell>
          <cell r="CD1386">
            <v>-21126.98</v>
          </cell>
          <cell r="CE1386">
            <v>243484815.41</v>
          </cell>
          <cell r="CF1386">
            <v>101086.1</v>
          </cell>
          <cell r="CG1386">
            <v>243479253.58000001</v>
          </cell>
          <cell r="CH1386">
            <v>23711.57</v>
          </cell>
          <cell r="CI1386">
            <v>243466685.44999999</v>
          </cell>
          <cell r="CJ1386">
            <v>20931.560000000001</v>
          </cell>
          <cell r="CK1386">
            <v>243442583.97999999</v>
          </cell>
          <cell r="CL1386">
            <v>243413231.34999999</v>
          </cell>
          <cell r="CM1386">
            <v>243390389.72</v>
          </cell>
          <cell r="CN1386">
            <v>242728500.87</v>
          </cell>
          <cell r="CO1386">
            <v>92945.66</v>
          </cell>
          <cell r="CP1386">
            <v>242751495.06999999</v>
          </cell>
          <cell r="CQ1386">
            <v>24229.23</v>
          </cell>
          <cell r="CR1386">
            <v>243160354.27000001</v>
          </cell>
          <cell r="CS1386">
            <v>28129.5</v>
          </cell>
          <cell r="CT1386">
            <v>244314760.97</v>
          </cell>
          <cell r="CU1386">
            <v>21658.9</v>
          </cell>
          <cell r="CV1386">
            <v>244298495.74000001</v>
          </cell>
          <cell r="CW1386">
            <v>-101250.75</v>
          </cell>
          <cell r="CX1386">
            <v>244504207.75</v>
          </cell>
          <cell r="CY1386">
            <v>-34557.35</v>
          </cell>
          <cell r="CZ1386">
            <v>244446109.69</v>
          </cell>
          <cell r="DA1386">
            <v>-27543.24</v>
          </cell>
          <cell r="DB1386">
            <v>244569592.59999999</v>
          </cell>
          <cell r="DC1386">
            <v>1346.74</v>
          </cell>
          <cell r="DD1386">
            <v>244442028.25999999</v>
          </cell>
          <cell r="DE1386">
            <v>0</v>
          </cell>
          <cell r="DF1386">
            <v>244406748.58000001</v>
          </cell>
          <cell r="DG1386">
            <v>258096.03</v>
          </cell>
          <cell r="DH1386">
            <v>243434041.84999999</v>
          </cell>
          <cell r="DI1386">
            <v>799757.79</v>
          </cell>
          <cell r="DJ1386">
            <v>243248908.41999999</v>
          </cell>
          <cell r="DK1386">
            <v>-200570.16</v>
          </cell>
          <cell r="DL1386">
            <v>242824630.77000001</v>
          </cell>
          <cell r="DM1386">
            <v>362355.36</v>
          </cell>
          <cell r="DN1386">
            <v>242626010.81</v>
          </cell>
          <cell r="DO1386">
            <v>25323.11</v>
          </cell>
          <cell r="DP1386">
            <v>242800624.25999999</v>
          </cell>
          <cell r="DQ1386">
            <v>-139894.35</v>
          </cell>
          <cell r="DR1386">
            <v>243174083.49000001</v>
          </cell>
          <cell r="DS1386">
            <v>-429476.28</v>
          </cell>
          <cell r="DT1386">
            <v>244049480.05000001</v>
          </cell>
          <cell r="DU1386">
            <v>-222502.42</v>
          </cell>
          <cell r="DV1386">
            <v>242028257.21000001</v>
          </cell>
          <cell r="DW1386">
            <v>591990.93000000005</v>
          </cell>
          <cell r="DX1386">
            <v>241958792.56</v>
          </cell>
          <cell r="DY1386">
            <v>74246.94</v>
          </cell>
          <cell r="DZ1386">
            <v>241825512.15000001</v>
          </cell>
          <cell r="EA1386">
            <v>107656.07</v>
          </cell>
          <cell r="EB1386">
            <v>242886787.06</v>
          </cell>
          <cell r="EC1386">
            <v>-1107209.44</v>
          </cell>
          <cell r="ED1386">
            <v>241971502.97999999</v>
          </cell>
          <cell r="EE1386">
            <v>688224.13</v>
          </cell>
          <cell r="EF1386">
            <v>241764451.91</v>
          </cell>
          <cell r="EG1386">
            <v>189651.72</v>
          </cell>
          <cell r="EH1386">
            <v>241614358.09999999</v>
          </cell>
          <cell r="EI1386">
            <v>-180841.42</v>
          </cell>
          <cell r="EJ1386">
            <v>240875785.13999999</v>
          </cell>
          <cell r="EK1386">
            <v>952483.95</v>
          </cell>
          <cell r="EL1386">
            <v>240337867.94999999</v>
          </cell>
          <cell r="EM1386">
            <v>441332.96</v>
          </cell>
          <cell r="EN1386">
            <v>240751570.83000001</v>
          </cell>
          <cell r="EO1386">
            <v>-135176.79</v>
          </cell>
          <cell r="EP1386">
            <v>241428311.56999999</v>
          </cell>
          <cell r="EQ1386">
            <v>-943143.51</v>
          </cell>
          <cell r="ER1386">
            <v>241057004.44999999</v>
          </cell>
          <cell r="ES1386">
            <v>-349604.82</v>
          </cell>
          <cell r="ET1386">
            <v>240442569.90000001</v>
          </cell>
          <cell r="EU1386">
            <v>517095.35</v>
          </cell>
          <cell r="EV1386">
            <v>239744734.94</v>
          </cell>
          <cell r="EW1386">
            <v>790026.13</v>
          </cell>
          <cell r="EX1386">
            <v>239697682.06</v>
          </cell>
          <cell r="EY1386">
            <v>38089.339999999997</v>
          </cell>
          <cell r="EZ1386">
            <v>240281047.91999999</v>
          </cell>
          <cell r="FA1386">
            <v>-203341.4</v>
          </cell>
          <cell r="FB1386">
            <v>240735144.13999999</v>
          </cell>
          <cell r="FC1386">
            <v>-200898.65</v>
          </cell>
          <cell r="FD1386">
            <v>241730168.56999999</v>
          </cell>
          <cell r="FE1386">
            <v>-845854.67</v>
          </cell>
          <cell r="FF1386">
            <v>240986598.16</v>
          </cell>
          <cell r="FG1386">
            <v>534030.31000000006</v>
          </cell>
          <cell r="FH1386">
            <v>240983872.38</v>
          </cell>
          <cell r="FI1386">
            <v>-9113.14</v>
          </cell>
          <cell r="FJ1386">
            <v>241529603.16</v>
          </cell>
          <cell r="FK1386">
            <v>-74027.31</v>
          </cell>
          <cell r="FL1386">
            <v>240823196.61000001</v>
          </cell>
          <cell r="FM1386">
            <v>1206011.98</v>
          </cell>
          <cell r="FN1386">
            <v>240370638.91999999</v>
          </cell>
          <cell r="FO1386">
            <v>1069914.6000000001</v>
          </cell>
          <cell r="FP1386">
            <v>240903657.40000001</v>
          </cell>
          <cell r="FQ1386">
            <v>127864.3</v>
          </cell>
          <cell r="FR1386">
            <v>242071021.88</v>
          </cell>
          <cell r="FS1386">
            <v>-613313.93000000005</v>
          </cell>
          <cell r="FT1386">
            <v>242746518.37</v>
          </cell>
          <cell r="FU1386">
            <v>-1324588.3500000001</v>
          </cell>
          <cell r="FV1386">
            <v>243233092.80000001</v>
          </cell>
          <cell r="FW1386">
            <v>-720369.31</v>
          </cell>
          <cell r="FX1386">
            <v>242090934.15000001</v>
          </cell>
          <cell r="FY1386">
            <v>-139873.76999999999</v>
          </cell>
          <cell r="FZ1386">
            <v>241115514.93000001</v>
          </cell>
          <cell r="GA1386">
            <v>1062007.56</v>
          </cell>
          <cell r="GB1386">
            <v>241014163.84</v>
          </cell>
          <cell r="GC1386">
            <v>488525.62</v>
          </cell>
          <cell r="GD1386">
            <v>242489862.81999999</v>
          </cell>
          <cell r="GE1386">
            <v>-721463.34</v>
          </cell>
          <cell r="GF1386">
            <v>241446550.83000001</v>
          </cell>
          <cell r="GG1386">
            <v>-737805.64</v>
          </cell>
          <cell r="GH1386">
            <v>241902325.13999999</v>
          </cell>
          <cell r="GI1386">
            <v>-253013.14</v>
          </cell>
          <cell r="GJ1386">
            <v>242326187.94999999</v>
          </cell>
          <cell r="GK1386">
            <v>-35395.440000000002</v>
          </cell>
          <cell r="GL1386">
            <v>242064556.09999999</v>
          </cell>
          <cell r="GM1386">
            <v>1086637.95</v>
          </cell>
          <cell r="GN1386">
            <v>243430916.03</v>
          </cell>
          <cell r="GO1386">
            <v>-1069590.5900000001</v>
          </cell>
          <cell r="GP1386">
            <v>241821007.84999999</v>
          </cell>
          <cell r="GQ1386">
            <v>1044574.12</v>
          </cell>
          <cell r="GR1386">
            <v>242596358.69999999</v>
          </cell>
          <cell r="GS1386">
            <v>-1021133.97</v>
          </cell>
          <cell r="GT1386">
            <v>243186214.88999999</v>
          </cell>
          <cell r="GU1386">
            <v>-742849.86</v>
          </cell>
          <cell r="GV1386">
            <v>241443424.05000001</v>
          </cell>
          <cell r="GW1386">
            <v>-131727.04999999999</v>
          </cell>
          <cell r="GX1386">
            <v>242457624.53999999</v>
          </cell>
          <cell r="GY1386">
            <v>-778041.78</v>
          </cell>
          <cell r="GZ1386">
            <v>0</v>
          </cell>
          <cell r="HA1386">
            <v>243118893.86000001</v>
          </cell>
          <cell r="HB1386">
            <v>242874538.47</v>
          </cell>
          <cell r="HC1386">
            <v>242815757.41</v>
          </cell>
          <cell r="HD1386">
            <v>243732393.19</v>
          </cell>
          <cell r="HE1386">
            <v>-109978.23</v>
          </cell>
          <cell r="HF1386">
            <v>242195549.36000001</v>
          </cell>
          <cell r="HG1386">
            <v>876925.93</v>
          </cell>
          <cell r="HH1386">
            <v>242966265.52000001</v>
          </cell>
          <cell r="HI1386">
            <v>-844913.61</v>
          </cell>
          <cell r="HJ1386">
            <v>242232097.34999999</v>
          </cell>
          <cell r="HK1386">
            <v>-325352.25</v>
          </cell>
          <cell r="HL1386">
            <v>243021728.24000001</v>
          </cell>
          <cell r="HM1386">
            <v>-531664.11</v>
          </cell>
          <cell r="HN1386">
            <v>242304040.65000001</v>
          </cell>
          <cell r="HO1386">
            <v>43322.48</v>
          </cell>
          <cell r="HP1386">
            <v>243450069.21000001</v>
          </cell>
          <cell r="HQ1386">
            <v>-765950.16</v>
          </cell>
          <cell r="HR1386">
            <v>243938000.37</v>
          </cell>
          <cell r="HS1386">
            <v>-548008.56999999995</v>
          </cell>
          <cell r="HT1386">
            <v>245114973.38999999</v>
          </cell>
          <cell r="HU1386">
            <v>-382835.18</v>
          </cell>
          <cell r="HV1386">
            <v>244358289.81999999</v>
          </cell>
          <cell r="HW1386">
            <v>1019065.67</v>
          </cell>
          <cell r="HX1386">
            <v>244999534.13999999</v>
          </cell>
          <cell r="HY1386">
            <v>245779772.53</v>
          </cell>
          <cell r="HZ1386">
            <v>-400434.96</v>
          </cell>
          <cell r="IA1386">
            <v>245867086.69</v>
          </cell>
          <cell r="IB1386">
            <v>188140.96</v>
          </cell>
          <cell r="IC1386">
            <v>245570308.31999999</v>
          </cell>
          <cell r="ID1386">
            <v>1034674.85</v>
          </cell>
          <cell r="IE1386">
            <v>244967601.40000001</v>
          </cell>
          <cell r="IF1386">
            <v>-79546.09</v>
          </cell>
          <cell r="IG1386">
            <v>245293263.46000001</v>
          </cell>
          <cell r="IH1386">
            <v>-186480.09</v>
          </cell>
          <cell r="II1386">
            <v>246005736.62</v>
          </cell>
          <cell r="IJ1386">
            <v>-1530317.69</v>
          </cell>
          <cell r="IK1386">
            <v>245347762.91999999</v>
          </cell>
          <cell r="IL1386">
            <v>862029.8</v>
          </cell>
          <cell r="IM1386">
            <v>244280473.33000001</v>
          </cell>
          <cell r="IN1386">
            <v>380321.26</v>
          </cell>
          <cell r="IO1386">
            <v>244351967.38</v>
          </cell>
          <cell r="IP1386">
            <v>877260.88</v>
          </cell>
          <cell r="IQ1386">
            <v>244740381.13999999</v>
          </cell>
          <cell r="IR1386">
            <v>-414033.91</v>
          </cell>
          <cell r="IS1386">
            <v>246276119.19999999</v>
          </cell>
          <cell r="IT1386">
            <v>-447679.72</v>
          </cell>
          <cell r="IU1386">
            <v>246755627.30000001</v>
          </cell>
          <cell r="IV1386">
            <v>246837262.06</v>
          </cell>
        </row>
        <row r="1387">
          <cell r="A1387" t="str">
            <v>Management Fee for current year</v>
          </cell>
          <cell r="C1387">
            <v>2422125.59</v>
          </cell>
          <cell r="D1387">
            <v>10124.36</v>
          </cell>
          <cell r="E1387">
            <v>2391765.27</v>
          </cell>
          <cell r="F1387">
            <v>10112.540000000001</v>
          </cell>
          <cell r="G1387">
            <v>2371636.21</v>
          </cell>
          <cell r="H1387">
            <v>10042.469999999999</v>
          </cell>
          <cell r="I1387">
            <v>2351471.58</v>
          </cell>
          <cell r="J1387">
            <v>10092.780000000001</v>
          </cell>
          <cell r="K1387">
            <v>2331312.94</v>
          </cell>
          <cell r="L1387">
            <v>10090.620000000001</v>
          </cell>
          <cell r="M1387">
            <v>2311134.3199999998</v>
          </cell>
          <cell r="N1387">
            <v>10083.26</v>
          </cell>
          <cell r="O1387">
            <v>2290866.11</v>
          </cell>
          <cell r="P1387">
            <v>10134.34</v>
          </cell>
          <cell r="Q1387">
            <v>2270681.7799999998</v>
          </cell>
          <cell r="R1387">
            <v>10066.64</v>
          </cell>
          <cell r="S1387">
            <v>2250505.0099999998</v>
          </cell>
          <cell r="T1387">
            <v>10121.9</v>
          </cell>
          <cell r="U1387">
            <v>2230303.4900000002</v>
          </cell>
          <cell r="V1387">
            <v>10102.629999999999</v>
          </cell>
          <cell r="W1387">
            <v>2210090.9</v>
          </cell>
          <cell r="X1387">
            <v>10129.620000000001</v>
          </cell>
          <cell r="Y1387">
            <v>2200010.08</v>
          </cell>
          <cell r="Z1387">
            <v>2189945.52</v>
          </cell>
          <cell r="AA1387">
            <v>10064.56</v>
          </cell>
          <cell r="AB1387">
            <v>2169880.92</v>
          </cell>
          <cell r="AC1387">
            <v>10006.040000000001</v>
          </cell>
          <cell r="AD1387">
            <v>2149830.84</v>
          </cell>
          <cell r="AE1387">
            <v>10024.11</v>
          </cell>
          <cell r="AF1387">
            <v>2129781.65</v>
          </cell>
          <cell r="AG1387">
            <v>10047.17</v>
          </cell>
          <cell r="AH1387">
            <v>2109719.81</v>
          </cell>
          <cell r="AI1387">
            <v>10016.09</v>
          </cell>
          <cell r="AJ1387">
            <v>2089785.5</v>
          </cell>
          <cell r="AK1387">
            <v>9952.89</v>
          </cell>
          <cell r="AL1387">
            <v>2069795.69</v>
          </cell>
          <cell r="AM1387">
            <v>10002.52</v>
          </cell>
          <cell r="AN1387">
            <v>2049787.67</v>
          </cell>
          <cell r="AO1387">
            <v>10033.200000000001</v>
          </cell>
          <cell r="AP1387">
            <v>2029945.13</v>
          </cell>
          <cell r="AQ1387">
            <v>9841.64</v>
          </cell>
          <cell r="AR1387">
            <v>2010266.09</v>
          </cell>
          <cell r="AS1387">
            <v>9840.18</v>
          </cell>
          <cell r="AT1387">
            <v>2000426</v>
          </cell>
          <cell r="AU1387">
            <v>9819.11</v>
          </cell>
          <cell r="AV1387">
            <v>1970971</v>
          </cell>
          <cell r="AW1387">
            <v>9818.1200000000008</v>
          </cell>
          <cell r="AX1387">
            <v>1951338.5</v>
          </cell>
          <cell r="AY1387">
            <v>9816.7000000000007</v>
          </cell>
          <cell r="AZ1387">
            <v>1931695.39</v>
          </cell>
          <cell r="BA1387">
            <v>9832.1299999999992</v>
          </cell>
          <cell r="BB1387">
            <v>1912037.43</v>
          </cell>
          <cell r="BC1387">
            <v>9831.66</v>
          </cell>
          <cell r="BD1387">
            <v>1892364.18</v>
          </cell>
          <cell r="BE1387">
            <v>9845.44</v>
          </cell>
          <cell r="BF1387">
            <v>1872725.81</v>
          </cell>
          <cell r="BG1387">
            <v>9813.64</v>
          </cell>
          <cell r="BH1387">
            <v>1853076.43</v>
          </cell>
          <cell r="BI1387">
            <v>9826.43</v>
          </cell>
          <cell r="BJ1387">
            <v>1833455.82</v>
          </cell>
          <cell r="BK1387">
            <v>9808.2999999999993</v>
          </cell>
          <cell r="BL1387">
            <v>1813807.34</v>
          </cell>
          <cell r="BM1387">
            <v>9822.01</v>
          </cell>
          <cell r="BN1387">
            <v>1794166.67</v>
          </cell>
          <cell r="BO1387">
            <v>9816.52</v>
          </cell>
          <cell r="BP1387">
            <v>1784350.14</v>
          </cell>
          <cell r="BQ1387">
            <v>1764720.52</v>
          </cell>
          <cell r="BR1387">
            <v>9814.58</v>
          </cell>
          <cell r="BS1387">
            <v>1745058.14</v>
          </cell>
          <cell r="BT1387">
            <v>9832.75</v>
          </cell>
          <cell r="BU1387">
            <v>1725398.01</v>
          </cell>
          <cell r="BV1387">
            <v>9831.5400000000009</v>
          </cell>
          <cell r="BW1387">
            <v>1705745.47</v>
          </cell>
          <cell r="BX1387">
            <v>9821.7900000000009</v>
          </cell>
          <cell r="BY1387">
            <v>1686113.51</v>
          </cell>
          <cell r="BZ1387">
            <v>9817.11</v>
          </cell>
          <cell r="CA1387">
            <v>1666484.84</v>
          </cell>
          <cell r="CB1387">
            <v>9813.5</v>
          </cell>
          <cell r="CC1387">
            <v>1646867.51</v>
          </cell>
          <cell r="CD1387">
            <v>9807.59</v>
          </cell>
          <cell r="CE1387">
            <v>1627250.54</v>
          </cell>
          <cell r="CF1387">
            <v>9808.92</v>
          </cell>
          <cell r="CG1387">
            <v>1607641.24</v>
          </cell>
          <cell r="CH1387">
            <v>9804.82</v>
          </cell>
          <cell r="CI1387">
            <v>1588034.34</v>
          </cell>
          <cell r="CJ1387">
            <v>9803.42</v>
          </cell>
          <cell r="CK1387">
            <v>1578232.15</v>
          </cell>
          <cell r="CL1387">
            <v>1578232.15</v>
          </cell>
          <cell r="CM1387">
            <v>1568432.49</v>
          </cell>
          <cell r="CN1387">
            <v>1548858.94</v>
          </cell>
          <cell r="CO1387">
            <v>9775.2000000000007</v>
          </cell>
          <cell r="CP1387">
            <v>1529315.26</v>
          </cell>
          <cell r="CQ1387">
            <v>9772.59</v>
          </cell>
          <cell r="CR1387">
            <v>1509755.71</v>
          </cell>
          <cell r="CS1387">
            <v>9788.32</v>
          </cell>
          <cell r="CT1387">
            <v>1490135.45</v>
          </cell>
          <cell r="CU1387">
            <v>9833.4599999999991</v>
          </cell>
          <cell r="CV1387">
            <v>1470476.15</v>
          </cell>
          <cell r="CW1387">
            <v>9827.1</v>
          </cell>
          <cell r="CX1387">
            <v>1450808.18</v>
          </cell>
          <cell r="CY1387">
            <v>9837.2099999999991</v>
          </cell>
          <cell r="CZ1387">
            <v>1431135.6</v>
          </cell>
          <cell r="DA1387">
            <v>9834.3799999999992</v>
          </cell>
          <cell r="DB1387">
            <v>1411460.82</v>
          </cell>
          <cell r="DC1387">
            <v>9839.69</v>
          </cell>
          <cell r="DD1387">
            <v>1401621.58</v>
          </cell>
          <cell r="DE1387">
            <v>0</v>
          </cell>
          <cell r="DF1387">
            <v>1381945.56</v>
          </cell>
          <cell r="DG1387">
            <v>9842.27</v>
          </cell>
          <cell r="DH1387">
            <v>1362289.77</v>
          </cell>
          <cell r="DI1387">
            <v>9824.24</v>
          </cell>
          <cell r="DJ1387">
            <v>1342721.89</v>
          </cell>
          <cell r="DK1387">
            <v>9776.0300000000007</v>
          </cell>
          <cell r="DL1387">
            <v>1323157.42</v>
          </cell>
          <cell r="DM1387">
            <v>9780.7999999999993</v>
          </cell>
          <cell r="DN1387">
            <v>1303632.92</v>
          </cell>
          <cell r="DO1387">
            <v>9758.59</v>
          </cell>
          <cell r="DP1387">
            <v>1284117.55</v>
          </cell>
          <cell r="DQ1387">
            <v>9758.18</v>
          </cell>
          <cell r="DR1387">
            <v>1264593.3999999999</v>
          </cell>
          <cell r="DS1387">
            <v>9760.76</v>
          </cell>
          <cell r="DT1387">
            <v>1245012.58</v>
          </cell>
          <cell r="DU1387">
            <v>9803.27</v>
          </cell>
          <cell r="DV1387">
            <v>1225446.58</v>
          </cell>
          <cell r="DW1387">
            <v>9754.2199999999993</v>
          </cell>
          <cell r="DX1387">
            <v>1215716.43</v>
          </cell>
          <cell r="DY1387">
            <v>9726.98</v>
          </cell>
          <cell r="DZ1387">
            <v>1186540.6499999999</v>
          </cell>
          <cell r="EA1387">
            <v>9725.18</v>
          </cell>
          <cell r="EB1387">
            <v>1167101.9099999999</v>
          </cell>
          <cell r="EC1387">
            <v>9718.26</v>
          </cell>
          <cell r="ED1387">
            <v>1147587.07</v>
          </cell>
          <cell r="EE1387">
            <v>9752.68</v>
          </cell>
          <cell r="EF1387">
            <v>1128138.6299999999</v>
          </cell>
          <cell r="EG1387">
            <v>9723.68</v>
          </cell>
          <cell r="EH1387">
            <v>1108720.8500000001</v>
          </cell>
          <cell r="EI1387">
            <v>9702.08</v>
          </cell>
          <cell r="EJ1387">
            <v>1089294.8400000001</v>
          </cell>
          <cell r="EK1387">
            <v>9717.09</v>
          </cell>
          <cell r="EL1387">
            <v>1069941.8899999999</v>
          </cell>
          <cell r="EM1387">
            <v>9674.35</v>
          </cell>
          <cell r="EN1387">
            <v>1050618.51</v>
          </cell>
          <cell r="EO1387">
            <v>9667.07</v>
          </cell>
          <cell r="EP1387">
            <v>1031285.38</v>
          </cell>
          <cell r="EQ1387">
            <v>9661.0400000000009</v>
          </cell>
          <cell r="ER1387">
            <v>1021587</v>
          </cell>
          <cell r="ES1387">
            <v>9683.14</v>
          </cell>
          <cell r="ET1387">
            <v>992528.65</v>
          </cell>
          <cell r="EU1387">
            <v>9678.4699999999993</v>
          </cell>
          <cell r="EV1387">
            <v>973210.54</v>
          </cell>
          <cell r="EW1387">
            <v>9660.7099999999991</v>
          </cell>
          <cell r="EX1387">
            <v>953953.85</v>
          </cell>
          <cell r="EY1387">
            <v>9627.9699999999993</v>
          </cell>
          <cell r="EZ1387">
            <v>934686.9</v>
          </cell>
          <cell r="FA1387">
            <v>9640.8799999999992</v>
          </cell>
          <cell r="FB1387">
            <v>915379.9</v>
          </cell>
          <cell r="FC1387">
            <v>9658.3700000000008</v>
          </cell>
          <cell r="FD1387">
            <v>896042.28</v>
          </cell>
          <cell r="FE1387">
            <v>9671.6</v>
          </cell>
          <cell r="FF1387">
            <v>876640.95</v>
          </cell>
          <cell r="FG1387">
            <v>9696.2800000000007</v>
          </cell>
          <cell r="FH1387">
            <v>857292.75</v>
          </cell>
          <cell r="FI1387">
            <v>9673.67</v>
          </cell>
          <cell r="FJ1387">
            <v>837926.97</v>
          </cell>
          <cell r="FK1387">
            <v>9692.1299999999992</v>
          </cell>
          <cell r="FL1387">
            <v>818517.97</v>
          </cell>
          <cell r="FM1387">
            <v>9714.2999999999993</v>
          </cell>
          <cell r="FN1387">
            <v>799162.32</v>
          </cell>
          <cell r="FO1387">
            <v>9689.98</v>
          </cell>
          <cell r="FP1387">
            <v>779842.69</v>
          </cell>
          <cell r="FQ1387">
            <v>9672.84</v>
          </cell>
          <cell r="FR1387">
            <v>760486.23</v>
          </cell>
          <cell r="FS1387">
            <v>9689.1200000000008</v>
          </cell>
          <cell r="FT1387">
            <v>741086.06</v>
          </cell>
          <cell r="FU1387">
            <v>9686.91</v>
          </cell>
          <cell r="FV1387">
            <v>721616.8</v>
          </cell>
          <cell r="FW1387">
            <v>9729.76</v>
          </cell>
          <cell r="FX1387">
            <v>702152.09</v>
          </cell>
          <cell r="FY1387">
            <v>9706.52</v>
          </cell>
          <cell r="FZ1387">
            <v>682725.57</v>
          </cell>
          <cell r="GA1387">
            <v>9714.7999999999993</v>
          </cell>
          <cell r="GB1387">
            <v>663366.61</v>
          </cell>
          <cell r="GC1387">
            <v>9687.0300000000007</v>
          </cell>
          <cell r="GD1387">
            <v>644002.63</v>
          </cell>
          <cell r="GE1387">
            <v>9696.8799999999992</v>
          </cell>
          <cell r="GF1387">
            <v>624623.56000000006</v>
          </cell>
          <cell r="GG1387">
            <v>9653.7199999999993</v>
          </cell>
          <cell r="GH1387">
            <v>605250.14</v>
          </cell>
          <cell r="GI1387">
            <v>9690.57</v>
          </cell>
          <cell r="GJ1387">
            <v>585834.39</v>
          </cell>
          <cell r="GK1387">
            <v>9715.4500000000007</v>
          </cell>
          <cell r="GL1387">
            <v>566368.81999999995</v>
          </cell>
          <cell r="GM1387">
            <v>9749.09</v>
          </cell>
          <cell r="GN1387">
            <v>546946.86</v>
          </cell>
          <cell r="GO1387">
            <v>9716.7199999999993</v>
          </cell>
          <cell r="GP1387">
            <v>527451.64</v>
          </cell>
          <cell r="GQ1387">
            <v>9736.11</v>
          </cell>
          <cell r="GR1387">
            <v>508073.98</v>
          </cell>
          <cell r="GS1387">
            <v>9683.7199999999993</v>
          </cell>
          <cell r="GT1387">
            <v>488632.13</v>
          </cell>
          <cell r="GU1387">
            <v>9717.67</v>
          </cell>
          <cell r="GV1387">
            <v>469213.52</v>
          </cell>
          <cell r="GW1387">
            <v>9671.6200000000008</v>
          </cell>
          <cell r="GX1387">
            <v>449851.45</v>
          </cell>
          <cell r="GY1387">
            <v>9685.56</v>
          </cell>
          <cell r="GZ1387">
            <v>430392.79</v>
          </cell>
          <cell r="HA1387">
            <v>9742.36</v>
          </cell>
          <cell r="HB1387">
            <v>430392.79</v>
          </cell>
          <cell r="HC1387">
            <v>430392.79</v>
          </cell>
          <cell r="HD1387">
            <v>410901.22</v>
          </cell>
          <cell r="HE1387">
            <v>9761.7199999999993</v>
          </cell>
          <cell r="HF1387">
            <v>391396.55</v>
          </cell>
          <cell r="HG1387">
            <v>9738.94</v>
          </cell>
          <cell r="HH1387">
            <v>371992.95</v>
          </cell>
          <cell r="HI1387">
            <v>9700.1200000000008</v>
          </cell>
          <cell r="HJ1387">
            <v>352568.66</v>
          </cell>
          <cell r="HK1387">
            <v>9690.76</v>
          </cell>
          <cell r="HL1387">
            <v>333151.95</v>
          </cell>
          <cell r="HM1387">
            <v>9713.32</v>
          </cell>
          <cell r="HN1387">
            <v>313710.92</v>
          </cell>
          <cell r="HO1387">
            <v>9706.83</v>
          </cell>
          <cell r="HP1387">
            <v>294286.68</v>
          </cell>
          <cell r="HQ1387">
            <v>9719.5300000000007</v>
          </cell>
          <cell r="HR1387">
            <v>274789.93</v>
          </cell>
          <cell r="HS1387">
            <v>9746.98</v>
          </cell>
          <cell r="HT1387">
            <v>255221.53</v>
          </cell>
          <cell r="HU1387">
            <v>9799.89</v>
          </cell>
          <cell r="HV1387">
            <v>235581.81</v>
          </cell>
          <cell r="HW1387">
            <v>9824.91</v>
          </cell>
          <cell r="HX1387">
            <v>225798.06</v>
          </cell>
          <cell r="HY1387">
            <v>206165.24</v>
          </cell>
          <cell r="HZ1387">
            <v>9823.81</v>
          </cell>
          <cell r="IA1387">
            <v>186475.74</v>
          </cell>
          <cell r="IB1387">
            <v>9850.06</v>
          </cell>
          <cell r="IC1387">
            <v>166762.34</v>
          </cell>
          <cell r="ID1387">
            <v>9871.26</v>
          </cell>
          <cell r="IE1387">
            <v>147131.06</v>
          </cell>
          <cell r="IF1387">
            <v>9801.7999999999993</v>
          </cell>
          <cell r="IG1387">
            <v>127516.71</v>
          </cell>
          <cell r="IH1387">
            <v>9809.76</v>
          </cell>
          <cell r="II1387">
            <v>107916.16</v>
          </cell>
          <cell r="IJ1387">
            <v>9783.7199999999993</v>
          </cell>
          <cell r="IK1387">
            <v>88219.3</v>
          </cell>
          <cell r="IL1387">
            <v>9852.31</v>
          </cell>
          <cell r="IM1387">
            <v>68612.289999999994</v>
          </cell>
          <cell r="IN1387">
            <v>9789.57</v>
          </cell>
          <cell r="IO1387">
            <v>49026.81</v>
          </cell>
          <cell r="IP1387">
            <v>9811.52</v>
          </cell>
          <cell r="IQ1387">
            <v>29476.15</v>
          </cell>
          <cell r="IR1387">
            <v>9774.6200000000008</v>
          </cell>
          <cell r="IS1387">
            <v>9851.44</v>
          </cell>
          <cell r="IT1387">
            <v>9833.92</v>
          </cell>
          <cell r="IU1387">
            <v>660828.98</v>
          </cell>
          <cell r="IV1387">
            <v>641055.18999999994</v>
          </cell>
        </row>
        <row r="1389">
          <cell r="A1389" t="str">
            <v>Gross Net Asset Value</v>
          </cell>
          <cell r="C1389">
            <v>253109022.71000001</v>
          </cell>
          <cell r="D1389">
            <v>23465.51</v>
          </cell>
          <cell r="E1389">
            <v>252164711.80000001</v>
          </cell>
          <cell r="F1389">
            <v>648685.62</v>
          </cell>
          <cell r="G1389">
            <v>251796194.22999999</v>
          </cell>
          <cell r="H1389">
            <v>-734531.9</v>
          </cell>
          <cell r="I1389">
            <v>251700435.24000001</v>
          </cell>
          <cell r="J1389">
            <v>619101.56000000006</v>
          </cell>
          <cell r="K1389">
            <v>252383978.97999999</v>
          </cell>
          <cell r="L1389">
            <v>-118506.63</v>
          </cell>
          <cell r="M1389">
            <v>253346679.65000001</v>
          </cell>
          <cell r="N1389">
            <v>-1265269.51</v>
          </cell>
          <cell r="O1389">
            <v>252942226.44999999</v>
          </cell>
          <cell r="P1389">
            <v>416217.26</v>
          </cell>
          <cell r="Q1389">
            <v>251371855.84999999</v>
          </cell>
          <cell r="R1389">
            <v>294119.69</v>
          </cell>
          <cell r="S1389">
            <v>252472299.63999999</v>
          </cell>
          <cell r="T1389">
            <v>575299.18999999994</v>
          </cell>
          <cell r="U1389">
            <v>252074248.47999999</v>
          </cell>
          <cell r="V1389">
            <v>491619.79</v>
          </cell>
          <cell r="W1389">
            <v>252020396.41999999</v>
          </cell>
          <cell r="X1389">
            <v>1220022.1399999999</v>
          </cell>
          <cell r="Y1389">
            <v>251673951.40000001</v>
          </cell>
          <cell r="Z1389">
            <v>251463959.77000001</v>
          </cell>
          <cell r="AA1389">
            <v>149948.49</v>
          </cell>
          <cell r="AB1389">
            <v>250649131.94999999</v>
          </cell>
          <cell r="AC1389">
            <v>-498238.78</v>
          </cell>
          <cell r="AD1389">
            <v>250050481.33000001</v>
          </cell>
          <cell r="AE1389">
            <v>552277.4</v>
          </cell>
          <cell r="AF1389">
            <v>251143781.09</v>
          </cell>
          <cell r="AG1389">
            <v>35413.230000000003</v>
          </cell>
          <cell r="AH1389">
            <v>249535461.68000001</v>
          </cell>
          <cell r="AI1389">
            <v>866881</v>
          </cell>
          <cell r="AJ1389">
            <v>249682251.61000001</v>
          </cell>
          <cell r="AK1389">
            <v>-859985.06</v>
          </cell>
          <cell r="AL1389">
            <v>249370453.81</v>
          </cell>
          <cell r="AM1389">
            <v>692429.69</v>
          </cell>
          <cell r="AN1389">
            <v>250022420.22999999</v>
          </cell>
          <cell r="AO1389">
            <v>807518.65</v>
          </cell>
          <cell r="AP1389">
            <v>245971544.75999999</v>
          </cell>
          <cell r="AQ1389">
            <v>69529.34</v>
          </cell>
          <cell r="AR1389">
            <v>246002188.78</v>
          </cell>
          <cell r="AS1389">
            <v>2431.04</v>
          </cell>
          <cell r="AT1389">
            <v>245477752.68000001</v>
          </cell>
          <cell r="AU1389">
            <v>33588.480000000003</v>
          </cell>
          <cell r="AV1389">
            <v>245395053.37</v>
          </cell>
          <cell r="AW1389">
            <v>57834.67</v>
          </cell>
          <cell r="AX1389">
            <v>245274513.72</v>
          </cell>
          <cell r="AY1389">
            <v>143025.38</v>
          </cell>
          <cell r="AZ1389">
            <v>245657383.03999999</v>
          </cell>
          <cell r="BA1389">
            <v>145858.51999999999</v>
          </cell>
          <cell r="BB1389">
            <v>245695330.53999999</v>
          </cell>
          <cell r="BC1389">
            <v>96130.7</v>
          </cell>
          <cell r="BD1389">
            <v>245618262.81</v>
          </cell>
          <cell r="BE1389">
            <v>517697.93</v>
          </cell>
          <cell r="BF1389">
            <v>245573738.90000001</v>
          </cell>
          <cell r="BG1389">
            <v>-232821.35</v>
          </cell>
          <cell r="BH1389">
            <v>245307658.02000001</v>
          </cell>
          <cell r="BI1389">
            <v>353117</v>
          </cell>
          <cell r="BJ1389">
            <v>245661674.22</v>
          </cell>
          <cell r="BK1389">
            <v>-454068.92</v>
          </cell>
          <cell r="BL1389">
            <v>245603708.16</v>
          </cell>
          <cell r="BM1389">
            <v>-53527.19</v>
          </cell>
          <cell r="BN1389">
            <v>245413329.84</v>
          </cell>
          <cell r="BO1389">
            <v>-306.70999999999998</v>
          </cell>
          <cell r="BP1389">
            <v>245376094.97999999</v>
          </cell>
          <cell r="BQ1389">
            <v>245740855.91</v>
          </cell>
          <cell r="BR1389">
            <v>-376269.22</v>
          </cell>
          <cell r="BS1389">
            <v>245714825.93000001</v>
          </cell>
          <cell r="BT1389">
            <v>103891.74</v>
          </cell>
          <cell r="BU1389">
            <v>245768770.55000001</v>
          </cell>
          <cell r="BV1389">
            <v>19649.849999999999</v>
          </cell>
          <cell r="BW1389">
            <v>245371223.47</v>
          </cell>
          <cell r="BX1389">
            <v>173603.53</v>
          </cell>
          <cell r="BY1389">
            <v>245379354.69999999</v>
          </cell>
          <cell r="BZ1389">
            <v>48516.2</v>
          </cell>
          <cell r="CA1389">
            <v>245243514.5</v>
          </cell>
          <cell r="CB1389">
            <v>94026.83</v>
          </cell>
          <cell r="CC1389">
            <v>245201134.59999999</v>
          </cell>
          <cell r="CD1389">
            <v>-11319.39</v>
          </cell>
          <cell r="CE1389">
            <v>245112065.94999999</v>
          </cell>
          <cell r="CF1389">
            <v>110895.02</v>
          </cell>
          <cell r="CG1389">
            <v>245086894.81999999</v>
          </cell>
          <cell r="CH1389">
            <v>33516.39</v>
          </cell>
          <cell r="CI1389">
            <v>245054719.78999999</v>
          </cell>
          <cell r="CJ1389">
            <v>30734.98</v>
          </cell>
          <cell r="CK1389">
            <v>245020816.13</v>
          </cell>
          <cell r="CL1389">
            <v>244991463.5</v>
          </cell>
          <cell r="CM1389">
            <v>244958822.21000001</v>
          </cell>
          <cell r="CN1389">
            <v>244277359.81</v>
          </cell>
          <cell r="CO1389">
            <v>102720.86</v>
          </cell>
          <cell r="CP1389">
            <v>244280810.33000001</v>
          </cell>
          <cell r="CQ1389">
            <v>34001.82</v>
          </cell>
          <cell r="CR1389">
            <v>244670109.97999999</v>
          </cell>
          <cell r="CS1389">
            <v>37917.82</v>
          </cell>
          <cell r="CT1389">
            <v>245804896.41999999</v>
          </cell>
          <cell r="CU1389">
            <v>31492.36</v>
          </cell>
          <cell r="CV1389">
            <v>245768971.88999999</v>
          </cell>
          <cell r="CW1389">
            <v>-91423.65</v>
          </cell>
          <cell r="CX1389">
            <v>245955015.93000001</v>
          </cell>
          <cell r="CY1389">
            <v>-24720.14</v>
          </cell>
          <cell r="CZ1389">
            <v>245877245.28999999</v>
          </cell>
          <cell r="DA1389">
            <v>-17708.86</v>
          </cell>
          <cell r="DB1389">
            <v>245981053.41999999</v>
          </cell>
          <cell r="DC1389">
            <v>11186.43</v>
          </cell>
          <cell r="DD1389">
            <v>245843649.84</v>
          </cell>
          <cell r="DE1389">
            <v>0</v>
          </cell>
          <cell r="DF1389">
            <v>245788694.13999999</v>
          </cell>
          <cell r="DG1389">
            <v>267938.3</v>
          </cell>
          <cell r="DH1389">
            <v>244796331.62</v>
          </cell>
          <cell r="DI1389">
            <v>809582.03</v>
          </cell>
          <cell r="DJ1389">
            <v>244591630.31</v>
          </cell>
          <cell r="DK1389">
            <v>-190794.13</v>
          </cell>
          <cell r="DL1389">
            <v>244147788.19</v>
          </cell>
          <cell r="DM1389">
            <v>372136.16</v>
          </cell>
          <cell r="DN1389">
            <v>243929643.72999999</v>
          </cell>
          <cell r="DO1389">
            <v>35081.699999999997</v>
          </cell>
          <cell r="DP1389">
            <v>244084741.81</v>
          </cell>
          <cell r="DQ1389">
            <v>-130136.17</v>
          </cell>
          <cell r="DR1389">
            <v>244438676.88999999</v>
          </cell>
          <cell r="DS1389">
            <v>-419715.52</v>
          </cell>
          <cell r="DT1389">
            <v>245294492.63</v>
          </cell>
          <cell r="DU1389">
            <v>-212699.15</v>
          </cell>
          <cell r="DV1389">
            <v>243253703.78999999</v>
          </cell>
          <cell r="DW1389">
            <v>601745.15</v>
          </cell>
          <cell r="DX1389">
            <v>243174508.99000001</v>
          </cell>
          <cell r="DY1389">
            <v>83973.92</v>
          </cell>
          <cell r="DZ1389">
            <v>243012052.80000001</v>
          </cell>
          <cell r="EA1389">
            <v>117381.25</v>
          </cell>
          <cell r="EB1389">
            <v>244053888.97</v>
          </cell>
          <cell r="EC1389">
            <v>-1097491.18</v>
          </cell>
          <cell r="ED1389">
            <v>243119090.05000001</v>
          </cell>
          <cell r="EE1389">
            <v>697976.81</v>
          </cell>
          <cell r="EF1389">
            <v>242892590.53999999</v>
          </cell>
          <cell r="EG1389">
            <v>199375.4</v>
          </cell>
          <cell r="EH1389">
            <v>242723078.94999999</v>
          </cell>
          <cell r="EI1389">
            <v>-171139.34</v>
          </cell>
          <cell r="EJ1389">
            <v>241965079.97999999</v>
          </cell>
          <cell r="EK1389">
            <v>962201.04</v>
          </cell>
          <cell r="EL1389">
            <v>241407809.84</v>
          </cell>
          <cell r="EM1389">
            <v>451007.31</v>
          </cell>
          <cell r="EN1389">
            <v>241802189.34</v>
          </cell>
          <cell r="EO1389">
            <v>-125509.72</v>
          </cell>
          <cell r="EP1389">
            <v>242459596.94999999</v>
          </cell>
          <cell r="EQ1389">
            <v>-933482.47</v>
          </cell>
          <cell r="ER1389">
            <v>242078591.44999999</v>
          </cell>
          <cell r="ES1389">
            <v>-339921.68</v>
          </cell>
          <cell r="ET1389">
            <v>241435098.55000001</v>
          </cell>
          <cell r="EU1389">
            <v>526773.81999999995</v>
          </cell>
          <cell r="EV1389">
            <v>240717945.47999999</v>
          </cell>
          <cell r="EW1389">
            <v>799686.84</v>
          </cell>
          <cell r="EX1389">
            <v>240651635.91</v>
          </cell>
          <cell r="EY1389">
            <v>47717.31</v>
          </cell>
          <cell r="EZ1389">
            <v>241215734.81999999</v>
          </cell>
          <cell r="FA1389">
            <v>-193700.52</v>
          </cell>
          <cell r="FB1389">
            <v>241650524.03999999</v>
          </cell>
          <cell r="FC1389">
            <v>-191240.28</v>
          </cell>
          <cell r="FD1389">
            <v>242626210.84999999</v>
          </cell>
          <cell r="FE1389">
            <v>-836183.07</v>
          </cell>
          <cell r="FF1389">
            <v>241863239.11000001</v>
          </cell>
          <cell r="FG1389">
            <v>543726.59</v>
          </cell>
          <cell r="FH1389">
            <v>241841165.13</v>
          </cell>
          <cell r="FI1389">
            <v>560.53</v>
          </cell>
          <cell r="FJ1389">
            <v>242367530.13</v>
          </cell>
          <cell r="FK1389">
            <v>-64335.18</v>
          </cell>
          <cell r="FL1389">
            <v>241641714.58000001</v>
          </cell>
          <cell r="FM1389">
            <v>1215726.28</v>
          </cell>
          <cell r="FN1389">
            <v>241169801.24000001</v>
          </cell>
          <cell r="FO1389">
            <v>1079604.58</v>
          </cell>
          <cell r="FP1389">
            <v>241683500.09</v>
          </cell>
          <cell r="FQ1389">
            <v>137537.14000000001</v>
          </cell>
          <cell r="FR1389">
            <v>242831508.11000001</v>
          </cell>
          <cell r="FS1389">
            <v>-603624.81000000006</v>
          </cell>
          <cell r="FT1389">
            <v>243487604.43000001</v>
          </cell>
          <cell r="FU1389">
            <v>-1314901.44</v>
          </cell>
          <cell r="FV1389">
            <v>243954709.59999999</v>
          </cell>
          <cell r="FW1389">
            <v>-710639.55</v>
          </cell>
          <cell r="FX1389">
            <v>242793086.24000001</v>
          </cell>
          <cell r="FY1389">
            <v>-130167.25</v>
          </cell>
          <cell r="FZ1389">
            <v>241798240.5</v>
          </cell>
          <cell r="GA1389">
            <v>1071722.3600000001</v>
          </cell>
          <cell r="GB1389">
            <v>241677530.44999999</v>
          </cell>
          <cell r="GC1389">
            <v>498212.65</v>
          </cell>
          <cell r="GD1389">
            <v>243133865.44999999</v>
          </cell>
          <cell r="GE1389">
            <v>-711766.46</v>
          </cell>
          <cell r="GF1389">
            <v>242071174.38999999</v>
          </cell>
          <cell r="GG1389">
            <v>-728151.92</v>
          </cell>
          <cell r="GH1389">
            <v>242507575.28</v>
          </cell>
          <cell r="GI1389">
            <v>-243322.57</v>
          </cell>
          <cell r="GJ1389">
            <v>242912022.34</v>
          </cell>
          <cell r="GK1389">
            <v>-25679.99</v>
          </cell>
          <cell r="GL1389">
            <v>242630924.91999999</v>
          </cell>
          <cell r="GM1389">
            <v>1096387.04</v>
          </cell>
          <cell r="GN1389">
            <v>243977862.88999999</v>
          </cell>
          <cell r="GO1389">
            <v>-1059873.8700000001</v>
          </cell>
          <cell r="GP1389">
            <v>242348459.49000001</v>
          </cell>
          <cell r="GQ1389">
            <v>1054310.23</v>
          </cell>
          <cell r="GR1389">
            <v>243104432.68000001</v>
          </cell>
          <cell r="GS1389">
            <v>-1011450.25</v>
          </cell>
          <cell r="GT1389">
            <v>243674847.02000001</v>
          </cell>
          <cell r="GU1389">
            <v>-733132.19</v>
          </cell>
          <cell r="GV1389">
            <v>241912637.56999999</v>
          </cell>
          <cell r="GW1389">
            <v>-122055.43</v>
          </cell>
          <cell r="GX1389">
            <v>242907475.99000001</v>
          </cell>
          <cell r="GY1389">
            <v>-768356.22</v>
          </cell>
          <cell r="GZ1389">
            <v>430392.79</v>
          </cell>
          <cell r="HA1389">
            <v>243128636.22</v>
          </cell>
          <cell r="HB1389">
            <v>243304931.25999999</v>
          </cell>
          <cell r="HC1389">
            <v>243246150.19999999</v>
          </cell>
          <cell r="HD1389">
            <v>244143294.41</v>
          </cell>
          <cell r="HE1389">
            <v>-100216.51</v>
          </cell>
          <cell r="HF1389">
            <v>242586945.91</v>
          </cell>
          <cell r="HG1389">
            <v>886664.87</v>
          </cell>
          <cell r="HH1389">
            <v>243338258.47</v>
          </cell>
          <cell r="HI1389">
            <v>-835213.49</v>
          </cell>
          <cell r="HJ1389">
            <v>242584666.00999999</v>
          </cell>
          <cell r="HK1389">
            <v>-315661.49</v>
          </cell>
          <cell r="HL1389">
            <v>243354880.19</v>
          </cell>
          <cell r="HM1389">
            <v>-521950.79</v>
          </cell>
          <cell r="HN1389">
            <v>242617751.56999999</v>
          </cell>
          <cell r="HO1389">
            <v>53029.31</v>
          </cell>
          <cell r="HP1389">
            <v>243744355.88999999</v>
          </cell>
          <cell r="HQ1389">
            <v>-756230.63</v>
          </cell>
          <cell r="HR1389">
            <v>244212790.30000001</v>
          </cell>
          <cell r="HS1389">
            <v>-538261.59</v>
          </cell>
          <cell r="HT1389">
            <v>245370194.91999999</v>
          </cell>
          <cell r="HU1389">
            <v>-373035.29</v>
          </cell>
          <cell r="HV1389">
            <v>244593871.63</v>
          </cell>
          <cell r="HW1389">
            <v>1028890.58</v>
          </cell>
          <cell r="HX1389">
            <v>245225332.19999999</v>
          </cell>
          <cell r="HY1389">
            <v>245985937.77000001</v>
          </cell>
          <cell r="HZ1389">
            <v>-390611.15</v>
          </cell>
          <cell r="IA1389">
            <v>246053562.43000001</v>
          </cell>
          <cell r="IB1389">
            <v>197991.02</v>
          </cell>
          <cell r="IC1389">
            <v>245737070.66</v>
          </cell>
          <cell r="ID1389">
            <v>1044546.11</v>
          </cell>
          <cell r="IE1389">
            <v>245114732.46000001</v>
          </cell>
          <cell r="IF1389">
            <v>-69744.289999999994</v>
          </cell>
          <cell r="IG1389">
            <v>245420780.16999999</v>
          </cell>
          <cell r="IH1389">
            <v>-176670.33</v>
          </cell>
          <cell r="II1389">
            <v>246113652.78</v>
          </cell>
          <cell r="IJ1389">
            <v>-1520533.97</v>
          </cell>
          <cell r="IK1389">
            <v>245435982.22</v>
          </cell>
          <cell r="IL1389">
            <v>871882.11</v>
          </cell>
          <cell r="IM1389">
            <v>244349085.62</v>
          </cell>
          <cell r="IN1389">
            <v>390110.83</v>
          </cell>
          <cell r="IO1389">
            <v>244400994.19</v>
          </cell>
          <cell r="IP1389">
            <v>887072.4</v>
          </cell>
          <cell r="IQ1389">
            <v>244769857.28999999</v>
          </cell>
          <cell r="IR1389">
            <v>-404259.29</v>
          </cell>
          <cell r="IS1389">
            <v>246285970.63999999</v>
          </cell>
          <cell r="IT1389">
            <v>-437845.8</v>
          </cell>
          <cell r="IU1389">
            <v>247416456.28</v>
          </cell>
          <cell r="IV1389">
            <v>247478317.25</v>
          </cell>
        </row>
        <row r="1390">
          <cell r="A1390" t="str">
            <v>RESERVES</v>
          </cell>
        </row>
        <row r="1391">
          <cell r="A1391" t="str">
            <v>Unitholders Capital</v>
          </cell>
          <cell r="C1391">
            <v>0</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cell r="AO1391">
            <v>0</v>
          </cell>
          <cell r="AP1391">
            <v>0</v>
          </cell>
          <cell r="AQ1391">
            <v>0</v>
          </cell>
          <cell r="AR1391">
            <v>0</v>
          </cell>
          <cell r="AS1391">
            <v>0</v>
          </cell>
          <cell r="AT1391">
            <v>0</v>
          </cell>
          <cell r="AU1391">
            <v>0</v>
          </cell>
          <cell r="AV1391">
            <v>0</v>
          </cell>
          <cell r="AW1391">
            <v>0</v>
          </cell>
          <cell r="AX1391">
            <v>0</v>
          </cell>
          <cell r="AY1391">
            <v>0</v>
          </cell>
          <cell r="AZ1391">
            <v>0</v>
          </cell>
          <cell r="BA1391">
            <v>0</v>
          </cell>
          <cell r="BB1391">
            <v>0</v>
          </cell>
          <cell r="BC1391">
            <v>0</v>
          </cell>
          <cell r="BD1391">
            <v>0</v>
          </cell>
          <cell r="BE1391">
            <v>0</v>
          </cell>
          <cell r="BF1391">
            <v>0</v>
          </cell>
          <cell r="BG1391">
            <v>0</v>
          </cell>
          <cell r="BH1391">
            <v>0</v>
          </cell>
          <cell r="BI1391">
            <v>0</v>
          </cell>
          <cell r="BJ1391">
            <v>0</v>
          </cell>
          <cell r="BK1391">
            <v>0</v>
          </cell>
          <cell r="BL1391">
            <v>0</v>
          </cell>
          <cell r="BM1391">
            <v>0</v>
          </cell>
          <cell r="BN1391">
            <v>0</v>
          </cell>
          <cell r="BO1391">
            <v>0</v>
          </cell>
          <cell r="BP1391">
            <v>0</v>
          </cell>
          <cell r="BQ1391">
            <v>0</v>
          </cell>
          <cell r="BR1391">
            <v>0</v>
          </cell>
          <cell r="BS1391">
            <v>0</v>
          </cell>
          <cell r="BT1391">
            <v>0</v>
          </cell>
          <cell r="BU1391">
            <v>0</v>
          </cell>
          <cell r="BV1391">
            <v>0</v>
          </cell>
          <cell r="BW1391">
            <v>0</v>
          </cell>
          <cell r="BX1391">
            <v>0</v>
          </cell>
          <cell r="BY1391">
            <v>0</v>
          </cell>
          <cell r="BZ1391">
            <v>0</v>
          </cell>
          <cell r="CA1391">
            <v>0</v>
          </cell>
          <cell r="CB1391">
            <v>0</v>
          </cell>
          <cell r="CC1391">
            <v>0</v>
          </cell>
          <cell r="CD1391">
            <v>0</v>
          </cell>
          <cell r="CE1391">
            <v>0</v>
          </cell>
          <cell r="CF1391">
            <v>0</v>
          </cell>
          <cell r="CG1391">
            <v>0</v>
          </cell>
          <cell r="CH1391">
            <v>0</v>
          </cell>
          <cell r="CI1391">
            <v>0</v>
          </cell>
          <cell r="CJ1391">
            <v>0</v>
          </cell>
          <cell r="CK1391">
            <v>0</v>
          </cell>
          <cell r="CL1391">
            <v>0</v>
          </cell>
          <cell r="CM1391">
            <v>0</v>
          </cell>
          <cell r="CN1391">
            <v>0</v>
          </cell>
          <cell r="CO1391">
            <v>0</v>
          </cell>
          <cell r="CP1391">
            <v>0</v>
          </cell>
          <cell r="CQ1391">
            <v>0</v>
          </cell>
          <cell r="CR1391">
            <v>0</v>
          </cell>
          <cell r="CS1391">
            <v>0</v>
          </cell>
          <cell r="CT1391">
            <v>0</v>
          </cell>
          <cell r="CU1391">
            <v>0</v>
          </cell>
          <cell r="CV1391">
            <v>0</v>
          </cell>
          <cell r="CW1391">
            <v>0</v>
          </cell>
          <cell r="CX1391">
            <v>0</v>
          </cell>
          <cell r="CY1391">
            <v>0</v>
          </cell>
          <cell r="CZ1391">
            <v>0</v>
          </cell>
          <cell r="DA1391">
            <v>0</v>
          </cell>
          <cell r="DB1391">
            <v>0</v>
          </cell>
          <cell r="DC1391">
            <v>0</v>
          </cell>
          <cell r="DD1391">
            <v>0</v>
          </cell>
          <cell r="DE1391">
            <v>0</v>
          </cell>
          <cell r="DF1391">
            <v>0</v>
          </cell>
          <cell r="DG1391">
            <v>0</v>
          </cell>
          <cell r="DH1391">
            <v>0</v>
          </cell>
          <cell r="DI1391">
            <v>0</v>
          </cell>
          <cell r="DJ1391">
            <v>0</v>
          </cell>
          <cell r="DK1391">
            <v>0</v>
          </cell>
          <cell r="DL1391">
            <v>0</v>
          </cell>
          <cell r="DM1391">
            <v>0</v>
          </cell>
          <cell r="DN1391">
            <v>0</v>
          </cell>
          <cell r="DO1391">
            <v>0</v>
          </cell>
          <cell r="DP1391">
            <v>0</v>
          </cell>
          <cell r="DQ1391">
            <v>0</v>
          </cell>
          <cell r="DR1391">
            <v>0</v>
          </cell>
          <cell r="DS1391">
            <v>0</v>
          </cell>
          <cell r="DT1391">
            <v>0</v>
          </cell>
          <cell r="DU1391">
            <v>0</v>
          </cell>
          <cell r="DV1391">
            <v>0</v>
          </cell>
          <cell r="DW1391">
            <v>0</v>
          </cell>
          <cell r="DX1391">
            <v>0</v>
          </cell>
          <cell r="DY1391">
            <v>0</v>
          </cell>
          <cell r="DZ1391">
            <v>0</v>
          </cell>
          <cell r="EA1391">
            <v>0</v>
          </cell>
          <cell r="EB1391">
            <v>0</v>
          </cell>
          <cell r="EC1391">
            <v>0</v>
          </cell>
          <cell r="ED1391">
            <v>0</v>
          </cell>
          <cell r="EE1391">
            <v>0</v>
          </cell>
          <cell r="EF1391">
            <v>0</v>
          </cell>
          <cell r="EG1391">
            <v>0</v>
          </cell>
          <cell r="EH1391">
            <v>0</v>
          </cell>
          <cell r="EI1391">
            <v>0</v>
          </cell>
          <cell r="EJ1391">
            <v>0</v>
          </cell>
          <cell r="EK1391">
            <v>0</v>
          </cell>
          <cell r="EL1391">
            <v>0</v>
          </cell>
          <cell r="EM1391">
            <v>0</v>
          </cell>
          <cell r="EN1391">
            <v>0</v>
          </cell>
          <cell r="EO1391">
            <v>0</v>
          </cell>
          <cell r="EP1391">
            <v>0</v>
          </cell>
          <cell r="EQ1391">
            <v>0</v>
          </cell>
          <cell r="ER1391">
            <v>0</v>
          </cell>
          <cell r="ES1391">
            <v>0</v>
          </cell>
          <cell r="ET1391">
            <v>0</v>
          </cell>
          <cell r="EU1391">
            <v>0</v>
          </cell>
          <cell r="EV1391">
            <v>0</v>
          </cell>
          <cell r="EW1391">
            <v>0</v>
          </cell>
          <cell r="EX1391">
            <v>0</v>
          </cell>
          <cell r="EY1391">
            <v>0</v>
          </cell>
          <cell r="EZ1391">
            <v>0</v>
          </cell>
          <cell r="FA1391">
            <v>0</v>
          </cell>
          <cell r="FB1391">
            <v>0</v>
          </cell>
          <cell r="FC1391">
            <v>0</v>
          </cell>
          <cell r="FD1391">
            <v>0</v>
          </cell>
          <cell r="FE1391">
            <v>0</v>
          </cell>
          <cell r="FF1391">
            <v>0</v>
          </cell>
          <cell r="FG1391">
            <v>0</v>
          </cell>
          <cell r="FH1391">
            <v>0</v>
          </cell>
          <cell r="FI1391">
            <v>0</v>
          </cell>
          <cell r="FJ1391">
            <v>0</v>
          </cell>
          <cell r="FK1391">
            <v>0</v>
          </cell>
          <cell r="FL1391">
            <v>0</v>
          </cell>
          <cell r="FM1391">
            <v>0</v>
          </cell>
          <cell r="FN1391">
            <v>0</v>
          </cell>
          <cell r="FO1391">
            <v>0</v>
          </cell>
          <cell r="FP1391">
            <v>0</v>
          </cell>
          <cell r="FQ1391">
            <v>0</v>
          </cell>
          <cell r="FR1391">
            <v>0</v>
          </cell>
          <cell r="FS1391">
            <v>0</v>
          </cell>
          <cell r="FT1391">
            <v>0</v>
          </cell>
          <cell r="FU1391">
            <v>0</v>
          </cell>
          <cell r="FV1391">
            <v>0</v>
          </cell>
          <cell r="FW1391">
            <v>0</v>
          </cell>
          <cell r="FX1391">
            <v>0</v>
          </cell>
          <cell r="FY1391">
            <v>0</v>
          </cell>
          <cell r="FZ1391">
            <v>0</v>
          </cell>
          <cell r="GA1391">
            <v>0</v>
          </cell>
          <cell r="GB1391">
            <v>0</v>
          </cell>
          <cell r="GC1391">
            <v>0</v>
          </cell>
          <cell r="GD1391">
            <v>0</v>
          </cell>
          <cell r="GE1391">
            <v>0</v>
          </cell>
          <cell r="GF1391">
            <v>0</v>
          </cell>
          <cell r="GG1391">
            <v>0</v>
          </cell>
          <cell r="GH1391">
            <v>0</v>
          </cell>
          <cell r="GI1391">
            <v>0</v>
          </cell>
          <cell r="GJ1391">
            <v>0</v>
          </cell>
          <cell r="GK1391">
            <v>0</v>
          </cell>
          <cell r="GL1391">
            <v>0</v>
          </cell>
          <cell r="GM1391">
            <v>0</v>
          </cell>
          <cell r="GN1391">
            <v>0</v>
          </cell>
          <cell r="GO1391">
            <v>0</v>
          </cell>
          <cell r="GP1391">
            <v>0</v>
          </cell>
          <cell r="GQ1391">
            <v>0</v>
          </cell>
          <cell r="GR1391">
            <v>0</v>
          </cell>
          <cell r="GS1391">
            <v>0</v>
          </cell>
          <cell r="GT1391">
            <v>0</v>
          </cell>
          <cell r="GU1391">
            <v>0</v>
          </cell>
          <cell r="GV1391">
            <v>0</v>
          </cell>
          <cell r="GW1391">
            <v>0</v>
          </cell>
          <cell r="GX1391">
            <v>0</v>
          </cell>
          <cell r="GY1391">
            <v>0</v>
          </cell>
          <cell r="GZ1391">
            <v>0</v>
          </cell>
          <cell r="HA1391">
            <v>0</v>
          </cell>
          <cell r="HB1391">
            <v>0</v>
          </cell>
          <cell r="HC1391">
            <v>0</v>
          </cell>
          <cell r="HD1391">
            <v>0</v>
          </cell>
          <cell r="HE1391">
            <v>0</v>
          </cell>
          <cell r="HF1391">
            <v>0</v>
          </cell>
          <cell r="HG1391">
            <v>0</v>
          </cell>
          <cell r="HH1391">
            <v>0</v>
          </cell>
          <cell r="HI1391">
            <v>0</v>
          </cell>
          <cell r="HJ1391">
            <v>0</v>
          </cell>
          <cell r="HK1391">
            <v>0</v>
          </cell>
          <cell r="HL1391">
            <v>0</v>
          </cell>
          <cell r="HM1391">
            <v>0</v>
          </cell>
          <cell r="HN1391">
            <v>0</v>
          </cell>
          <cell r="HO1391">
            <v>0</v>
          </cell>
          <cell r="HP1391">
            <v>0</v>
          </cell>
          <cell r="HQ1391">
            <v>0</v>
          </cell>
          <cell r="HR1391">
            <v>0</v>
          </cell>
          <cell r="HS1391">
            <v>0</v>
          </cell>
          <cell r="HT1391">
            <v>0</v>
          </cell>
          <cell r="HU1391">
            <v>0</v>
          </cell>
          <cell r="HV1391">
            <v>0</v>
          </cell>
          <cell r="HW1391">
            <v>0</v>
          </cell>
          <cell r="HX1391">
            <v>0</v>
          </cell>
          <cell r="HY1391">
            <v>0</v>
          </cell>
          <cell r="HZ1391">
            <v>0</v>
          </cell>
          <cell r="IA1391">
            <v>0</v>
          </cell>
          <cell r="IB1391">
            <v>0</v>
          </cell>
          <cell r="IC1391">
            <v>0</v>
          </cell>
          <cell r="ID1391">
            <v>0</v>
          </cell>
          <cell r="IE1391">
            <v>0</v>
          </cell>
          <cell r="IF1391">
            <v>0</v>
          </cell>
          <cell r="IG1391">
            <v>0</v>
          </cell>
          <cell r="IH1391">
            <v>0</v>
          </cell>
          <cell r="II1391">
            <v>0</v>
          </cell>
          <cell r="IJ1391">
            <v>0</v>
          </cell>
          <cell r="IK1391">
            <v>0</v>
          </cell>
          <cell r="IL1391">
            <v>0</v>
          </cell>
          <cell r="IM1391">
            <v>0</v>
          </cell>
          <cell r="IN1391">
            <v>0</v>
          </cell>
          <cell r="IO1391">
            <v>0</v>
          </cell>
          <cell r="IP1391">
            <v>0</v>
          </cell>
          <cell r="IQ1391">
            <v>0</v>
          </cell>
          <cell r="IR1391">
            <v>0</v>
          </cell>
          <cell r="IS1391">
            <v>0</v>
          </cell>
          <cell r="IT1391">
            <v>0</v>
          </cell>
          <cell r="IU1391">
            <v>0</v>
          </cell>
          <cell r="IV1391">
            <v>0</v>
          </cell>
        </row>
        <row r="1393">
          <cell r="A1393" t="str">
            <v>Undistributed Income</v>
          </cell>
          <cell r="C1393">
            <v>-1015700.76</v>
          </cell>
          <cell r="D1393">
            <v>27832.95</v>
          </cell>
          <cell r="E1393">
            <v>-2021283.05</v>
          </cell>
          <cell r="F1393">
            <v>701323.03</v>
          </cell>
          <cell r="G1393">
            <v>-2515044.0499999998</v>
          </cell>
          <cell r="H1393">
            <v>-599201.88</v>
          </cell>
          <cell r="I1393">
            <v>-2590638.41</v>
          </cell>
          <cell r="J1393">
            <v>609008.78</v>
          </cell>
          <cell r="K1393">
            <v>-1923538.01</v>
          </cell>
          <cell r="L1393">
            <v>-128597.25</v>
          </cell>
          <cell r="M1393">
            <v>-1023193.32</v>
          </cell>
          <cell r="N1393">
            <v>-1226700.27</v>
          </cell>
          <cell r="O1393">
            <v>-1407378.31</v>
          </cell>
          <cell r="P1393">
            <v>406082.92</v>
          </cell>
          <cell r="Q1393">
            <v>-3006119.59</v>
          </cell>
          <cell r="R1393">
            <v>332608.06</v>
          </cell>
          <cell r="S1393">
            <v>-1971201.44</v>
          </cell>
          <cell r="T1393">
            <v>631634.9</v>
          </cell>
          <cell r="U1393">
            <v>-2373228.33</v>
          </cell>
          <cell r="V1393">
            <v>505694.41</v>
          </cell>
          <cell r="W1393">
            <v>-2464500.35</v>
          </cell>
          <cell r="X1393">
            <v>1238657.8700000001</v>
          </cell>
          <cell r="Y1393">
            <v>-2800864.55</v>
          </cell>
          <cell r="Z1393">
            <v>-3015123.37</v>
          </cell>
          <cell r="AA1393">
            <v>154215.67999999999</v>
          </cell>
          <cell r="AB1393">
            <v>-3809886.59</v>
          </cell>
          <cell r="AC1393">
            <v>-508244.82</v>
          </cell>
          <cell r="AD1393">
            <v>-4465228.33</v>
          </cell>
          <cell r="AE1393">
            <v>618994.49</v>
          </cell>
          <cell r="AF1393">
            <v>-3351879.38</v>
          </cell>
          <cell r="AG1393">
            <v>25366.06</v>
          </cell>
          <cell r="AH1393">
            <v>-4973432.2</v>
          </cell>
          <cell r="AI1393">
            <v>871109.36</v>
          </cell>
          <cell r="AJ1393">
            <v>-4883066.3600000003</v>
          </cell>
          <cell r="AK1393">
            <v>-793579.55</v>
          </cell>
          <cell r="AL1393">
            <v>-5368003.5</v>
          </cell>
          <cell r="AM1393">
            <v>828317.32</v>
          </cell>
          <cell r="AN1393">
            <v>-4837234.1100000003</v>
          </cell>
          <cell r="AO1393">
            <v>811540.75</v>
          </cell>
          <cell r="AP1393">
            <v>-8976463.6899999995</v>
          </cell>
          <cell r="AQ1393">
            <v>59687.7</v>
          </cell>
          <cell r="AR1393">
            <v>-8940195.9299999997</v>
          </cell>
          <cell r="AS1393">
            <v>-7409.14</v>
          </cell>
          <cell r="AT1393">
            <v>-9501786.9399999995</v>
          </cell>
          <cell r="AU1393">
            <v>37795.57</v>
          </cell>
          <cell r="AV1393">
            <v>-9644225.9800000004</v>
          </cell>
          <cell r="AW1393">
            <v>109173.43</v>
          </cell>
          <cell r="AX1393">
            <v>-9791921.0800000001</v>
          </cell>
          <cell r="AY1393">
            <v>165970.43</v>
          </cell>
          <cell r="AZ1393">
            <v>-9497424.8499999996</v>
          </cell>
          <cell r="BA1393">
            <v>136026.39000000001</v>
          </cell>
          <cell r="BB1393">
            <v>-9439819.3900000006</v>
          </cell>
          <cell r="BC1393">
            <v>86299.04</v>
          </cell>
          <cell r="BD1393">
            <v>-9565418.4499999993</v>
          </cell>
          <cell r="BE1393">
            <v>562030.87</v>
          </cell>
          <cell r="BF1393">
            <v>-9713047.7200000007</v>
          </cell>
          <cell r="BG1393">
            <v>-119891.26</v>
          </cell>
          <cell r="BH1393">
            <v>-10128134.73</v>
          </cell>
          <cell r="BI1393">
            <v>343290.58</v>
          </cell>
          <cell r="BJ1393">
            <v>-9988887.9100000001</v>
          </cell>
          <cell r="BK1393">
            <v>-276384.71999999997</v>
          </cell>
          <cell r="BL1393">
            <v>-10041202.59</v>
          </cell>
          <cell r="BM1393">
            <v>-63349.2</v>
          </cell>
          <cell r="BN1393">
            <v>-10211940.24</v>
          </cell>
          <cell r="BO1393">
            <v>-10123.23</v>
          </cell>
          <cell r="BP1393">
            <v>-10267323.67</v>
          </cell>
          <cell r="BQ1393">
            <v>-9929830.6199999992</v>
          </cell>
          <cell r="BR1393">
            <v>-339186.3</v>
          </cell>
          <cell r="BS1393">
            <v>-10118554.220000001</v>
          </cell>
          <cell r="BT1393">
            <v>229517.49</v>
          </cell>
          <cell r="BU1393">
            <v>-9951462.8699999992</v>
          </cell>
          <cell r="BV1393">
            <v>28461.71</v>
          </cell>
          <cell r="BW1393">
            <v>-10343310.859999999</v>
          </cell>
          <cell r="BX1393">
            <v>163781.74</v>
          </cell>
          <cell r="BY1393">
            <v>-10315547.67</v>
          </cell>
          <cell r="BZ1393">
            <v>38699.089999999997</v>
          </cell>
          <cell r="CA1393">
            <v>-10478559.199999999</v>
          </cell>
          <cell r="CB1393">
            <v>84213.33</v>
          </cell>
          <cell r="CC1393">
            <v>-10548121.77</v>
          </cell>
          <cell r="CD1393">
            <v>25673.02</v>
          </cell>
          <cell r="CE1393">
            <v>-10659433.800000001</v>
          </cell>
          <cell r="CF1393">
            <v>101086.1</v>
          </cell>
          <cell r="CG1393">
            <v>-10664995.630000001</v>
          </cell>
          <cell r="CH1393">
            <v>23711.57</v>
          </cell>
          <cell r="CI1393">
            <v>-10696168.359999999</v>
          </cell>
          <cell r="CJ1393">
            <v>20931.560000000001</v>
          </cell>
          <cell r="CK1393">
            <v>-10738816.23</v>
          </cell>
          <cell r="CL1393">
            <v>-10768168.859999999</v>
          </cell>
          <cell r="CM1393">
            <v>-10791010.49</v>
          </cell>
          <cell r="CN1393">
            <v>-11452899.34</v>
          </cell>
          <cell r="CO1393">
            <v>92945.66</v>
          </cell>
          <cell r="CP1393">
            <v>-11623695.32</v>
          </cell>
          <cell r="CQ1393">
            <v>134263.41</v>
          </cell>
          <cell r="CR1393">
            <v>-11261489.869999999</v>
          </cell>
          <cell r="CS1393">
            <v>28129.5</v>
          </cell>
          <cell r="CT1393">
            <v>-11041133.17</v>
          </cell>
          <cell r="CU1393">
            <v>21658.9</v>
          </cell>
          <cell r="CV1393">
            <v>-11075983.6</v>
          </cell>
          <cell r="CW1393">
            <v>-101250.75</v>
          </cell>
          <cell r="CX1393">
            <v>-10898149.390000001</v>
          </cell>
          <cell r="CY1393">
            <v>-20618.45</v>
          </cell>
          <cell r="CZ1393">
            <v>-10988805.5</v>
          </cell>
          <cell r="DA1393">
            <v>-13589.79</v>
          </cell>
          <cell r="DB1393">
            <v>-10865322.59</v>
          </cell>
          <cell r="DC1393">
            <v>1346.74</v>
          </cell>
          <cell r="DD1393">
            <v>-10992886.93</v>
          </cell>
          <cell r="DE1393">
            <v>0</v>
          </cell>
          <cell r="DF1393">
            <v>-11042090.960000001</v>
          </cell>
          <cell r="DG1393">
            <v>272020.38</v>
          </cell>
          <cell r="DH1393">
            <v>-12028663.84</v>
          </cell>
          <cell r="DI1393">
            <v>813623.94</v>
          </cell>
          <cell r="DJ1393">
            <v>-12213797.27</v>
          </cell>
          <cell r="DK1393">
            <v>-200570.16</v>
          </cell>
          <cell r="DL1393">
            <v>-12654661.92</v>
          </cell>
          <cell r="DM1393">
            <v>362355.36</v>
          </cell>
          <cell r="DN1393">
            <v>-12957082.33</v>
          </cell>
          <cell r="DO1393">
            <v>25323.11</v>
          </cell>
          <cell r="DP1393">
            <v>-12782468.880000001</v>
          </cell>
          <cell r="DQ1393">
            <v>-139894.34</v>
          </cell>
          <cell r="DR1393">
            <v>-12455283.5</v>
          </cell>
          <cell r="DS1393">
            <v>-270831.03000000003</v>
          </cell>
          <cell r="DT1393">
            <v>-11676935.439999999</v>
          </cell>
          <cell r="DU1393">
            <v>-208679.92</v>
          </cell>
          <cell r="DV1393">
            <v>-13711937.130000001</v>
          </cell>
          <cell r="DW1393">
            <v>605769.78</v>
          </cell>
          <cell r="DX1393">
            <v>-13795166.08</v>
          </cell>
          <cell r="DY1393">
            <v>101804.64</v>
          </cell>
          <cell r="DZ1393">
            <v>-14002316.689999999</v>
          </cell>
          <cell r="EA1393">
            <v>153968.57</v>
          </cell>
          <cell r="EB1393">
            <v>-12941041.779999999</v>
          </cell>
          <cell r="EC1393">
            <v>-1107209.44</v>
          </cell>
          <cell r="ED1393">
            <v>-13874697.66</v>
          </cell>
          <cell r="EE1393">
            <v>706595.93</v>
          </cell>
          <cell r="EF1393">
            <v>-14089033.93</v>
          </cell>
          <cell r="EG1393">
            <v>196936.92</v>
          </cell>
          <cell r="EH1393">
            <v>-14239127.74</v>
          </cell>
          <cell r="EI1393">
            <v>-180841.42</v>
          </cell>
          <cell r="EJ1393">
            <v>-14977700.699999999</v>
          </cell>
          <cell r="EK1393">
            <v>952483.95</v>
          </cell>
          <cell r="EL1393">
            <v>-15561442.890000001</v>
          </cell>
          <cell r="EM1393">
            <v>441332.96</v>
          </cell>
          <cell r="EN1393">
            <v>-15674520.51</v>
          </cell>
          <cell r="EO1393">
            <v>-66646.289999999994</v>
          </cell>
          <cell r="EP1393">
            <v>-15071022.07</v>
          </cell>
          <cell r="EQ1393">
            <v>-869901.21</v>
          </cell>
          <cell r="ER1393">
            <v>-15456035.289999999</v>
          </cell>
          <cell r="ES1393">
            <v>-349604.82</v>
          </cell>
          <cell r="ET1393">
            <v>-16106791.49</v>
          </cell>
          <cell r="EU1393">
            <v>517095.35</v>
          </cell>
          <cell r="EV1393">
            <v>-16987167</v>
          </cell>
          <cell r="EW1393">
            <v>803644.93</v>
          </cell>
          <cell r="EX1393">
            <v>-17034219.879999999</v>
          </cell>
          <cell r="EY1393">
            <v>38089.33</v>
          </cell>
          <cell r="EZ1393">
            <v>-16546477.82</v>
          </cell>
          <cell r="FA1393">
            <v>-166966.39999999999</v>
          </cell>
          <cell r="FB1393">
            <v>-16147254.6</v>
          </cell>
          <cell r="FC1393">
            <v>-146025.65</v>
          </cell>
          <cell r="FD1393">
            <v>-15179584.17</v>
          </cell>
          <cell r="FE1393">
            <v>-845854.67</v>
          </cell>
          <cell r="FF1393">
            <v>-16014609.58</v>
          </cell>
          <cell r="FG1393">
            <v>625485.31000000006</v>
          </cell>
          <cell r="FH1393">
            <v>-16168458.26</v>
          </cell>
          <cell r="FI1393">
            <v>82536.86</v>
          </cell>
          <cell r="FJ1393">
            <v>-15714474.98</v>
          </cell>
          <cell r="FK1393">
            <v>17720.189999999999</v>
          </cell>
          <cell r="FL1393">
            <v>-16612743.810000001</v>
          </cell>
          <cell r="FM1393">
            <v>1306809.26</v>
          </cell>
          <cell r="FN1393">
            <v>-17110931.5</v>
          </cell>
          <cell r="FO1393">
            <v>1115544.6000000001</v>
          </cell>
          <cell r="FP1393">
            <v>-16797030.469999999</v>
          </cell>
          <cell r="FQ1393">
            <v>182678.8</v>
          </cell>
          <cell r="FR1393">
            <v>-15926876.039999999</v>
          </cell>
          <cell r="FS1393">
            <v>-484150.61</v>
          </cell>
          <cell r="FT1393">
            <v>-15425286.25</v>
          </cell>
          <cell r="FU1393">
            <v>-1242331.6499999999</v>
          </cell>
          <cell r="FV1393">
            <v>-15057382.869999999</v>
          </cell>
          <cell r="FW1393">
            <v>-601698.26</v>
          </cell>
          <cell r="FX1393">
            <v>-16263202.619999999</v>
          </cell>
          <cell r="FY1393">
            <v>-103479.37</v>
          </cell>
          <cell r="FZ1393">
            <v>-17238621.84</v>
          </cell>
          <cell r="GA1393">
            <v>1062007.56</v>
          </cell>
          <cell r="GB1393">
            <v>-17412724.129999999</v>
          </cell>
          <cell r="GC1393">
            <v>561276.81999999995</v>
          </cell>
          <cell r="GD1393">
            <v>-15955183.550000001</v>
          </cell>
          <cell r="GE1393">
            <v>-721463.34</v>
          </cell>
          <cell r="GF1393">
            <v>-16998495.539999999</v>
          </cell>
          <cell r="GG1393">
            <v>-737805.64</v>
          </cell>
          <cell r="GH1393">
            <v>-16570017.029999999</v>
          </cell>
          <cell r="GI1393">
            <v>-225717.34</v>
          </cell>
          <cell r="GJ1393">
            <v>-16146154.220000001</v>
          </cell>
          <cell r="GK1393">
            <v>-35395.440000000002</v>
          </cell>
          <cell r="GL1393">
            <v>-16407786.07</v>
          </cell>
          <cell r="GM1393">
            <v>1086637.95</v>
          </cell>
          <cell r="GN1393">
            <v>-15041426.140000001</v>
          </cell>
          <cell r="GO1393">
            <v>-1069590.5900000001</v>
          </cell>
          <cell r="GP1393">
            <v>-16725095.289999999</v>
          </cell>
          <cell r="GQ1393">
            <v>1044574.12</v>
          </cell>
          <cell r="GR1393">
            <v>-15981613.789999999</v>
          </cell>
          <cell r="GS1393">
            <v>-989264.62</v>
          </cell>
          <cell r="GT1393">
            <v>-15588160.1</v>
          </cell>
          <cell r="GU1393">
            <v>-697599.36</v>
          </cell>
          <cell r="GV1393">
            <v>-17349070.539999999</v>
          </cell>
          <cell r="GW1393">
            <v>-113607.45</v>
          </cell>
          <cell r="GX1393">
            <v>-16334870.050000001</v>
          </cell>
          <cell r="GY1393">
            <v>-778041.78</v>
          </cell>
          <cell r="GZ1393">
            <v>0</v>
          </cell>
          <cell r="HA1393">
            <v>-15719523.23</v>
          </cell>
          <cell r="HB1393">
            <v>-15963878.619999999</v>
          </cell>
          <cell r="HC1393">
            <v>-16022659.68</v>
          </cell>
          <cell r="HD1393">
            <v>-15151800.15</v>
          </cell>
          <cell r="HE1393">
            <v>-64201.98</v>
          </cell>
          <cell r="HF1393">
            <v>-16688643.98</v>
          </cell>
          <cell r="HG1393">
            <v>876925.93</v>
          </cell>
          <cell r="HH1393">
            <v>-15917927.82</v>
          </cell>
          <cell r="HI1393">
            <v>-844913.61</v>
          </cell>
          <cell r="HJ1393">
            <v>-16697872.24</v>
          </cell>
          <cell r="HK1393">
            <v>-325352.25</v>
          </cell>
          <cell r="HL1393">
            <v>-15926419.15</v>
          </cell>
          <cell r="HM1393">
            <v>-531664.11</v>
          </cell>
          <cell r="HN1393">
            <v>-16662284.539999999</v>
          </cell>
          <cell r="HO1393">
            <v>61500.28</v>
          </cell>
          <cell r="HP1393">
            <v>-15534491.98</v>
          </cell>
          <cell r="HQ1393">
            <v>-765950.16</v>
          </cell>
          <cell r="HR1393">
            <v>-15092678.32</v>
          </cell>
          <cell r="HS1393">
            <v>-501891.07</v>
          </cell>
          <cell r="HT1393">
            <v>-14053835.85</v>
          </cell>
          <cell r="HU1393">
            <v>-382835.18</v>
          </cell>
          <cell r="HV1393">
            <v>-14918294.77</v>
          </cell>
          <cell r="HW1393">
            <v>1108546.82</v>
          </cell>
          <cell r="HX1393">
            <v>-14277050.449999999</v>
          </cell>
          <cell r="HY1393">
            <v>-13496812.060000001</v>
          </cell>
          <cell r="HZ1393">
            <v>-400434.96</v>
          </cell>
          <cell r="IA1393">
            <v>-13490836.300000001</v>
          </cell>
          <cell r="IB1393">
            <v>188140.96</v>
          </cell>
          <cell r="IC1393">
            <v>-13787614.67</v>
          </cell>
          <cell r="ID1393">
            <v>1034674.85</v>
          </cell>
          <cell r="IE1393">
            <v>-14408654.59</v>
          </cell>
          <cell r="IF1393">
            <v>-61213.09</v>
          </cell>
          <cell r="IG1393">
            <v>-14175227.529999999</v>
          </cell>
          <cell r="IH1393">
            <v>-186480.09</v>
          </cell>
          <cell r="II1393">
            <v>-13555281.869999999</v>
          </cell>
          <cell r="IJ1393">
            <v>-1437790.19</v>
          </cell>
          <cell r="IK1393">
            <v>-14213255.57</v>
          </cell>
          <cell r="IL1393">
            <v>862029.8</v>
          </cell>
          <cell r="IM1393">
            <v>-15340110.460000001</v>
          </cell>
          <cell r="IN1393">
            <v>439886.56</v>
          </cell>
          <cell r="IO1393">
            <v>-15305127.210000001</v>
          </cell>
          <cell r="IP1393">
            <v>895516.28</v>
          </cell>
          <cell r="IQ1393">
            <v>-14935162.85</v>
          </cell>
          <cell r="IR1393">
            <v>-395584.51</v>
          </cell>
          <cell r="IS1393">
            <v>-13584674.789999999</v>
          </cell>
          <cell r="IT1393">
            <v>-262429.71999999997</v>
          </cell>
          <cell r="IU1393">
            <v>-13105166.689999999</v>
          </cell>
          <cell r="IV1393">
            <v>-13023531.93</v>
          </cell>
        </row>
        <row r="1394">
          <cell r="A1394" t="str">
            <v>Total</v>
          </cell>
          <cell r="C1394">
            <v>250686897.12</v>
          </cell>
          <cell r="D1394">
            <v>13341.15</v>
          </cell>
          <cell r="E1394">
            <v>249772946.53</v>
          </cell>
          <cell r="F1394">
            <v>638573.07999999996</v>
          </cell>
          <cell r="G1394">
            <v>249424558.02000001</v>
          </cell>
          <cell r="H1394">
            <v>-744574.37</v>
          </cell>
          <cell r="I1394">
            <v>249348963.66</v>
          </cell>
          <cell r="J1394">
            <v>609008.78</v>
          </cell>
          <cell r="K1394">
            <v>250052666.03999999</v>
          </cell>
          <cell r="L1394">
            <v>-128597.25</v>
          </cell>
          <cell r="M1394">
            <v>251035545.33000001</v>
          </cell>
          <cell r="N1394">
            <v>-1275352.77</v>
          </cell>
          <cell r="O1394">
            <v>250651360.34</v>
          </cell>
          <cell r="P1394">
            <v>406082.92</v>
          </cell>
          <cell r="Q1394">
            <v>249101174.06999999</v>
          </cell>
          <cell r="R1394">
            <v>284053.05</v>
          </cell>
          <cell r="S1394">
            <v>250221794.63</v>
          </cell>
          <cell r="T1394">
            <v>565177.29</v>
          </cell>
          <cell r="U1394">
            <v>249843944.99000001</v>
          </cell>
          <cell r="V1394">
            <v>481517.16</v>
          </cell>
          <cell r="W1394">
            <v>249810305.52000001</v>
          </cell>
          <cell r="X1394">
            <v>1209892.52</v>
          </cell>
          <cell r="Y1394">
            <v>249473941.31999999</v>
          </cell>
          <cell r="Z1394">
            <v>249274014.25</v>
          </cell>
          <cell r="AA1394">
            <v>139883.93</v>
          </cell>
          <cell r="AB1394">
            <v>248479251.03</v>
          </cell>
          <cell r="AC1394">
            <v>-508244.82</v>
          </cell>
          <cell r="AD1394">
            <v>247900650.49000001</v>
          </cell>
          <cell r="AE1394">
            <v>542253.29</v>
          </cell>
          <cell r="AF1394">
            <v>249013999.44</v>
          </cell>
          <cell r="AG1394">
            <v>25366.06</v>
          </cell>
          <cell r="AH1394">
            <v>247425741.87</v>
          </cell>
          <cell r="AI1394">
            <v>856864.91</v>
          </cell>
          <cell r="AJ1394">
            <v>247592466.11000001</v>
          </cell>
          <cell r="AK1394">
            <v>-869937.95</v>
          </cell>
          <cell r="AL1394">
            <v>247300658.12</v>
          </cell>
          <cell r="AM1394">
            <v>682427.17</v>
          </cell>
          <cell r="AN1394">
            <v>247972632.56</v>
          </cell>
          <cell r="AO1394">
            <v>797485.45</v>
          </cell>
          <cell r="AP1394">
            <v>243941599.63</v>
          </cell>
          <cell r="AQ1394">
            <v>59687.7</v>
          </cell>
          <cell r="AR1394">
            <v>243991922.69</v>
          </cell>
          <cell r="AS1394">
            <v>-7409.14</v>
          </cell>
          <cell r="AT1394">
            <v>243477326.68000001</v>
          </cell>
          <cell r="AU1394">
            <v>23769.37</v>
          </cell>
          <cell r="AV1394">
            <v>243424082.37</v>
          </cell>
          <cell r="AW1394">
            <v>48016.55</v>
          </cell>
          <cell r="AX1394">
            <v>243323175.22</v>
          </cell>
          <cell r="AY1394">
            <v>133208.68</v>
          </cell>
          <cell r="AZ1394">
            <v>243725687.65000001</v>
          </cell>
          <cell r="BA1394">
            <v>136026.39000000001</v>
          </cell>
          <cell r="BB1394">
            <v>243783293.11000001</v>
          </cell>
          <cell r="BC1394">
            <v>86299.04</v>
          </cell>
          <cell r="BD1394">
            <v>243725898.63</v>
          </cell>
          <cell r="BE1394">
            <v>507852.49</v>
          </cell>
          <cell r="BF1394">
            <v>243701013.09</v>
          </cell>
          <cell r="BG1394">
            <v>-242634.99</v>
          </cell>
          <cell r="BH1394">
            <v>243454581.59</v>
          </cell>
          <cell r="BI1394">
            <v>343290.57</v>
          </cell>
          <cell r="BJ1394">
            <v>243828218.40000001</v>
          </cell>
          <cell r="BK1394">
            <v>-463877.22</v>
          </cell>
          <cell r="BL1394">
            <v>243789900.81999999</v>
          </cell>
          <cell r="BM1394">
            <v>-63349.2</v>
          </cell>
          <cell r="BN1394">
            <v>243619163.16999999</v>
          </cell>
          <cell r="BO1394">
            <v>-10123.23</v>
          </cell>
          <cell r="BP1394">
            <v>243591744.84</v>
          </cell>
          <cell r="BQ1394">
            <v>243976135.38999999</v>
          </cell>
          <cell r="BR1394">
            <v>-386083.8</v>
          </cell>
          <cell r="BS1394">
            <v>243857637.78999999</v>
          </cell>
          <cell r="BT1394">
            <v>206188.99</v>
          </cell>
          <cell r="BU1394">
            <v>244043372.53999999</v>
          </cell>
          <cell r="BV1394">
            <v>9818.31</v>
          </cell>
          <cell r="BW1394">
            <v>243665478</v>
          </cell>
          <cell r="BX1394">
            <v>163781.74</v>
          </cell>
          <cell r="BY1394">
            <v>243693241.19</v>
          </cell>
          <cell r="BZ1394">
            <v>38699.089999999997</v>
          </cell>
          <cell r="CA1394">
            <v>243577029.66</v>
          </cell>
          <cell r="CB1394">
            <v>84213.33</v>
          </cell>
          <cell r="CC1394">
            <v>243554267.09</v>
          </cell>
          <cell r="CD1394">
            <v>-21126.98</v>
          </cell>
          <cell r="CE1394">
            <v>243484815.41</v>
          </cell>
          <cell r="CF1394">
            <v>101086.1</v>
          </cell>
          <cell r="CG1394">
            <v>243479253.58000001</v>
          </cell>
          <cell r="CH1394">
            <v>23711.57</v>
          </cell>
          <cell r="CI1394">
            <v>243466685.44999999</v>
          </cell>
          <cell r="CJ1394">
            <v>20931.560000000001</v>
          </cell>
          <cell r="CK1394">
            <v>243442583.97999999</v>
          </cell>
          <cell r="CL1394">
            <v>243413231.34999999</v>
          </cell>
          <cell r="CM1394">
            <v>243390389.72</v>
          </cell>
          <cell r="CN1394">
            <v>242728500.87</v>
          </cell>
          <cell r="CO1394">
            <v>92945.66</v>
          </cell>
          <cell r="CP1394">
            <v>242751495.06999999</v>
          </cell>
          <cell r="CQ1394">
            <v>24229.23</v>
          </cell>
          <cell r="CR1394">
            <v>243160354.27000001</v>
          </cell>
          <cell r="CS1394">
            <v>28129.5</v>
          </cell>
          <cell r="CT1394">
            <v>244314760.97</v>
          </cell>
          <cell r="CU1394">
            <v>21658.9</v>
          </cell>
          <cell r="CV1394">
            <v>244298495.74000001</v>
          </cell>
          <cell r="CW1394">
            <v>-101250.75</v>
          </cell>
          <cell r="CX1394">
            <v>244504207.75</v>
          </cell>
          <cell r="CY1394">
            <v>-34557.35</v>
          </cell>
          <cell r="CZ1394">
            <v>244446109.69</v>
          </cell>
          <cell r="DA1394">
            <v>-27543.24</v>
          </cell>
          <cell r="DB1394">
            <v>244569592.59999999</v>
          </cell>
          <cell r="DC1394">
            <v>1346.74</v>
          </cell>
          <cell r="DD1394">
            <v>244442028.25999999</v>
          </cell>
          <cell r="DE1394">
            <v>0</v>
          </cell>
          <cell r="DF1394">
            <v>244406748.58000001</v>
          </cell>
          <cell r="DG1394">
            <v>258096.03</v>
          </cell>
          <cell r="DH1394">
            <v>243434041.84999999</v>
          </cell>
          <cell r="DI1394">
            <v>799757.79</v>
          </cell>
          <cell r="DJ1394">
            <v>243248908.41999999</v>
          </cell>
          <cell r="DK1394">
            <v>-200570.16</v>
          </cell>
          <cell r="DL1394">
            <v>242824630.77000001</v>
          </cell>
          <cell r="DM1394">
            <v>362355.36</v>
          </cell>
          <cell r="DN1394">
            <v>242626010.81</v>
          </cell>
          <cell r="DO1394">
            <v>25323.11</v>
          </cell>
          <cell r="DP1394">
            <v>242800624.25999999</v>
          </cell>
          <cell r="DQ1394">
            <v>-139894.35</v>
          </cell>
          <cell r="DR1394">
            <v>243174083.49000001</v>
          </cell>
          <cell r="DS1394">
            <v>-284726.28000000003</v>
          </cell>
          <cell r="DT1394">
            <v>244049480.05000001</v>
          </cell>
          <cell r="DU1394">
            <v>-222502.42</v>
          </cell>
          <cell r="DV1394">
            <v>242028257.21000001</v>
          </cell>
          <cell r="DW1394">
            <v>591990.93000000005</v>
          </cell>
          <cell r="DX1394">
            <v>241958792.56</v>
          </cell>
          <cell r="DY1394">
            <v>74246.94</v>
          </cell>
          <cell r="DZ1394">
            <v>241825512.15000001</v>
          </cell>
          <cell r="EA1394">
            <v>107656.07</v>
          </cell>
          <cell r="EB1394">
            <v>242886787.06</v>
          </cell>
          <cell r="EC1394">
            <v>-1107209.44</v>
          </cell>
          <cell r="ED1394">
            <v>241971502.97999999</v>
          </cell>
          <cell r="EE1394">
            <v>688224.13</v>
          </cell>
          <cell r="EF1394">
            <v>241764451.91</v>
          </cell>
          <cell r="EG1394">
            <v>189651.72</v>
          </cell>
          <cell r="EH1394">
            <v>241614358.09999999</v>
          </cell>
          <cell r="EI1394">
            <v>-180841.42</v>
          </cell>
          <cell r="EJ1394">
            <v>240875785.13999999</v>
          </cell>
          <cell r="EK1394">
            <v>952483.95</v>
          </cell>
          <cell r="EL1394">
            <v>240337867.94999999</v>
          </cell>
          <cell r="EM1394">
            <v>441332.96</v>
          </cell>
          <cell r="EN1394">
            <v>240751570.83000001</v>
          </cell>
          <cell r="EO1394">
            <v>-135176.79</v>
          </cell>
          <cell r="EP1394">
            <v>241428311.56999999</v>
          </cell>
          <cell r="EQ1394">
            <v>-943143.51</v>
          </cell>
          <cell r="ER1394">
            <v>241057004.44999999</v>
          </cell>
          <cell r="ES1394">
            <v>-349604.82</v>
          </cell>
          <cell r="ET1394">
            <v>240442569.90000001</v>
          </cell>
          <cell r="EU1394">
            <v>517095.35</v>
          </cell>
          <cell r="EV1394">
            <v>239744734.94</v>
          </cell>
          <cell r="EW1394">
            <v>790026.13</v>
          </cell>
          <cell r="EX1394">
            <v>239697682.06</v>
          </cell>
          <cell r="EY1394">
            <v>38089.339999999997</v>
          </cell>
          <cell r="EZ1394">
            <v>240281047.91999999</v>
          </cell>
          <cell r="FA1394">
            <v>-203341.4</v>
          </cell>
          <cell r="FB1394">
            <v>240735144.13999999</v>
          </cell>
          <cell r="FC1394">
            <v>-200898.65</v>
          </cell>
          <cell r="FD1394">
            <v>241730168.56999999</v>
          </cell>
          <cell r="FE1394">
            <v>-845854.67</v>
          </cell>
          <cell r="FF1394">
            <v>240986598.16</v>
          </cell>
          <cell r="FG1394">
            <v>534030.31000000006</v>
          </cell>
          <cell r="FH1394">
            <v>240983872.38</v>
          </cell>
          <cell r="FI1394">
            <v>-9113.14</v>
          </cell>
          <cell r="FJ1394">
            <v>241529603.16</v>
          </cell>
          <cell r="FK1394">
            <v>-74027.31</v>
          </cell>
          <cell r="FL1394">
            <v>240823196.61000001</v>
          </cell>
          <cell r="FM1394">
            <v>1206011.98</v>
          </cell>
          <cell r="FN1394">
            <v>240370638.91999999</v>
          </cell>
          <cell r="FO1394">
            <v>1069914.6000000001</v>
          </cell>
          <cell r="FP1394">
            <v>240903657.40000001</v>
          </cell>
          <cell r="FQ1394">
            <v>127864.3</v>
          </cell>
          <cell r="FR1394">
            <v>242071021.88</v>
          </cell>
          <cell r="FS1394">
            <v>-613313.93000000005</v>
          </cell>
          <cell r="FT1394">
            <v>242746518.37</v>
          </cell>
          <cell r="FU1394">
            <v>-1324588.3500000001</v>
          </cell>
          <cell r="FV1394">
            <v>243233092.80000001</v>
          </cell>
          <cell r="FW1394">
            <v>-720369.31</v>
          </cell>
          <cell r="FX1394">
            <v>242090934.15000001</v>
          </cell>
          <cell r="FY1394">
            <v>-139873.76999999999</v>
          </cell>
          <cell r="FZ1394">
            <v>241115514.93000001</v>
          </cell>
          <cell r="GA1394">
            <v>1062007.56</v>
          </cell>
          <cell r="GB1394">
            <v>241014163.84</v>
          </cell>
          <cell r="GC1394">
            <v>488525.62</v>
          </cell>
          <cell r="GD1394">
            <v>242489862.81999999</v>
          </cell>
          <cell r="GE1394">
            <v>-721463.34</v>
          </cell>
          <cell r="GF1394">
            <v>241446550.83000001</v>
          </cell>
          <cell r="GG1394">
            <v>-737805.64</v>
          </cell>
          <cell r="GH1394">
            <v>241902325.13999999</v>
          </cell>
          <cell r="GI1394">
            <v>-253013.14</v>
          </cell>
          <cell r="GJ1394">
            <v>242326187.94999999</v>
          </cell>
          <cell r="GK1394">
            <v>-35395.440000000002</v>
          </cell>
          <cell r="GL1394">
            <v>242064556.09999999</v>
          </cell>
          <cell r="GM1394">
            <v>1086637.95</v>
          </cell>
          <cell r="GN1394">
            <v>243430916.03</v>
          </cell>
          <cell r="GO1394">
            <v>-1069590.5900000001</v>
          </cell>
          <cell r="GP1394">
            <v>241821007.84999999</v>
          </cell>
          <cell r="GQ1394">
            <v>1044574.12</v>
          </cell>
          <cell r="GR1394">
            <v>242596358.69999999</v>
          </cell>
          <cell r="GS1394">
            <v>-1021133.97</v>
          </cell>
          <cell r="GT1394">
            <v>243186214.88999999</v>
          </cell>
          <cell r="GU1394">
            <v>-742849.86</v>
          </cell>
          <cell r="GV1394">
            <v>241443424.05000001</v>
          </cell>
          <cell r="GW1394">
            <v>-131727.04999999999</v>
          </cell>
          <cell r="GX1394">
            <v>242457624.53999999</v>
          </cell>
          <cell r="GY1394">
            <v>-778041.78</v>
          </cell>
          <cell r="GZ1394">
            <v>0</v>
          </cell>
          <cell r="HA1394">
            <v>243118893.86000001</v>
          </cell>
          <cell r="HB1394">
            <v>242874538.47</v>
          </cell>
          <cell r="HC1394">
            <v>242815757.41</v>
          </cell>
          <cell r="HD1394">
            <v>243732393.19</v>
          </cell>
          <cell r="HE1394">
            <v>-109978.23</v>
          </cell>
          <cell r="HF1394">
            <v>242195549.36000001</v>
          </cell>
          <cell r="HG1394">
            <v>876925.93</v>
          </cell>
          <cell r="HH1394">
            <v>242966265.52000001</v>
          </cell>
          <cell r="HI1394">
            <v>-844913.61</v>
          </cell>
          <cell r="HJ1394">
            <v>242232097.34999999</v>
          </cell>
          <cell r="HK1394">
            <v>-325352.25</v>
          </cell>
          <cell r="HL1394">
            <v>243021728.24000001</v>
          </cell>
          <cell r="HM1394">
            <v>-531664.11</v>
          </cell>
          <cell r="HN1394">
            <v>242304040.65000001</v>
          </cell>
          <cell r="HO1394">
            <v>43322.48</v>
          </cell>
          <cell r="HP1394">
            <v>243450069.21000001</v>
          </cell>
          <cell r="HQ1394">
            <v>-765950.16</v>
          </cell>
          <cell r="HR1394">
            <v>243938000.37</v>
          </cell>
          <cell r="HS1394">
            <v>-548008.56999999995</v>
          </cell>
          <cell r="HT1394">
            <v>245114973.38999999</v>
          </cell>
          <cell r="HU1394">
            <v>-382835.18</v>
          </cell>
          <cell r="HV1394">
            <v>244358289.81999999</v>
          </cell>
          <cell r="HW1394">
            <v>1019065.67</v>
          </cell>
          <cell r="HX1394">
            <v>244999534.13999999</v>
          </cell>
          <cell r="HY1394">
            <v>245779772.53</v>
          </cell>
          <cell r="HZ1394">
            <v>-400434.96</v>
          </cell>
          <cell r="IA1394">
            <v>245867086.69</v>
          </cell>
          <cell r="IB1394">
            <v>188140.96</v>
          </cell>
          <cell r="IC1394">
            <v>245570308.31999999</v>
          </cell>
          <cell r="ID1394">
            <v>1034674.85</v>
          </cell>
          <cell r="IE1394">
            <v>244967601.40000001</v>
          </cell>
          <cell r="IF1394">
            <v>-79546.09</v>
          </cell>
          <cell r="IG1394">
            <v>245293263.46000001</v>
          </cell>
          <cell r="IH1394">
            <v>-186480.09</v>
          </cell>
          <cell r="II1394">
            <v>246005736.62</v>
          </cell>
          <cell r="IJ1394">
            <v>-1530317.69</v>
          </cell>
          <cell r="IK1394">
            <v>245347762.91999999</v>
          </cell>
          <cell r="IL1394">
            <v>862029.8</v>
          </cell>
          <cell r="IM1394">
            <v>244280473.33000001</v>
          </cell>
          <cell r="IN1394">
            <v>380321.26</v>
          </cell>
          <cell r="IO1394">
            <v>244351967.38</v>
          </cell>
          <cell r="IP1394">
            <v>877260.88</v>
          </cell>
          <cell r="IQ1394">
            <v>244740381.13999999</v>
          </cell>
          <cell r="IR1394">
            <v>-414033.91</v>
          </cell>
          <cell r="IS1394">
            <v>246276119.19999999</v>
          </cell>
          <cell r="IT1394">
            <v>-447679.72</v>
          </cell>
          <cell r="IU1394">
            <v>246755627.30000001</v>
          </cell>
          <cell r="IV1394">
            <v>246837262.06</v>
          </cell>
        </row>
        <row r="1396">
          <cell r="A1396" t="str">
            <v>Total Units In Circulation</v>
          </cell>
          <cell r="C1396">
            <v>251276820</v>
          </cell>
          <cell r="D1396">
            <v>-14550</v>
          </cell>
          <cell r="E1396">
            <v>251369220</v>
          </cell>
          <cell r="F1396">
            <v>-63300</v>
          </cell>
          <cell r="G1396">
            <v>251515470</v>
          </cell>
          <cell r="H1396">
            <v>-146250</v>
          </cell>
          <cell r="I1396">
            <v>251515470</v>
          </cell>
          <cell r="J1396">
            <v>0</v>
          </cell>
          <cell r="K1396">
            <v>251552330</v>
          </cell>
          <cell r="L1396">
            <v>0</v>
          </cell>
          <cell r="M1396">
            <v>251635030</v>
          </cell>
          <cell r="N1396">
            <v>-48750</v>
          </cell>
          <cell r="O1396">
            <v>251635030</v>
          </cell>
          <cell r="P1396">
            <v>0</v>
          </cell>
          <cell r="Q1396">
            <v>251683780</v>
          </cell>
          <cell r="R1396">
            <v>-48750</v>
          </cell>
          <cell r="S1396">
            <v>251770110</v>
          </cell>
          <cell r="T1396">
            <v>-66930</v>
          </cell>
          <cell r="U1396">
            <v>251794360</v>
          </cell>
          <cell r="V1396">
            <v>-24250</v>
          </cell>
          <cell r="W1396">
            <v>251852560</v>
          </cell>
          <cell r="X1396">
            <v>-29100</v>
          </cell>
          <cell r="Y1396">
            <v>251852560</v>
          </cell>
          <cell r="Z1396">
            <v>251867110</v>
          </cell>
          <cell r="AA1396">
            <v>-14550</v>
          </cell>
          <cell r="AB1396">
            <v>251867110</v>
          </cell>
          <cell r="AC1396">
            <v>0</v>
          </cell>
          <cell r="AD1396">
            <v>251944960</v>
          </cell>
          <cell r="AE1396">
            <v>-77850</v>
          </cell>
          <cell r="AF1396">
            <v>251944960</v>
          </cell>
          <cell r="AG1396">
            <v>0</v>
          </cell>
          <cell r="AH1396">
            <v>251978910</v>
          </cell>
          <cell r="AI1396">
            <v>-14550</v>
          </cell>
          <cell r="AJ1396">
            <v>252056510</v>
          </cell>
          <cell r="AK1396">
            <v>-77600</v>
          </cell>
          <cell r="AL1396">
            <v>252256035</v>
          </cell>
          <cell r="AM1396">
            <v>-151025</v>
          </cell>
          <cell r="AN1396">
            <v>252402210</v>
          </cell>
          <cell r="AO1396">
            <v>-14550</v>
          </cell>
          <cell r="AP1396">
            <v>252514260</v>
          </cell>
          <cell r="AQ1396">
            <v>0</v>
          </cell>
          <cell r="AR1396">
            <v>252528810</v>
          </cell>
          <cell r="AS1396">
            <v>0</v>
          </cell>
          <cell r="AT1396">
            <v>252577560</v>
          </cell>
          <cell r="AU1396">
            <v>-14550</v>
          </cell>
          <cell r="AV1396">
            <v>252670035</v>
          </cell>
          <cell r="AW1396">
            <v>-63375</v>
          </cell>
          <cell r="AX1396">
            <v>252718535</v>
          </cell>
          <cell r="AY1396">
            <v>-33950</v>
          </cell>
          <cell r="AZ1396">
            <v>252830585</v>
          </cell>
          <cell r="BA1396">
            <v>0</v>
          </cell>
          <cell r="BB1396">
            <v>252830585</v>
          </cell>
          <cell r="BC1396">
            <v>0</v>
          </cell>
          <cell r="BD1396">
            <v>252901395</v>
          </cell>
          <cell r="BE1396">
            <v>-56260</v>
          </cell>
          <cell r="BF1396">
            <v>253029120</v>
          </cell>
          <cell r="BG1396">
            <v>-127725</v>
          </cell>
          <cell r="BH1396">
            <v>253204620</v>
          </cell>
          <cell r="BI1396">
            <v>0</v>
          </cell>
          <cell r="BJ1396">
            <v>253448370</v>
          </cell>
          <cell r="BK1396">
            <v>-195000</v>
          </cell>
          <cell r="BL1396">
            <v>253462920</v>
          </cell>
          <cell r="BM1396">
            <v>0</v>
          </cell>
          <cell r="BN1396">
            <v>253462920</v>
          </cell>
          <cell r="BO1396">
            <v>0</v>
          </cell>
          <cell r="BP1396">
            <v>253492020</v>
          </cell>
          <cell r="BQ1396">
            <v>253540770</v>
          </cell>
          <cell r="BR1396">
            <v>-48750</v>
          </cell>
          <cell r="BS1396">
            <v>253613770</v>
          </cell>
          <cell r="BT1396">
            <v>-24250</v>
          </cell>
          <cell r="BU1396">
            <v>253633170</v>
          </cell>
          <cell r="BV1396">
            <v>-19400</v>
          </cell>
          <cell r="BW1396">
            <v>253647720</v>
          </cell>
          <cell r="BX1396">
            <v>0</v>
          </cell>
          <cell r="BY1396">
            <v>253647720</v>
          </cell>
          <cell r="BZ1396">
            <v>0</v>
          </cell>
          <cell r="CA1396">
            <v>253696470</v>
          </cell>
          <cell r="CB1396">
            <v>0</v>
          </cell>
          <cell r="CC1396">
            <v>253745220</v>
          </cell>
          <cell r="CD1396">
            <v>-48750</v>
          </cell>
          <cell r="CE1396">
            <v>253788870</v>
          </cell>
          <cell r="CF1396">
            <v>0</v>
          </cell>
          <cell r="CG1396">
            <v>253788870</v>
          </cell>
          <cell r="CH1396">
            <v>0</v>
          </cell>
          <cell r="CI1396">
            <v>253808270</v>
          </cell>
          <cell r="CJ1396">
            <v>0</v>
          </cell>
          <cell r="CK1396">
            <v>253827670</v>
          </cell>
          <cell r="CL1396">
            <v>253827670</v>
          </cell>
          <cell r="CM1396">
            <v>253827670</v>
          </cell>
          <cell r="CN1396">
            <v>253827670</v>
          </cell>
          <cell r="CO1396">
            <v>0</v>
          </cell>
          <cell r="CP1396">
            <v>254030180</v>
          </cell>
          <cell r="CQ1396">
            <v>-114960</v>
          </cell>
          <cell r="CR1396">
            <v>254078930</v>
          </cell>
          <cell r="CS1396">
            <v>0</v>
          </cell>
          <cell r="CT1396">
            <v>255053930</v>
          </cell>
          <cell r="CU1396">
            <v>0</v>
          </cell>
          <cell r="CV1396">
            <v>255073330</v>
          </cell>
          <cell r="CW1396">
            <v>0</v>
          </cell>
          <cell r="CX1396">
            <v>255102430</v>
          </cell>
          <cell r="CY1396">
            <v>-14550</v>
          </cell>
          <cell r="CZ1396">
            <v>255136380</v>
          </cell>
          <cell r="DA1396">
            <v>-14550</v>
          </cell>
          <cell r="DB1396">
            <v>255136380</v>
          </cell>
          <cell r="DC1396">
            <v>0</v>
          </cell>
          <cell r="DD1396">
            <v>255136380</v>
          </cell>
          <cell r="DE1396">
            <v>0</v>
          </cell>
          <cell r="DF1396">
            <v>255150930</v>
          </cell>
          <cell r="DG1396">
            <v>-14550</v>
          </cell>
          <cell r="DH1396">
            <v>255165480</v>
          </cell>
          <cell r="DI1396">
            <v>-14550</v>
          </cell>
          <cell r="DJ1396">
            <v>255165480</v>
          </cell>
          <cell r="DK1396">
            <v>0</v>
          </cell>
          <cell r="DL1396">
            <v>255182940</v>
          </cell>
          <cell r="DM1396">
            <v>0</v>
          </cell>
          <cell r="DN1396">
            <v>255292140</v>
          </cell>
          <cell r="DO1396">
            <v>0</v>
          </cell>
          <cell r="DP1396">
            <v>255292140</v>
          </cell>
          <cell r="DQ1396">
            <v>0</v>
          </cell>
          <cell r="DR1396">
            <v>255340640</v>
          </cell>
          <cell r="DS1396">
            <v>-14550</v>
          </cell>
          <cell r="DT1396">
            <v>255442490</v>
          </cell>
          <cell r="DU1396">
            <v>-14550</v>
          </cell>
          <cell r="DV1396">
            <v>255457040</v>
          </cell>
          <cell r="DW1396">
            <v>-14550</v>
          </cell>
          <cell r="DX1396">
            <v>255471590</v>
          </cell>
          <cell r="DY1396">
            <v>-29100</v>
          </cell>
          <cell r="DZ1396">
            <v>255549440</v>
          </cell>
          <cell r="EA1396">
            <v>-48750</v>
          </cell>
          <cell r="EB1396">
            <v>255549440</v>
          </cell>
          <cell r="EC1396">
            <v>0</v>
          </cell>
          <cell r="ED1396">
            <v>255568840</v>
          </cell>
          <cell r="EE1396">
            <v>-19400</v>
          </cell>
          <cell r="EF1396">
            <v>255576640</v>
          </cell>
          <cell r="EG1396">
            <v>-7800</v>
          </cell>
          <cell r="EH1396">
            <v>255576640</v>
          </cell>
          <cell r="EI1396">
            <v>0</v>
          </cell>
          <cell r="EJ1396">
            <v>255576640</v>
          </cell>
          <cell r="EK1396">
            <v>0</v>
          </cell>
          <cell r="EL1396">
            <v>255625390</v>
          </cell>
          <cell r="EM1396">
            <v>0</v>
          </cell>
          <cell r="EN1396">
            <v>256185640</v>
          </cell>
          <cell r="EO1396">
            <v>-72750</v>
          </cell>
          <cell r="EP1396">
            <v>256263490</v>
          </cell>
          <cell r="EQ1396">
            <v>-77850</v>
          </cell>
          <cell r="ER1396">
            <v>256278040</v>
          </cell>
          <cell r="ES1396">
            <v>0</v>
          </cell>
          <cell r="ET1396">
            <v>256316840</v>
          </cell>
          <cell r="EU1396">
            <v>0</v>
          </cell>
          <cell r="EV1396">
            <v>256511690</v>
          </cell>
          <cell r="EW1396">
            <v>-14550</v>
          </cell>
          <cell r="EX1396">
            <v>256511690</v>
          </cell>
          <cell r="EY1396">
            <v>0</v>
          </cell>
          <cell r="EZ1396">
            <v>256613790</v>
          </cell>
          <cell r="FA1396">
            <v>-38800</v>
          </cell>
          <cell r="FB1396">
            <v>256672290</v>
          </cell>
          <cell r="FC1396">
            <v>-58500</v>
          </cell>
          <cell r="FD1396">
            <v>256701390</v>
          </cell>
          <cell r="FE1396">
            <v>0</v>
          </cell>
          <cell r="FF1396">
            <v>256798890</v>
          </cell>
          <cell r="FG1396">
            <v>-97500</v>
          </cell>
          <cell r="FH1396">
            <v>256959690</v>
          </cell>
          <cell r="FI1396">
            <v>-97500</v>
          </cell>
          <cell r="FJ1396">
            <v>257057190</v>
          </cell>
          <cell r="FK1396">
            <v>-97500</v>
          </cell>
          <cell r="FL1396">
            <v>257262610</v>
          </cell>
          <cell r="FM1396">
            <v>-107920</v>
          </cell>
          <cell r="FN1396">
            <v>257311360</v>
          </cell>
          <cell r="FO1396">
            <v>-48750</v>
          </cell>
          <cell r="FP1396">
            <v>257545210</v>
          </cell>
          <cell r="FQ1396">
            <v>-58500</v>
          </cell>
          <cell r="FR1396">
            <v>257861855</v>
          </cell>
          <cell r="FS1396">
            <v>-137370</v>
          </cell>
          <cell r="FT1396">
            <v>258046955</v>
          </cell>
          <cell r="FU1396">
            <v>-87600</v>
          </cell>
          <cell r="FV1396">
            <v>258173605</v>
          </cell>
          <cell r="FW1396">
            <v>-126650</v>
          </cell>
          <cell r="FX1396">
            <v>258241505</v>
          </cell>
          <cell r="FY1396">
            <v>-38800</v>
          </cell>
          <cell r="FZ1396">
            <v>258241505</v>
          </cell>
          <cell r="GA1396">
            <v>0</v>
          </cell>
          <cell r="GB1396">
            <v>258319355</v>
          </cell>
          <cell r="GC1396">
            <v>-77850</v>
          </cell>
          <cell r="GD1396">
            <v>258338755</v>
          </cell>
          <cell r="GE1396">
            <v>0</v>
          </cell>
          <cell r="GF1396">
            <v>258338755</v>
          </cell>
          <cell r="GG1396">
            <v>0</v>
          </cell>
          <cell r="GH1396">
            <v>258367855</v>
          </cell>
          <cell r="GI1396">
            <v>-29100</v>
          </cell>
          <cell r="GJ1396">
            <v>258367855</v>
          </cell>
          <cell r="GK1396">
            <v>0</v>
          </cell>
          <cell r="GL1396">
            <v>258367855</v>
          </cell>
          <cell r="GM1396">
            <v>0</v>
          </cell>
          <cell r="GN1396">
            <v>258367855</v>
          </cell>
          <cell r="GO1396">
            <v>0</v>
          </cell>
          <cell r="GP1396">
            <v>258446675</v>
          </cell>
          <cell r="GQ1396">
            <v>0</v>
          </cell>
          <cell r="GR1396">
            <v>258480625</v>
          </cell>
          <cell r="GS1396">
            <v>-33950</v>
          </cell>
          <cell r="GT1396">
            <v>258689925</v>
          </cell>
          <cell r="GU1396">
            <v>-48500</v>
          </cell>
          <cell r="GV1396">
            <v>258709325</v>
          </cell>
          <cell r="GW1396">
            <v>-19400</v>
          </cell>
          <cell r="GX1396">
            <v>258709325</v>
          </cell>
          <cell r="GY1396">
            <v>0</v>
          </cell>
          <cell r="GZ1396">
            <v>0</v>
          </cell>
          <cell r="HA1396">
            <v>258758075</v>
          </cell>
          <cell r="HB1396">
            <v>258758075</v>
          </cell>
          <cell r="HC1396">
            <v>258758075</v>
          </cell>
          <cell r="HD1396">
            <v>258806825</v>
          </cell>
          <cell r="HE1396">
            <v>-48750</v>
          </cell>
          <cell r="HF1396">
            <v>258806825</v>
          </cell>
          <cell r="HG1396">
            <v>0</v>
          </cell>
          <cell r="HH1396">
            <v>258806825</v>
          </cell>
          <cell r="HI1396">
            <v>0</v>
          </cell>
          <cell r="HJ1396">
            <v>258855575</v>
          </cell>
          <cell r="HK1396">
            <v>0</v>
          </cell>
          <cell r="HL1396">
            <v>258874975</v>
          </cell>
          <cell r="HM1396">
            <v>0</v>
          </cell>
          <cell r="HN1396">
            <v>258894375</v>
          </cell>
          <cell r="HO1396">
            <v>-19400</v>
          </cell>
          <cell r="HP1396">
            <v>258913775</v>
          </cell>
          <cell r="HQ1396">
            <v>0</v>
          </cell>
          <cell r="HR1396">
            <v>258962525</v>
          </cell>
          <cell r="HS1396">
            <v>-48750</v>
          </cell>
          <cell r="HT1396">
            <v>259108525</v>
          </cell>
          <cell r="HU1396">
            <v>0</v>
          </cell>
          <cell r="HV1396">
            <v>259222385</v>
          </cell>
          <cell r="HW1396">
            <v>-94460</v>
          </cell>
          <cell r="HX1396">
            <v>259222385</v>
          </cell>
          <cell r="HY1396">
            <v>259222385</v>
          </cell>
          <cell r="HZ1396">
            <v>0</v>
          </cell>
          <cell r="IA1396">
            <v>259308185</v>
          </cell>
          <cell r="IB1396">
            <v>0</v>
          </cell>
          <cell r="IC1396">
            <v>259308185</v>
          </cell>
          <cell r="ID1396">
            <v>0</v>
          </cell>
          <cell r="IE1396">
            <v>259327585</v>
          </cell>
          <cell r="IF1396">
            <v>-19400</v>
          </cell>
          <cell r="IG1396">
            <v>259425085</v>
          </cell>
          <cell r="IH1396">
            <v>0</v>
          </cell>
          <cell r="II1396">
            <v>259522585</v>
          </cell>
          <cell r="IJ1396">
            <v>-97500</v>
          </cell>
          <cell r="IK1396">
            <v>259522585</v>
          </cell>
          <cell r="IL1396">
            <v>0</v>
          </cell>
          <cell r="IM1396">
            <v>259585885</v>
          </cell>
          <cell r="IN1396">
            <v>-63300</v>
          </cell>
          <cell r="IO1396">
            <v>259624685</v>
          </cell>
          <cell r="IP1396">
            <v>-19400</v>
          </cell>
          <cell r="IQ1396">
            <v>259644085</v>
          </cell>
          <cell r="IR1396">
            <v>-19400</v>
          </cell>
          <cell r="IS1396">
            <v>259839085</v>
          </cell>
          <cell r="IT1396">
            <v>-195000</v>
          </cell>
          <cell r="IU1396">
            <v>259839085</v>
          </cell>
          <cell r="IV1396">
            <v>259839085</v>
          </cell>
        </row>
        <row r="1397">
          <cell r="A1397" t="str">
            <v>Net Asset Value Per Unit</v>
          </cell>
          <cell r="C1397">
            <v>0.99765199999999998</v>
          </cell>
          <cell r="D1397">
            <v>1.11E-4</v>
          </cell>
          <cell r="E1397">
            <v>0.99365000000000003</v>
          </cell>
          <cell r="F1397">
            <v>2.7910000000000001E-3</v>
          </cell>
          <cell r="G1397">
            <v>0.99168699999999999</v>
          </cell>
          <cell r="H1397">
            <v>-2.385E-3</v>
          </cell>
          <cell r="I1397">
            <v>0.99138599999999999</v>
          </cell>
          <cell r="J1397">
            <v>2.421E-3</v>
          </cell>
          <cell r="K1397">
            <v>0.99403799999999998</v>
          </cell>
          <cell r="L1397">
            <v>-5.1099999999999995E-4</v>
          </cell>
          <cell r="M1397">
            <v>0.997618</v>
          </cell>
          <cell r="N1397">
            <v>-4.8760000000000001E-3</v>
          </cell>
          <cell r="O1397">
            <v>0.99609099999999995</v>
          </cell>
          <cell r="P1397">
            <v>1.614E-3</v>
          </cell>
          <cell r="Q1397">
            <v>0.98973900000000004</v>
          </cell>
          <cell r="R1397">
            <v>1.3209999999999999E-3</v>
          </cell>
          <cell r="S1397">
            <v>0.99385000000000001</v>
          </cell>
          <cell r="T1397">
            <v>2.5100000000000001E-3</v>
          </cell>
          <cell r="U1397">
            <v>0.99225399999999997</v>
          </cell>
          <cell r="V1397">
            <v>2.0079999999999998E-3</v>
          </cell>
          <cell r="W1397">
            <v>0.99189099999999997</v>
          </cell>
          <cell r="X1397">
            <v>4.9189999999999998E-3</v>
          </cell>
          <cell r="Y1397">
            <v>0.99055599999999999</v>
          </cell>
          <cell r="Z1397">
            <v>0.98970499999999995</v>
          </cell>
          <cell r="AA1397">
            <v>6.1300000000000005E-4</v>
          </cell>
          <cell r="AB1397">
            <v>0.98654900000000001</v>
          </cell>
          <cell r="AC1397">
            <v>-2.0179999999999998E-3</v>
          </cell>
          <cell r="AD1397">
            <v>0.98394800000000004</v>
          </cell>
          <cell r="AE1397">
            <v>2.457E-3</v>
          </cell>
          <cell r="AF1397">
            <v>0.988367</v>
          </cell>
          <cell r="AG1397">
            <v>1.01E-4</v>
          </cell>
          <cell r="AH1397">
            <v>0.98192999999999997</v>
          </cell>
          <cell r="AI1397">
            <v>3.457E-3</v>
          </cell>
          <cell r="AJ1397">
            <v>0.98229</v>
          </cell>
          <cell r="AK1397">
            <v>-3.15E-3</v>
          </cell>
          <cell r="AL1397">
            <v>0.98035600000000001</v>
          </cell>
          <cell r="AM1397">
            <v>3.2940000000000001E-3</v>
          </cell>
          <cell r="AN1397">
            <v>0.98245000000000005</v>
          </cell>
          <cell r="AO1397">
            <v>3.2160000000000001E-3</v>
          </cell>
          <cell r="AP1397">
            <v>0.96605099999999999</v>
          </cell>
          <cell r="AQ1397">
            <v>2.3599999999999999E-4</v>
          </cell>
          <cell r="AR1397">
            <v>0.966194</v>
          </cell>
          <cell r="AS1397">
            <v>-2.9E-5</v>
          </cell>
          <cell r="AT1397">
            <v>0.96397100000000002</v>
          </cell>
          <cell r="AU1397">
            <v>1.4999999999999999E-4</v>
          </cell>
          <cell r="AV1397">
            <v>0.96340700000000001</v>
          </cell>
          <cell r="AW1397">
            <v>4.3199999999999998E-4</v>
          </cell>
          <cell r="AX1397">
            <v>0.96282299999999998</v>
          </cell>
          <cell r="AY1397">
            <v>6.5700000000000003E-4</v>
          </cell>
          <cell r="AZ1397">
            <v>0.96398799999999996</v>
          </cell>
          <cell r="BA1397">
            <v>5.3799999999999996E-4</v>
          </cell>
          <cell r="BB1397">
            <v>0.96421599999999996</v>
          </cell>
          <cell r="BC1397">
            <v>3.4099999999999999E-4</v>
          </cell>
          <cell r="BD1397">
            <v>0.96371899999999999</v>
          </cell>
          <cell r="BE1397">
            <v>2.2230000000000001E-3</v>
          </cell>
          <cell r="BF1397">
            <v>0.96313400000000005</v>
          </cell>
          <cell r="BG1397">
            <v>-4.73E-4</v>
          </cell>
          <cell r="BH1397">
            <v>0.96149300000000004</v>
          </cell>
          <cell r="BI1397">
            <v>1.356E-3</v>
          </cell>
          <cell r="BJ1397">
            <v>0.96204299999999998</v>
          </cell>
          <cell r="BK1397">
            <v>-1.091E-3</v>
          </cell>
          <cell r="BL1397">
            <v>0.96183700000000005</v>
          </cell>
          <cell r="BM1397">
            <v>-2.5000000000000001E-4</v>
          </cell>
          <cell r="BN1397">
            <v>0.96116299999999999</v>
          </cell>
          <cell r="BO1397">
            <v>-4.0000000000000003E-5</v>
          </cell>
          <cell r="BP1397">
            <v>0.96094400000000002</v>
          </cell>
          <cell r="BQ1397">
            <v>0.96227600000000002</v>
          </cell>
          <cell r="BR1397">
            <v>-1.338E-3</v>
          </cell>
          <cell r="BS1397">
            <v>0.961974</v>
          </cell>
          <cell r="BT1397">
            <v>4.6299999999999998E-4</v>
          </cell>
          <cell r="BU1397">
            <v>0.96218999999999999</v>
          </cell>
          <cell r="BV1397">
            <v>1.12E-4</v>
          </cell>
          <cell r="BW1397">
            <v>0.96064499999999997</v>
          </cell>
          <cell r="BX1397">
            <v>6.4599999999999998E-4</v>
          </cell>
          <cell r="BY1397">
            <v>0.96075500000000003</v>
          </cell>
          <cell r="BZ1397">
            <v>1.5300000000000001E-4</v>
          </cell>
          <cell r="CA1397">
            <v>0.96011199999999997</v>
          </cell>
          <cell r="CB1397">
            <v>3.3199999999999999E-4</v>
          </cell>
          <cell r="CC1397">
            <v>0.95983799999999997</v>
          </cell>
          <cell r="CD1397">
            <v>1.01E-4</v>
          </cell>
          <cell r="CE1397">
            <v>0.959399</v>
          </cell>
          <cell r="CF1397">
            <v>3.9800000000000002E-4</v>
          </cell>
          <cell r="CG1397">
            <v>0.95937700000000004</v>
          </cell>
          <cell r="CH1397">
            <v>9.2999999999999997E-5</v>
          </cell>
          <cell r="CI1397">
            <v>0.95925400000000005</v>
          </cell>
          <cell r="CJ1397">
            <v>8.2000000000000001E-5</v>
          </cell>
          <cell r="CK1397">
            <v>0.95908599999999999</v>
          </cell>
          <cell r="CL1397">
            <v>0.95896999999999999</v>
          </cell>
          <cell r="CM1397">
            <v>0.95887999999999995</v>
          </cell>
          <cell r="CN1397">
            <v>0.95627300000000004</v>
          </cell>
          <cell r="CO1397">
            <v>3.6600000000000001E-4</v>
          </cell>
          <cell r="CP1397">
            <v>0.95560100000000003</v>
          </cell>
          <cell r="CQ1397">
            <v>5.2800000000000004E-4</v>
          </cell>
          <cell r="CR1397">
            <v>0.95702699999999996</v>
          </cell>
          <cell r="CS1397">
            <v>1.11E-4</v>
          </cell>
          <cell r="CT1397">
            <v>0.95789500000000005</v>
          </cell>
          <cell r="CU1397">
            <v>8.5000000000000006E-5</v>
          </cell>
          <cell r="CV1397">
            <v>0.957758</v>
          </cell>
          <cell r="CW1397">
            <v>-3.97E-4</v>
          </cell>
          <cell r="CX1397">
            <v>0.95845499999999995</v>
          </cell>
          <cell r="CY1397">
            <v>-8.1000000000000004E-5</v>
          </cell>
          <cell r="CZ1397">
            <v>0.95809999999999995</v>
          </cell>
          <cell r="DA1397">
            <v>-5.3000000000000001E-5</v>
          </cell>
          <cell r="DB1397">
            <v>0.95858399999999999</v>
          </cell>
          <cell r="DC1397">
            <v>5.0000000000000004E-6</v>
          </cell>
          <cell r="DD1397">
            <v>0.95808400000000005</v>
          </cell>
          <cell r="DE1397">
            <v>0</v>
          </cell>
          <cell r="DF1397">
            <v>0.95789100000000005</v>
          </cell>
          <cell r="DG1397">
            <v>1.0660000000000001E-3</v>
          </cell>
          <cell r="DH1397">
            <v>0.95402399999999998</v>
          </cell>
          <cell r="DI1397">
            <v>3.189E-3</v>
          </cell>
          <cell r="DJ1397">
            <v>0.95329900000000001</v>
          </cell>
          <cell r="DK1397">
            <v>-7.8600000000000002E-4</v>
          </cell>
          <cell r="DL1397">
            <v>0.95157099999999994</v>
          </cell>
          <cell r="DM1397">
            <v>1.42E-3</v>
          </cell>
          <cell r="DN1397">
            <v>0.95038599999999995</v>
          </cell>
          <cell r="DO1397">
            <v>9.8999999999999994E-5</v>
          </cell>
          <cell r="DP1397">
            <v>0.95106999999999997</v>
          </cell>
          <cell r="DQ1397">
            <v>-5.4799999999999998E-4</v>
          </cell>
          <cell r="DR1397">
            <v>0.95235199999999998</v>
          </cell>
          <cell r="DS1397">
            <v>-1.6280000000000001E-3</v>
          </cell>
          <cell r="DT1397">
            <v>0.955399</v>
          </cell>
          <cell r="DU1397">
            <v>-8.1700000000000002E-4</v>
          </cell>
          <cell r="DV1397">
            <v>0.94743200000000005</v>
          </cell>
          <cell r="DW1397">
            <v>2.3709999999999998E-3</v>
          </cell>
          <cell r="DX1397">
            <v>0.947106</v>
          </cell>
          <cell r="DY1397">
            <v>3.9800000000000002E-4</v>
          </cell>
          <cell r="DZ1397">
            <v>0.94629600000000003</v>
          </cell>
          <cell r="EA1397">
            <v>6.02E-4</v>
          </cell>
          <cell r="EB1397">
            <v>0.95044899999999999</v>
          </cell>
          <cell r="EC1397">
            <v>-4.333E-3</v>
          </cell>
          <cell r="ED1397">
            <v>0.94679599999999997</v>
          </cell>
          <cell r="EE1397">
            <v>2.7650000000000001E-3</v>
          </cell>
          <cell r="EF1397">
            <v>0.94595700000000005</v>
          </cell>
          <cell r="EG1397">
            <v>7.7099999999999998E-4</v>
          </cell>
          <cell r="EH1397">
            <v>0.94536900000000001</v>
          </cell>
          <cell r="EI1397">
            <v>-7.0799999999999997E-4</v>
          </cell>
          <cell r="EJ1397">
            <v>0.94247999999999998</v>
          </cell>
          <cell r="EK1397">
            <v>3.7269999999999998E-3</v>
          </cell>
          <cell r="EL1397">
            <v>0.94019600000000003</v>
          </cell>
          <cell r="EM1397">
            <v>1.7260000000000001E-3</v>
          </cell>
          <cell r="EN1397">
            <v>0.93975399999999998</v>
          </cell>
          <cell r="EO1397">
            <v>-2.61E-4</v>
          </cell>
          <cell r="EP1397">
            <v>0.94211</v>
          </cell>
          <cell r="EQ1397">
            <v>-3.395E-3</v>
          </cell>
          <cell r="ER1397">
            <v>0.94060699999999997</v>
          </cell>
          <cell r="ES1397">
            <v>-1.364E-3</v>
          </cell>
          <cell r="ET1397">
            <v>0.93806800000000001</v>
          </cell>
          <cell r="EU1397">
            <v>2.0170000000000001E-3</v>
          </cell>
          <cell r="EV1397">
            <v>0.93463499999999999</v>
          </cell>
          <cell r="EW1397">
            <v>3.1329999999999999E-3</v>
          </cell>
          <cell r="EX1397">
            <v>0.93445100000000003</v>
          </cell>
          <cell r="EY1397">
            <v>1.4799999999999999E-4</v>
          </cell>
          <cell r="EZ1397">
            <v>0.93635299999999999</v>
          </cell>
          <cell r="FA1397">
            <v>-6.5099999999999999E-4</v>
          </cell>
          <cell r="FB1397">
            <v>0.93790899999999999</v>
          </cell>
          <cell r="FC1397">
            <v>-5.6899999999999995E-4</v>
          </cell>
          <cell r="FD1397">
            <v>0.94167800000000002</v>
          </cell>
          <cell r="FE1397">
            <v>-3.2950000000000002E-3</v>
          </cell>
          <cell r="FF1397">
            <v>0.93842499999999995</v>
          </cell>
          <cell r="FG1397">
            <v>2.4369999999999999E-3</v>
          </cell>
          <cell r="FH1397">
            <v>0.93782799999999999</v>
          </cell>
          <cell r="FI1397">
            <v>3.21E-4</v>
          </cell>
          <cell r="FJ1397">
            <v>0.93959499999999996</v>
          </cell>
          <cell r="FK1397">
            <v>6.7999999999999999E-5</v>
          </cell>
          <cell r="FL1397">
            <v>0.93609900000000001</v>
          </cell>
          <cell r="FM1397">
            <v>5.0829999999999998E-3</v>
          </cell>
          <cell r="FN1397">
            <v>0.93416299999999997</v>
          </cell>
          <cell r="FO1397">
            <v>4.3359999999999996E-3</v>
          </cell>
          <cell r="FP1397">
            <v>0.93538399999999999</v>
          </cell>
          <cell r="FQ1397">
            <v>7.0899999999999999E-4</v>
          </cell>
          <cell r="FR1397">
            <v>0.93876199999999999</v>
          </cell>
          <cell r="FS1397">
            <v>-1.879E-3</v>
          </cell>
          <cell r="FT1397">
            <v>0.94070699999999996</v>
          </cell>
          <cell r="FU1397">
            <v>-4.8149999999999998E-3</v>
          </cell>
          <cell r="FV1397">
            <v>0.94213000000000002</v>
          </cell>
          <cell r="FW1397">
            <v>-2.3289999999999999E-3</v>
          </cell>
          <cell r="FX1397">
            <v>0.93745900000000004</v>
          </cell>
          <cell r="FY1397">
            <v>-4.0099999999999999E-4</v>
          </cell>
          <cell r="FZ1397">
            <v>0.93368200000000001</v>
          </cell>
          <cell r="GA1397">
            <v>4.1120000000000002E-3</v>
          </cell>
          <cell r="GB1397">
            <v>0.93300899999999998</v>
          </cell>
          <cell r="GC1397">
            <v>2.173E-3</v>
          </cell>
          <cell r="GD1397">
            <v>0.93865100000000001</v>
          </cell>
          <cell r="GE1397">
            <v>-2.7929999999999999E-3</v>
          </cell>
          <cell r="GF1397">
            <v>0.934612</v>
          </cell>
          <cell r="GG1397">
            <v>-2.856E-3</v>
          </cell>
          <cell r="GH1397">
            <v>0.93627099999999996</v>
          </cell>
          <cell r="GI1397">
            <v>-8.7399999999999999E-4</v>
          </cell>
          <cell r="GJ1397">
            <v>0.93791199999999997</v>
          </cell>
          <cell r="GK1397">
            <v>-1.37E-4</v>
          </cell>
          <cell r="GL1397">
            <v>0.93689900000000004</v>
          </cell>
          <cell r="GM1397">
            <v>4.2059999999999997E-3</v>
          </cell>
          <cell r="GN1397">
            <v>0.942187</v>
          </cell>
          <cell r="GO1397">
            <v>-4.1399999999999996E-3</v>
          </cell>
          <cell r="GP1397">
            <v>0.93567100000000003</v>
          </cell>
          <cell r="GQ1397">
            <v>4.0419999999999996E-3</v>
          </cell>
          <cell r="GR1397">
            <v>0.93854800000000005</v>
          </cell>
          <cell r="GS1397">
            <v>-3.8279999999999998E-3</v>
          </cell>
          <cell r="GT1397">
            <v>0.94006800000000001</v>
          </cell>
          <cell r="GU1397">
            <v>-2.696E-3</v>
          </cell>
          <cell r="GV1397">
            <v>0.93326100000000001</v>
          </cell>
          <cell r="GW1397">
            <v>-4.3899999999999999E-4</v>
          </cell>
          <cell r="GX1397">
            <v>0.93718199999999996</v>
          </cell>
          <cell r="GY1397">
            <v>-3.0070000000000001E-3</v>
          </cell>
          <cell r="GZ1397">
            <v>0</v>
          </cell>
          <cell r="HA1397">
            <v>0.93956099999999998</v>
          </cell>
          <cell r="HB1397">
            <v>0.93861600000000001</v>
          </cell>
          <cell r="HC1397">
            <v>0.93838900000000003</v>
          </cell>
          <cell r="HD1397">
            <v>0.94175399999999998</v>
          </cell>
          <cell r="HE1397">
            <v>-2.4800000000000001E-4</v>
          </cell>
          <cell r="HF1397">
            <v>0.93581599999999998</v>
          </cell>
          <cell r="HG1397">
            <v>3.388E-3</v>
          </cell>
          <cell r="HH1397">
            <v>0.93879400000000002</v>
          </cell>
          <cell r="HI1397">
            <v>-3.2650000000000001E-3</v>
          </cell>
          <cell r="HJ1397">
            <v>0.93578099999999997</v>
          </cell>
          <cell r="HK1397">
            <v>-1.2570000000000001E-3</v>
          </cell>
          <cell r="HL1397">
            <v>0.93876099999999996</v>
          </cell>
          <cell r="HM1397">
            <v>-2.0539999999999998E-3</v>
          </cell>
          <cell r="HN1397">
            <v>0.93591899999999995</v>
          </cell>
          <cell r="HO1397">
            <v>2.3699999999999999E-4</v>
          </cell>
          <cell r="HP1397">
            <v>0.94027499999999997</v>
          </cell>
          <cell r="HQ1397">
            <v>-2.9580000000000001E-3</v>
          </cell>
          <cell r="HR1397">
            <v>0.94198199999999999</v>
          </cell>
          <cell r="HS1397">
            <v>-1.939E-3</v>
          </cell>
          <cell r="HT1397">
            <v>0.94599299999999997</v>
          </cell>
          <cell r="HU1397">
            <v>-1.4779999999999999E-3</v>
          </cell>
          <cell r="HV1397">
            <v>0.94265900000000002</v>
          </cell>
          <cell r="HW1397">
            <v>4.2760000000000003E-3</v>
          </cell>
          <cell r="HX1397">
            <v>0.945133</v>
          </cell>
          <cell r="HY1397">
            <v>0.94814299999999996</v>
          </cell>
          <cell r="HZ1397">
            <v>-1.5449999999999999E-3</v>
          </cell>
          <cell r="IA1397">
            <v>0.94816599999999995</v>
          </cell>
          <cell r="IB1397">
            <v>7.2599999999999997E-4</v>
          </cell>
          <cell r="IC1397">
            <v>0.947021</v>
          </cell>
          <cell r="ID1397">
            <v>3.9899999999999996E-3</v>
          </cell>
          <cell r="IE1397">
            <v>0.94462599999999997</v>
          </cell>
          <cell r="IF1397">
            <v>-2.3599999999999999E-4</v>
          </cell>
          <cell r="IG1397">
            <v>0.94552599999999998</v>
          </cell>
          <cell r="IH1397">
            <v>-7.1900000000000002E-4</v>
          </cell>
          <cell r="II1397">
            <v>0.94791599999999998</v>
          </cell>
          <cell r="IJ1397">
            <v>-5.5430000000000002E-3</v>
          </cell>
          <cell r="IK1397">
            <v>0.94538100000000003</v>
          </cell>
          <cell r="IL1397">
            <v>3.3219999999999999E-3</v>
          </cell>
          <cell r="IM1397">
            <v>0.94103899999999996</v>
          </cell>
          <cell r="IN1397">
            <v>1.6949999999999999E-3</v>
          </cell>
          <cell r="IO1397">
            <v>0.94117399999999996</v>
          </cell>
          <cell r="IP1397">
            <v>3.4499999999999999E-3</v>
          </cell>
          <cell r="IQ1397">
            <v>0.94259899999999996</v>
          </cell>
          <cell r="IR1397">
            <v>-1.524E-3</v>
          </cell>
          <cell r="IS1397">
            <v>0.94780200000000003</v>
          </cell>
          <cell r="IT1397">
            <v>-1.0120000000000001E-3</v>
          </cell>
          <cell r="IU1397">
            <v>0.94964800000000005</v>
          </cell>
          <cell r="IV1397">
            <v>0.94996199999999997</v>
          </cell>
        </row>
        <row r="1398">
          <cell r="A1398" t="str">
            <v>Buying Price (Recommended)</v>
          </cell>
          <cell r="C1398">
            <v>0.998</v>
          </cell>
          <cell r="D1398">
            <v>0</v>
          </cell>
          <cell r="E1398">
            <v>0.99399999999999999</v>
          </cell>
          <cell r="F1398">
            <v>3.0000000000000001E-3</v>
          </cell>
          <cell r="G1398">
            <v>0.99199999999999999</v>
          </cell>
          <cell r="H1398">
            <v>-2E-3</v>
          </cell>
          <cell r="I1398">
            <v>0.99199999999999999</v>
          </cell>
          <cell r="J1398">
            <v>2E-3</v>
          </cell>
          <cell r="K1398">
            <v>0.995</v>
          </cell>
          <cell r="L1398">
            <v>-1E-3</v>
          </cell>
          <cell r="M1398">
            <v>0.998</v>
          </cell>
          <cell r="N1398">
            <v>-5.0000000000000001E-3</v>
          </cell>
          <cell r="O1398">
            <v>0.997</v>
          </cell>
          <cell r="P1398">
            <v>1E-3</v>
          </cell>
          <cell r="Q1398">
            <v>0.99</v>
          </cell>
          <cell r="R1398">
            <v>2E-3</v>
          </cell>
          <cell r="S1398">
            <v>0.99399999999999999</v>
          </cell>
          <cell r="T1398">
            <v>3.0000000000000001E-3</v>
          </cell>
          <cell r="U1398">
            <v>0.99299999999999999</v>
          </cell>
          <cell r="V1398">
            <v>2E-3</v>
          </cell>
          <cell r="W1398">
            <v>0.99199999999999999</v>
          </cell>
          <cell r="X1398">
            <v>5.0000000000000001E-3</v>
          </cell>
          <cell r="Y1398">
            <v>0.99099999999999999</v>
          </cell>
          <cell r="Z1398">
            <v>0.99</v>
          </cell>
          <cell r="AA1398">
            <v>1E-3</v>
          </cell>
          <cell r="AB1398">
            <v>0.98699999999999999</v>
          </cell>
          <cell r="AC1398">
            <v>-2E-3</v>
          </cell>
          <cell r="AD1398">
            <v>0.98399999999999999</v>
          </cell>
          <cell r="AE1398">
            <v>3.0000000000000001E-3</v>
          </cell>
          <cell r="AF1398">
            <v>0.98899999999999999</v>
          </cell>
          <cell r="AG1398">
            <v>0</v>
          </cell>
          <cell r="AH1398">
            <v>0.98199999999999998</v>
          </cell>
          <cell r="AI1398">
            <v>4.0000000000000001E-3</v>
          </cell>
          <cell r="AJ1398">
            <v>0.98299999999999998</v>
          </cell>
          <cell r="AK1398">
            <v>-3.0000000000000001E-3</v>
          </cell>
          <cell r="AL1398">
            <v>0.98099999999999998</v>
          </cell>
          <cell r="AM1398">
            <v>3.0000000000000001E-3</v>
          </cell>
          <cell r="AN1398">
            <v>0.98299999999999998</v>
          </cell>
          <cell r="AO1398">
            <v>3.0000000000000001E-3</v>
          </cell>
          <cell r="AP1398">
            <v>0.96699999999999997</v>
          </cell>
          <cell r="AQ1398">
            <v>0</v>
          </cell>
          <cell r="AR1398">
            <v>0.96699999999999997</v>
          </cell>
          <cell r="AS1398">
            <v>0</v>
          </cell>
          <cell r="AT1398">
            <v>0.96399999999999997</v>
          </cell>
          <cell r="AU1398">
            <v>0</v>
          </cell>
          <cell r="AV1398">
            <v>0.96399999999999997</v>
          </cell>
          <cell r="AW1398">
            <v>0</v>
          </cell>
          <cell r="AX1398">
            <v>0.96299999999999997</v>
          </cell>
          <cell r="AY1398">
            <v>1E-3</v>
          </cell>
          <cell r="AZ1398">
            <v>0.96399999999999997</v>
          </cell>
          <cell r="BA1398">
            <v>1E-3</v>
          </cell>
          <cell r="BB1398">
            <v>0.96499999999999997</v>
          </cell>
          <cell r="BC1398">
            <v>0</v>
          </cell>
          <cell r="BD1398">
            <v>0.96399999999999997</v>
          </cell>
          <cell r="BE1398">
            <v>2E-3</v>
          </cell>
          <cell r="BF1398">
            <v>0.96399999999999997</v>
          </cell>
          <cell r="BG1398">
            <v>-1E-3</v>
          </cell>
          <cell r="BH1398">
            <v>0.96199999999999997</v>
          </cell>
          <cell r="BI1398">
            <v>1E-3</v>
          </cell>
          <cell r="BJ1398">
            <v>0.96299999999999997</v>
          </cell>
          <cell r="BK1398">
            <v>-2E-3</v>
          </cell>
          <cell r="BL1398">
            <v>0.96199999999999997</v>
          </cell>
          <cell r="BM1398">
            <v>0</v>
          </cell>
          <cell r="BN1398">
            <v>0.96199999999999997</v>
          </cell>
          <cell r="BO1398">
            <v>0</v>
          </cell>
          <cell r="BP1398">
            <v>0.96099999999999997</v>
          </cell>
          <cell r="BQ1398">
            <v>0.96299999999999997</v>
          </cell>
          <cell r="BR1398">
            <v>-2E-3</v>
          </cell>
          <cell r="BS1398">
            <v>0.96199999999999997</v>
          </cell>
          <cell r="BT1398">
            <v>1E-3</v>
          </cell>
          <cell r="BU1398">
            <v>0.96299999999999997</v>
          </cell>
          <cell r="BV1398">
            <v>0</v>
          </cell>
          <cell r="BW1398">
            <v>0.96099999999999997</v>
          </cell>
          <cell r="BX1398">
            <v>1E-3</v>
          </cell>
          <cell r="BY1398">
            <v>0.96099999999999997</v>
          </cell>
          <cell r="BZ1398">
            <v>0</v>
          </cell>
          <cell r="CA1398">
            <v>0.96099999999999997</v>
          </cell>
          <cell r="CB1398">
            <v>0</v>
          </cell>
          <cell r="CC1398">
            <v>0.96</v>
          </cell>
          <cell r="CD1398">
            <v>0</v>
          </cell>
          <cell r="CE1398">
            <v>0.96</v>
          </cell>
          <cell r="CF1398">
            <v>0</v>
          </cell>
          <cell r="CG1398">
            <v>0.96</v>
          </cell>
          <cell r="CH1398">
            <v>0</v>
          </cell>
          <cell r="CI1398">
            <v>0.96</v>
          </cell>
          <cell r="CJ1398">
            <v>0</v>
          </cell>
          <cell r="CK1398">
            <v>0.96</v>
          </cell>
          <cell r="CL1398">
            <v>0.95899999999999996</v>
          </cell>
          <cell r="CM1398">
            <v>0.95899999999999996</v>
          </cell>
          <cell r="CN1398">
            <v>0.95699999999999996</v>
          </cell>
          <cell r="CO1398">
            <v>0</v>
          </cell>
          <cell r="CP1398">
            <v>0.95599999999999996</v>
          </cell>
          <cell r="CQ1398">
            <v>1E-3</v>
          </cell>
          <cell r="CR1398">
            <v>0.95799999999999996</v>
          </cell>
          <cell r="CS1398">
            <v>0</v>
          </cell>
          <cell r="CT1398">
            <v>0.95799999999999996</v>
          </cell>
          <cell r="CU1398">
            <v>0</v>
          </cell>
          <cell r="CV1398">
            <v>0.95799999999999996</v>
          </cell>
          <cell r="CW1398">
            <v>0</v>
          </cell>
          <cell r="CX1398">
            <v>0.95899999999999996</v>
          </cell>
          <cell r="CY1398">
            <v>0</v>
          </cell>
          <cell r="CZ1398">
            <v>0.95899999999999996</v>
          </cell>
          <cell r="DA1398">
            <v>0</v>
          </cell>
          <cell r="DB1398">
            <v>0.95899999999999996</v>
          </cell>
          <cell r="DC1398">
            <v>0</v>
          </cell>
          <cell r="DD1398">
            <v>0.95899999999999996</v>
          </cell>
          <cell r="DE1398">
            <v>0</v>
          </cell>
          <cell r="DF1398">
            <v>0.95799999999999996</v>
          </cell>
          <cell r="DG1398">
            <v>1E-3</v>
          </cell>
          <cell r="DH1398">
            <v>0.95499999999999996</v>
          </cell>
          <cell r="DI1398">
            <v>3.0000000000000001E-3</v>
          </cell>
          <cell r="DJ1398">
            <v>0.95399999999999996</v>
          </cell>
          <cell r="DK1398">
            <v>-1E-3</v>
          </cell>
          <cell r="DL1398">
            <v>0.95199999999999996</v>
          </cell>
          <cell r="DM1398">
            <v>1E-3</v>
          </cell>
          <cell r="DN1398">
            <v>0.95099999999999996</v>
          </cell>
          <cell r="DO1398">
            <v>0</v>
          </cell>
          <cell r="DP1398">
            <v>0.95199999999999996</v>
          </cell>
          <cell r="DQ1398">
            <v>-1E-3</v>
          </cell>
          <cell r="DR1398">
            <v>0.95299999999999996</v>
          </cell>
          <cell r="DS1398">
            <v>-2E-3</v>
          </cell>
          <cell r="DT1398">
            <v>0.95599999999999996</v>
          </cell>
          <cell r="DU1398">
            <v>-1E-3</v>
          </cell>
          <cell r="DV1398">
            <v>0.94799999999999995</v>
          </cell>
          <cell r="DW1398">
            <v>2E-3</v>
          </cell>
          <cell r="DX1398">
            <v>0.94799999999999995</v>
          </cell>
          <cell r="DY1398">
            <v>1E-3</v>
          </cell>
          <cell r="DZ1398">
            <v>0.94699999999999995</v>
          </cell>
          <cell r="EA1398">
            <v>0</v>
          </cell>
          <cell r="EB1398">
            <v>0.95099999999999996</v>
          </cell>
          <cell r="EC1398">
            <v>-4.0000000000000001E-3</v>
          </cell>
          <cell r="ED1398">
            <v>0.94699999999999995</v>
          </cell>
          <cell r="EE1398">
            <v>3.0000000000000001E-3</v>
          </cell>
          <cell r="EF1398">
            <v>0.94599999999999995</v>
          </cell>
          <cell r="EG1398">
            <v>1E-3</v>
          </cell>
          <cell r="EH1398">
            <v>0.94599999999999995</v>
          </cell>
          <cell r="EI1398">
            <v>-1E-3</v>
          </cell>
          <cell r="EJ1398">
            <v>0.94299999999999995</v>
          </cell>
          <cell r="EK1398">
            <v>4.0000000000000001E-3</v>
          </cell>
          <cell r="EL1398">
            <v>0.94099999999999995</v>
          </cell>
          <cell r="EM1398">
            <v>1E-3</v>
          </cell>
          <cell r="EN1398">
            <v>0.94</v>
          </cell>
          <cell r="EO1398">
            <v>0</v>
          </cell>
          <cell r="EP1398">
            <v>0.94299999999999995</v>
          </cell>
          <cell r="EQ1398">
            <v>-4.0000000000000001E-3</v>
          </cell>
          <cell r="ER1398">
            <v>0.94099999999999995</v>
          </cell>
          <cell r="ES1398">
            <v>-1E-3</v>
          </cell>
          <cell r="ET1398">
            <v>0.93899999999999995</v>
          </cell>
          <cell r="EU1398">
            <v>2E-3</v>
          </cell>
          <cell r="EV1398">
            <v>0.93500000000000005</v>
          </cell>
          <cell r="EW1398">
            <v>3.0000000000000001E-3</v>
          </cell>
          <cell r="EX1398">
            <v>0.93500000000000005</v>
          </cell>
          <cell r="EY1398">
            <v>0</v>
          </cell>
          <cell r="EZ1398">
            <v>0.93700000000000006</v>
          </cell>
          <cell r="FA1398">
            <v>-1E-3</v>
          </cell>
          <cell r="FB1398">
            <v>0.93799999999999994</v>
          </cell>
          <cell r="FC1398">
            <v>0</v>
          </cell>
          <cell r="FD1398">
            <v>0.94199999999999995</v>
          </cell>
          <cell r="FE1398">
            <v>-3.0000000000000001E-3</v>
          </cell>
          <cell r="FF1398">
            <v>0.93899999999999995</v>
          </cell>
          <cell r="FG1398">
            <v>2E-3</v>
          </cell>
          <cell r="FH1398">
            <v>0.93799999999999994</v>
          </cell>
          <cell r="FI1398">
            <v>1E-3</v>
          </cell>
          <cell r="FJ1398">
            <v>0.94</v>
          </cell>
          <cell r="FK1398">
            <v>0</v>
          </cell>
          <cell r="FL1398">
            <v>0.93700000000000006</v>
          </cell>
          <cell r="FM1398">
            <v>5.0000000000000001E-3</v>
          </cell>
          <cell r="FN1398">
            <v>0.93500000000000005</v>
          </cell>
          <cell r="FO1398">
            <v>4.0000000000000001E-3</v>
          </cell>
          <cell r="FP1398">
            <v>0.93600000000000005</v>
          </cell>
          <cell r="FQ1398">
            <v>1E-3</v>
          </cell>
          <cell r="FR1398">
            <v>0.93899999999999995</v>
          </cell>
          <cell r="FS1398">
            <v>-2E-3</v>
          </cell>
          <cell r="FT1398">
            <v>0.94099999999999995</v>
          </cell>
          <cell r="FU1398">
            <v>-5.0000000000000001E-3</v>
          </cell>
          <cell r="FV1398">
            <v>0.94299999999999995</v>
          </cell>
          <cell r="FW1398">
            <v>-3.0000000000000001E-3</v>
          </cell>
          <cell r="FX1398">
            <v>0.93799999999999994</v>
          </cell>
          <cell r="FY1398">
            <v>0</v>
          </cell>
          <cell r="FZ1398">
            <v>0.93400000000000005</v>
          </cell>
          <cell r="GA1398">
            <v>4.0000000000000001E-3</v>
          </cell>
          <cell r="GB1398">
            <v>0.93400000000000005</v>
          </cell>
          <cell r="GC1398">
            <v>2E-3</v>
          </cell>
          <cell r="GD1398">
            <v>0.93899999999999995</v>
          </cell>
          <cell r="GE1398">
            <v>-3.0000000000000001E-3</v>
          </cell>
          <cell r="GF1398">
            <v>0.93500000000000005</v>
          </cell>
          <cell r="GG1398">
            <v>-3.0000000000000001E-3</v>
          </cell>
          <cell r="GH1398">
            <v>0.93700000000000006</v>
          </cell>
          <cell r="GI1398">
            <v>-1E-3</v>
          </cell>
          <cell r="GJ1398">
            <v>0.93799999999999994</v>
          </cell>
          <cell r="GK1398">
            <v>0</v>
          </cell>
          <cell r="GL1398">
            <v>0.93700000000000006</v>
          </cell>
          <cell r="GM1398">
            <v>5.0000000000000001E-3</v>
          </cell>
          <cell r="GN1398">
            <v>0.94299999999999995</v>
          </cell>
          <cell r="GO1398">
            <v>-4.0000000000000001E-3</v>
          </cell>
          <cell r="GP1398">
            <v>0.93600000000000005</v>
          </cell>
          <cell r="GQ1398">
            <v>4.0000000000000001E-3</v>
          </cell>
          <cell r="GR1398">
            <v>0.93899999999999995</v>
          </cell>
          <cell r="GS1398">
            <v>-4.0000000000000001E-3</v>
          </cell>
          <cell r="GT1398">
            <v>0.94099999999999995</v>
          </cell>
          <cell r="GU1398">
            <v>-3.0000000000000001E-3</v>
          </cell>
          <cell r="GV1398">
            <v>0.93400000000000005</v>
          </cell>
          <cell r="GW1398">
            <v>-1E-3</v>
          </cell>
          <cell r="GX1398">
            <v>0.93799999999999994</v>
          </cell>
          <cell r="GY1398">
            <v>-3.0000000000000001E-3</v>
          </cell>
          <cell r="GZ1398">
            <v>1E-3</v>
          </cell>
          <cell r="HA1398">
            <v>0.93899999999999995</v>
          </cell>
          <cell r="HB1398">
            <v>0.93899999999999995</v>
          </cell>
          <cell r="HC1398">
            <v>0.93899999999999995</v>
          </cell>
          <cell r="HD1398">
            <v>0.94199999999999995</v>
          </cell>
          <cell r="HE1398">
            <v>0</v>
          </cell>
          <cell r="HF1398">
            <v>0.93600000000000005</v>
          </cell>
          <cell r="HG1398">
            <v>4.0000000000000001E-3</v>
          </cell>
          <cell r="HH1398">
            <v>0.93899999999999995</v>
          </cell>
          <cell r="HI1398">
            <v>-3.0000000000000001E-3</v>
          </cell>
          <cell r="HJ1398">
            <v>0.93600000000000005</v>
          </cell>
          <cell r="HK1398">
            <v>-1E-3</v>
          </cell>
          <cell r="HL1398">
            <v>0.93899999999999995</v>
          </cell>
          <cell r="HM1398">
            <v>-2E-3</v>
          </cell>
          <cell r="HN1398">
            <v>0.93600000000000005</v>
          </cell>
          <cell r="HO1398">
            <v>1E-3</v>
          </cell>
          <cell r="HP1398">
            <v>0.94099999999999995</v>
          </cell>
          <cell r="HQ1398">
            <v>-3.0000000000000001E-3</v>
          </cell>
          <cell r="HR1398">
            <v>0.94199999999999995</v>
          </cell>
          <cell r="HS1398">
            <v>-1E-3</v>
          </cell>
          <cell r="HT1398">
            <v>0.94599999999999995</v>
          </cell>
          <cell r="HU1398">
            <v>-1E-3</v>
          </cell>
          <cell r="HV1398">
            <v>0.94299999999999995</v>
          </cell>
          <cell r="HW1398">
            <v>4.0000000000000001E-3</v>
          </cell>
          <cell r="HX1398">
            <v>0.94599999999999995</v>
          </cell>
          <cell r="HY1398">
            <v>0.94899999999999995</v>
          </cell>
          <cell r="HZ1398">
            <v>-2E-3</v>
          </cell>
          <cell r="IA1398">
            <v>0.94899999999999995</v>
          </cell>
          <cell r="IB1398">
            <v>0</v>
          </cell>
          <cell r="IC1398">
            <v>0.94799999999999995</v>
          </cell>
          <cell r="ID1398">
            <v>4.0000000000000001E-3</v>
          </cell>
          <cell r="IE1398">
            <v>0.94499999999999995</v>
          </cell>
          <cell r="IF1398">
            <v>0</v>
          </cell>
          <cell r="IG1398">
            <v>0.94599999999999995</v>
          </cell>
          <cell r="IH1398">
            <v>-1E-3</v>
          </cell>
          <cell r="II1398">
            <v>0.94799999999999995</v>
          </cell>
          <cell r="IJ1398">
            <v>-5.0000000000000001E-3</v>
          </cell>
          <cell r="IK1398">
            <v>0.94599999999999995</v>
          </cell>
          <cell r="IL1398">
            <v>3.0000000000000001E-3</v>
          </cell>
          <cell r="IM1398">
            <v>0.94199999999999995</v>
          </cell>
          <cell r="IN1398">
            <v>1E-3</v>
          </cell>
          <cell r="IO1398">
            <v>0.94199999999999995</v>
          </cell>
          <cell r="IP1398">
            <v>3.0000000000000001E-3</v>
          </cell>
          <cell r="IQ1398">
            <v>0.94299999999999995</v>
          </cell>
          <cell r="IR1398">
            <v>-1E-3</v>
          </cell>
          <cell r="IS1398">
            <v>0.94799999999999995</v>
          </cell>
          <cell r="IT1398">
            <v>-1E-3</v>
          </cell>
          <cell r="IU1398">
            <v>0.95</v>
          </cell>
          <cell r="IV1398">
            <v>0.95</v>
          </cell>
        </row>
        <row r="1399">
          <cell r="A1399" t="str">
            <v>Selling Price (Recommended)</v>
          </cell>
          <cell r="C1399">
            <v>0.998</v>
          </cell>
          <cell r="D1399">
            <v>0</v>
          </cell>
          <cell r="E1399">
            <v>0.99399999999999999</v>
          </cell>
          <cell r="F1399">
            <v>3.0000000000000001E-3</v>
          </cell>
          <cell r="G1399">
            <v>0.99199999999999999</v>
          </cell>
          <cell r="H1399">
            <v>-2E-3</v>
          </cell>
          <cell r="I1399">
            <v>0.99199999999999999</v>
          </cell>
          <cell r="J1399">
            <v>2E-3</v>
          </cell>
          <cell r="K1399">
            <v>0.995</v>
          </cell>
          <cell r="L1399">
            <v>-1E-3</v>
          </cell>
          <cell r="M1399">
            <v>0.998</v>
          </cell>
          <cell r="N1399">
            <v>-5.0000000000000001E-3</v>
          </cell>
          <cell r="O1399">
            <v>0.997</v>
          </cell>
          <cell r="P1399">
            <v>1E-3</v>
          </cell>
          <cell r="Q1399">
            <v>0.99</v>
          </cell>
          <cell r="R1399">
            <v>2E-3</v>
          </cell>
          <cell r="S1399">
            <v>0.99399999999999999</v>
          </cell>
          <cell r="T1399">
            <v>3.0000000000000001E-3</v>
          </cell>
          <cell r="U1399">
            <v>0.99299999999999999</v>
          </cell>
          <cell r="V1399">
            <v>2E-3</v>
          </cell>
          <cell r="W1399">
            <v>0.99199999999999999</v>
          </cell>
          <cell r="X1399">
            <v>5.0000000000000001E-3</v>
          </cell>
          <cell r="Y1399">
            <v>0.99099999999999999</v>
          </cell>
          <cell r="Z1399">
            <v>0.99</v>
          </cell>
          <cell r="AA1399">
            <v>1E-3</v>
          </cell>
          <cell r="AB1399">
            <v>0.98699999999999999</v>
          </cell>
          <cell r="AC1399">
            <v>-2E-3</v>
          </cell>
          <cell r="AD1399">
            <v>0.98399999999999999</v>
          </cell>
          <cell r="AE1399">
            <v>3.0000000000000001E-3</v>
          </cell>
          <cell r="AF1399">
            <v>0.98899999999999999</v>
          </cell>
          <cell r="AG1399">
            <v>0</v>
          </cell>
          <cell r="AH1399">
            <v>0.98199999999999998</v>
          </cell>
          <cell r="AI1399">
            <v>4.0000000000000001E-3</v>
          </cell>
          <cell r="AJ1399">
            <v>0.98299999999999998</v>
          </cell>
          <cell r="AK1399">
            <v>-3.0000000000000001E-3</v>
          </cell>
          <cell r="AL1399">
            <v>0.98099999999999998</v>
          </cell>
          <cell r="AM1399">
            <v>3.0000000000000001E-3</v>
          </cell>
          <cell r="AN1399">
            <v>0.98299999999999998</v>
          </cell>
          <cell r="AO1399">
            <v>3.0000000000000001E-3</v>
          </cell>
          <cell r="AP1399">
            <v>0.96699999999999997</v>
          </cell>
          <cell r="AQ1399">
            <v>0</v>
          </cell>
          <cell r="AR1399">
            <v>0.96699999999999997</v>
          </cell>
          <cell r="AS1399">
            <v>0</v>
          </cell>
          <cell r="AT1399">
            <v>0.96399999999999997</v>
          </cell>
          <cell r="AU1399">
            <v>0</v>
          </cell>
          <cell r="AV1399">
            <v>0.96399999999999997</v>
          </cell>
          <cell r="AW1399">
            <v>0</v>
          </cell>
          <cell r="AX1399">
            <v>0.96299999999999997</v>
          </cell>
          <cell r="AY1399">
            <v>1E-3</v>
          </cell>
          <cell r="AZ1399">
            <v>0.96399999999999997</v>
          </cell>
          <cell r="BA1399">
            <v>1E-3</v>
          </cell>
          <cell r="BB1399">
            <v>0.96499999999999997</v>
          </cell>
          <cell r="BC1399">
            <v>0</v>
          </cell>
          <cell r="BD1399">
            <v>0.96399999999999997</v>
          </cell>
          <cell r="BE1399">
            <v>2E-3</v>
          </cell>
          <cell r="BF1399">
            <v>0.96399999999999997</v>
          </cell>
          <cell r="BG1399">
            <v>-1E-3</v>
          </cell>
          <cell r="BH1399">
            <v>0.96199999999999997</v>
          </cell>
          <cell r="BI1399">
            <v>1E-3</v>
          </cell>
          <cell r="BJ1399">
            <v>0.96299999999999997</v>
          </cell>
          <cell r="BK1399">
            <v>-2E-3</v>
          </cell>
          <cell r="BL1399">
            <v>0.96199999999999997</v>
          </cell>
          <cell r="BM1399">
            <v>0</v>
          </cell>
          <cell r="BN1399">
            <v>0.96199999999999997</v>
          </cell>
          <cell r="BO1399">
            <v>0</v>
          </cell>
          <cell r="BP1399">
            <v>0.96099999999999997</v>
          </cell>
          <cell r="BQ1399">
            <v>0.96299999999999997</v>
          </cell>
          <cell r="BR1399">
            <v>-2E-3</v>
          </cell>
          <cell r="BS1399">
            <v>0.96199999999999997</v>
          </cell>
          <cell r="BT1399">
            <v>1E-3</v>
          </cell>
          <cell r="BU1399">
            <v>0.96299999999999997</v>
          </cell>
          <cell r="BV1399">
            <v>0</v>
          </cell>
          <cell r="BW1399">
            <v>0.96099999999999997</v>
          </cell>
          <cell r="BX1399">
            <v>1E-3</v>
          </cell>
          <cell r="BY1399">
            <v>0.96099999999999997</v>
          </cell>
          <cell r="BZ1399">
            <v>0</v>
          </cell>
          <cell r="CA1399">
            <v>0.96099999999999997</v>
          </cell>
          <cell r="CB1399">
            <v>0</v>
          </cell>
          <cell r="CC1399">
            <v>0.96</v>
          </cell>
          <cell r="CD1399">
            <v>0</v>
          </cell>
          <cell r="CE1399">
            <v>0.96</v>
          </cell>
          <cell r="CF1399">
            <v>0</v>
          </cell>
          <cell r="CG1399">
            <v>0.96</v>
          </cell>
          <cell r="CH1399">
            <v>0</v>
          </cell>
          <cell r="CI1399">
            <v>0.96</v>
          </cell>
          <cell r="CJ1399">
            <v>0</v>
          </cell>
          <cell r="CK1399">
            <v>0.96</v>
          </cell>
          <cell r="CL1399">
            <v>0.95899999999999996</v>
          </cell>
          <cell r="CM1399">
            <v>0.95899999999999996</v>
          </cell>
          <cell r="CN1399">
            <v>0.95699999999999996</v>
          </cell>
          <cell r="CO1399">
            <v>0</v>
          </cell>
          <cell r="CP1399">
            <v>0.95599999999999996</v>
          </cell>
          <cell r="CQ1399">
            <v>1E-3</v>
          </cell>
          <cell r="CR1399">
            <v>0.95799999999999996</v>
          </cell>
          <cell r="CS1399">
            <v>0</v>
          </cell>
          <cell r="CT1399">
            <v>0.95799999999999996</v>
          </cell>
          <cell r="CU1399">
            <v>0</v>
          </cell>
          <cell r="CV1399">
            <v>0.95799999999999996</v>
          </cell>
          <cell r="CW1399">
            <v>0</v>
          </cell>
          <cell r="CX1399">
            <v>0.95899999999999996</v>
          </cell>
          <cell r="CY1399">
            <v>0</v>
          </cell>
          <cell r="CZ1399">
            <v>0.95899999999999996</v>
          </cell>
          <cell r="DA1399">
            <v>0</v>
          </cell>
          <cell r="DB1399">
            <v>0.95899999999999996</v>
          </cell>
          <cell r="DC1399">
            <v>0</v>
          </cell>
          <cell r="DD1399">
            <v>0.95899999999999996</v>
          </cell>
          <cell r="DE1399">
            <v>0</v>
          </cell>
          <cell r="DF1399">
            <v>0.95799999999999996</v>
          </cell>
          <cell r="DG1399">
            <v>1E-3</v>
          </cell>
          <cell r="DH1399">
            <v>0.95499999999999996</v>
          </cell>
          <cell r="DI1399">
            <v>3.0000000000000001E-3</v>
          </cell>
          <cell r="DJ1399">
            <v>0.95399999999999996</v>
          </cell>
          <cell r="DK1399">
            <v>-1E-3</v>
          </cell>
          <cell r="DL1399">
            <v>0.95199999999999996</v>
          </cell>
          <cell r="DM1399">
            <v>1E-3</v>
          </cell>
          <cell r="DN1399">
            <v>0.95099999999999996</v>
          </cell>
          <cell r="DO1399">
            <v>0</v>
          </cell>
          <cell r="DP1399">
            <v>0.95199999999999996</v>
          </cell>
          <cell r="DQ1399">
            <v>-1E-3</v>
          </cell>
          <cell r="DR1399">
            <v>0.95299999999999996</v>
          </cell>
          <cell r="DS1399">
            <v>-2E-3</v>
          </cell>
          <cell r="DT1399">
            <v>0.95599999999999996</v>
          </cell>
          <cell r="DU1399">
            <v>-1E-3</v>
          </cell>
          <cell r="DV1399">
            <v>0.94799999999999995</v>
          </cell>
          <cell r="DW1399">
            <v>2E-3</v>
          </cell>
          <cell r="DX1399">
            <v>0.94799999999999995</v>
          </cell>
          <cell r="DY1399">
            <v>1E-3</v>
          </cell>
          <cell r="DZ1399">
            <v>0.94699999999999995</v>
          </cell>
          <cell r="EA1399">
            <v>0</v>
          </cell>
          <cell r="EB1399">
            <v>0.95099999999999996</v>
          </cell>
          <cell r="EC1399">
            <v>-4.0000000000000001E-3</v>
          </cell>
          <cell r="ED1399">
            <v>0.94699999999999995</v>
          </cell>
          <cell r="EE1399">
            <v>3.0000000000000001E-3</v>
          </cell>
          <cell r="EF1399">
            <v>0.94599999999999995</v>
          </cell>
          <cell r="EG1399">
            <v>1E-3</v>
          </cell>
          <cell r="EH1399">
            <v>0.94599999999999995</v>
          </cell>
          <cell r="EI1399">
            <v>-1E-3</v>
          </cell>
          <cell r="EJ1399">
            <v>0.94299999999999995</v>
          </cell>
          <cell r="EK1399">
            <v>4.0000000000000001E-3</v>
          </cell>
          <cell r="EL1399">
            <v>0.94099999999999995</v>
          </cell>
          <cell r="EM1399">
            <v>1E-3</v>
          </cell>
          <cell r="EN1399">
            <v>0.94</v>
          </cell>
          <cell r="EO1399">
            <v>0</v>
          </cell>
          <cell r="EP1399">
            <v>0.94299999999999995</v>
          </cell>
          <cell r="EQ1399">
            <v>-4.0000000000000001E-3</v>
          </cell>
          <cell r="ER1399">
            <v>0.94099999999999995</v>
          </cell>
          <cell r="ES1399">
            <v>-1E-3</v>
          </cell>
          <cell r="ET1399">
            <v>0.93899999999999995</v>
          </cell>
          <cell r="EU1399">
            <v>2E-3</v>
          </cell>
          <cell r="EV1399">
            <v>0.93500000000000005</v>
          </cell>
          <cell r="EW1399">
            <v>3.0000000000000001E-3</v>
          </cell>
          <cell r="EX1399">
            <v>0.93500000000000005</v>
          </cell>
          <cell r="EY1399">
            <v>0</v>
          </cell>
          <cell r="EZ1399">
            <v>0.93700000000000006</v>
          </cell>
          <cell r="FA1399">
            <v>-1E-3</v>
          </cell>
          <cell r="FB1399">
            <v>0.93799999999999994</v>
          </cell>
          <cell r="FC1399">
            <v>0</v>
          </cell>
          <cell r="FD1399">
            <v>0.94199999999999995</v>
          </cell>
          <cell r="FE1399">
            <v>-3.0000000000000001E-3</v>
          </cell>
          <cell r="FF1399">
            <v>0.93899999999999995</v>
          </cell>
          <cell r="FG1399">
            <v>2E-3</v>
          </cell>
          <cell r="FH1399">
            <v>0.93799999999999994</v>
          </cell>
          <cell r="FI1399">
            <v>1E-3</v>
          </cell>
          <cell r="FJ1399">
            <v>0.94</v>
          </cell>
          <cell r="FK1399">
            <v>0</v>
          </cell>
          <cell r="FL1399">
            <v>0.93700000000000006</v>
          </cell>
          <cell r="FM1399">
            <v>5.0000000000000001E-3</v>
          </cell>
          <cell r="FN1399">
            <v>0.93500000000000005</v>
          </cell>
          <cell r="FO1399">
            <v>4.0000000000000001E-3</v>
          </cell>
          <cell r="FP1399">
            <v>0.93600000000000005</v>
          </cell>
          <cell r="FQ1399">
            <v>1E-3</v>
          </cell>
          <cell r="FR1399">
            <v>0.93899999999999995</v>
          </cell>
          <cell r="FS1399">
            <v>-2E-3</v>
          </cell>
          <cell r="FT1399">
            <v>0.94099999999999995</v>
          </cell>
          <cell r="FU1399">
            <v>-5.0000000000000001E-3</v>
          </cell>
          <cell r="FV1399">
            <v>0.94299999999999995</v>
          </cell>
          <cell r="FW1399">
            <v>-3.0000000000000001E-3</v>
          </cell>
          <cell r="FX1399">
            <v>0.93799999999999994</v>
          </cell>
          <cell r="FY1399">
            <v>0</v>
          </cell>
          <cell r="FZ1399">
            <v>0.93400000000000005</v>
          </cell>
          <cell r="GA1399">
            <v>4.0000000000000001E-3</v>
          </cell>
          <cell r="GB1399">
            <v>0.93400000000000005</v>
          </cell>
          <cell r="GC1399">
            <v>2E-3</v>
          </cell>
          <cell r="GD1399">
            <v>0.93899999999999995</v>
          </cell>
          <cell r="GE1399">
            <v>-3.0000000000000001E-3</v>
          </cell>
          <cell r="GF1399">
            <v>0.93500000000000005</v>
          </cell>
          <cell r="GG1399">
            <v>-3.0000000000000001E-3</v>
          </cell>
          <cell r="GH1399">
            <v>0.93700000000000006</v>
          </cell>
          <cell r="GI1399">
            <v>-1E-3</v>
          </cell>
          <cell r="GJ1399">
            <v>0.93799999999999994</v>
          </cell>
          <cell r="GK1399">
            <v>0</v>
          </cell>
          <cell r="GL1399">
            <v>0.93700000000000006</v>
          </cell>
          <cell r="GM1399">
            <v>5.0000000000000001E-3</v>
          </cell>
          <cell r="GN1399">
            <v>0.94299999999999995</v>
          </cell>
          <cell r="GO1399">
            <v>-4.0000000000000001E-3</v>
          </cell>
          <cell r="GP1399">
            <v>0.93600000000000005</v>
          </cell>
          <cell r="GQ1399">
            <v>4.0000000000000001E-3</v>
          </cell>
          <cell r="GR1399">
            <v>0.93899999999999995</v>
          </cell>
          <cell r="GS1399">
            <v>-4.0000000000000001E-3</v>
          </cell>
          <cell r="GT1399">
            <v>0.94099999999999995</v>
          </cell>
          <cell r="GU1399">
            <v>-3.0000000000000001E-3</v>
          </cell>
          <cell r="GV1399">
            <v>0.93400000000000005</v>
          </cell>
          <cell r="GW1399">
            <v>-1E-3</v>
          </cell>
          <cell r="GX1399">
            <v>0.93799999999999994</v>
          </cell>
          <cell r="GY1399">
            <v>-3.0000000000000001E-3</v>
          </cell>
          <cell r="GZ1399">
            <v>1E-3</v>
          </cell>
          <cell r="HA1399">
            <v>0.93899999999999995</v>
          </cell>
          <cell r="HB1399">
            <v>0.93899999999999995</v>
          </cell>
          <cell r="HC1399">
            <v>0.93899999999999995</v>
          </cell>
          <cell r="HD1399">
            <v>0.94199999999999995</v>
          </cell>
          <cell r="HE1399">
            <v>0</v>
          </cell>
          <cell r="HF1399">
            <v>0.93600000000000005</v>
          </cell>
          <cell r="HG1399">
            <v>4.0000000000000001E-3</v>
          </cell>
          <cell r="HH1399">
            <v>0.93899999999999995</v>
          </cell>
          <cell r="HI1399">
            <v>-3.0000000000000001E-3</v>
          </cell>
          <cell r="HJ1399">
            <v>0.93600000000000005</v>
          </cell>
          <cell r="HK1399">
            <v>-1E-3</v>
          </cell>
          <cell r="HL1399">
            <v>0.93899999999999995</v>
          </cell>
          <cell r="HM1399">
            <v>-2E-3</v>
          </cell>
          <cell r="HN1399">
            <v>0.93600000000000005</v>
          </cell>
          <cell r="HO1399">
            <v>1E-3</v>
          </cell>
          <cell r="HP1399">
            <v>0.94099999999999995</v>
          </cell>
          <cell r="HQ1399">
            <v>-3.0000000000000001E-3</v>
          </cell>
          <cell r="HR1399">
            <v>0.94199999999999995</v>
          </cell>
          <cell r="HS1399">
            <v>-1E-3</v>
          </cell>
          <cell r="HT1399">
            <v>0.94599999999999995</v>
          </cell>
          <cell r="HU1399">
            <v>-1E-3</v>
          </cell>
          <cell r="HV1399">
            <v>0.94299999999999995</v>
          </cell>
          <cell r="HW1399">
            <v>4.0000000000000001E-3</v>
          </cell>
          <cell r="HX1399">
            <v>0.94599999999999995</v>
          </cell>
          <cell r="HY1399">
            <v>0.94899999999999995</v>
          </cell>
          <cell r="HZ1399">
            <v>-2E-3</v>
          </cell>
          <cell r="IA1399">
            <v>0.94899999999999995</v>
          </cell>
          <cell r="IB1399">
            <v>0</v>
          </cell>
          <cell r="IC1399">
            <v>0.94799999999999995</v>
          </cell>
          <cell r="ID1399">
            <v>4.0000000000000001E-3</v>
          </cell>
          <cell r="IE1399">
            <v>0.94499999999999995</v>
          </cell>
          <cell r="IF1399">
            <v>0</v>
          </cell>
          <cell r="IG1399">
            <v>0.94599999999999995</v>
          </cell>
          <cell r="IH1399">
            <v>-1E-3</v>
          </cell>
          <cell r="II1399">
            <v>0.94799999999999995</v>
          </cell>
          <cell r="IJ1399">
            <v>-5.0000000000000001E-3</v>
          </cell>
          <cell r="IK1399">
            <v>0.94599999999999995</v>
          </cell>
          <cell r="IL1399">
            <v>3.0000000000000001E-3</v>
          </cell>
          <cell r="IM1399">
            <v>0.94199999999999995</v>
          </cell>
          <cell r="IN1399">
            <v>1E-3</v>
          </cell>
          <cell r="IO1399">
            <v>0.94199999999999995</v>
          </cell>
          <cell r="IP1399">
            <v>3.0000000000000001E-3</v>
          </cell>
          <cell r="IQ1399">
            <v>0.94299999999999995</v>
          </cell>
          <cell r="IR1399">
            <v>-1E-3</v>
          </cell>
          <cell r="IS1399">
            <v>0.94799999999999995</v>
          </cell>
          <cell r="IT1399">
            <v>-1E-3</v>
          </cell>
          <cell r="IU1399">
            <v>0.95</v>
          </cell>
          <cell r="IV1399">
            <v>0.95</v>
          </cell>
        </row>
        <row r="1400">
          <cell r="A1400" t="str">
            <v xml:space="preserve">Service Charge % </v>
          </cell>
          <cell r="C1400">
            <v>0</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cell r="AO1400">
            <v>0</v>
          </cell>
          <cell r="AP1400">
            <v>0</v>
          </cell>
          <cell r="AQ1400">
            <v>0</v>
          </cell>
          <cell r="AR1400">
            <v>0</v>
          </cell>
          <cell r="AS1400">
            <v>0</v>
          </cell>
          <cell r="AT1400">
            <v>0</v>
          </cell>
          <cell r="AU1400">
            <v>0</v>
          </cell>
          <cell r="AV1400">
            <v>0</v>
          </cell>
          <cell r="AW1400">
            <v>0</v>
          </cell>
          <cell r="AX1400">
            <v>0</v>
          </cell>
          <cell r="AY1400">
            <v>0</v>
          </cell>
          <cell r="AZ1400">
            <v>0</v>
          </cell>
          <cell r="BA1400">
            <v>0</v>
          </cell>
          <cell r="BB1400">
            <v>0</v>
          </cell>
          <cell r="BC1400">
            <v>0</v>
          </cell>
          <cell r="BD1400">
            <v>0</v>
          </cell>
          <cell r="BE1400">
            <v>0</v>
          </cell>
          <cell r="BF1400">
            <v>0</v>
          </cell>
          <cell r="BG1400">
            <v>0</v>
          </cell>
          <cell r="BH1400">
            <v>0</v>
          </cell>
          <cell r="BI1400">
            <v>0</v>
          </cell>
          <cell r="BJ1400">
            <v>0</v>
          </cell>
          <cell r="BK1400">
            <v>0</v>
          </cell>
          <cell r="BL1400">
            <v>0</v>
          </cell>
          <cell r="BM1400">
            <v>0</v>
          </cell>
          <cell r="BN1400">
            <v>0</v>
          </cell>
          <cell r="BO1400">
            <v>0</v>
          </cell>
          <cell r="BP1400">
            <v>0</v>
          </cell>
          <cell r="BQ1400">
            <v>0</v>
          </cell>
          <cell r="BR1400">
            <v>0</v>
          </cell>
          <cell r="BS1400">
            <v>0</v>
          </cell>
          <cell r="BT1400">
            <v>0</v>
          </cell>
          <cell r="BU1400">
            <v>0</v>
          </cell>
          <cell r="BV1400">
            <v>0</v>
          </cell>
          <cell r="BW1400">
            <v>0</v>
          </cell>
          <cell r="BX1400">
            <v>0</v>
          </cell>
          <cell r="BY1400">
            <v>0</v>
          </cell>
          <cell r="BZ1400">
            <v>0</v>
          </cell>
          <cell r="CA1400">
            <v>0</v>
          </cell>
          <cell r="CB1400">
            <v>0</v>
          </cell>
          <cell r="CC1400">
            <v>0</v>
          </cell>
          <cell r="CD1400">
            <v>0</v>
          </cell>
          <cell r="CE1400">
            <v>0</v>
          </cell>
          <cell r="CF1400">
            <v>0</v>
          </cell>
          <cell r="CG1400">
            <v>0</v>
          </cell>
          <cell r="CH1400">
            <v>0</v>
          </cell>
          <cell r="CI1400">
            <v>0</v>
          </cell>
          <cell r="CJ1400">
            <v>0</v>
          </cell>
          <cell r="CK1400">
            <v>0</v>
          </cell>
          <cell r="CL1400">
            <v>0</v>
          </cell>
          <cell r="CM1400">
            <v>0</v>
          </cell>
          <cell r="CN1400">
            <v>0</v>
          </cell>
          <cell r="CO1400">
            <v>0</v>
          </cell>
          <cell r="CP1400">
            <v>0</v>
          </cell>
          <cell r="CQ1400">
            <v>0</v>
          </cell>
          <cell r="CR1400">
            <v>0</v>
          </cell>
          <cell r="CS1400">
            <v>0</v>
          </cell>
          <cell r="CT1400">
            <v>0</v>
          </cell>
          <cell r="CU1400">
            <v>0</v>
          </cell>
          <cell r="CV1400">
            <v>0</v>
          </cell>
          <cell r="CW1400">
            <v>0</v>
          </cell>
          <cell r="CX1400">
            <v>0</v>
          </cell>
          <cell r="CY1400">
            <v>0</v>
          </cell>
          <cell r="CZ1400">
            <v>0</v>
          </cell>
          <cell r="DA1400">
            <v>0</v>
          </cell>
          <cell r="DB1400">
            <v>0</v>
          </cell>
          <cell r="DC1400">
            <v>0</v>
          </cell>
          <cell r="DD1400">
            <v>0</v>
          </cell>
          <cell r="DE1400">
            <v>0</v>
          </cell>
          <cell r="DF1400">
            <v>0</v>
          </cell>
          <cell r="DG1400">
            <v>0</v>
          </cell>
          <cell r="DH1400">
            <v>0</v>
          </cell>
          <cell r="DI1400">
            <v>0</v>
          </cell>
          <cell r="DJ1400">
            <v>0</v>
          </cell>
          <cell r="DK1400">
            <v>0</v>
          </cell>
          <cell r="DL1400">
            <v>0</v>
          </cell>
          <cell r="DM1400">
            <v>0</v>
          </cell>
          <cell r="DN1400">
            <v>0</v>
          </cell>
          <cell r="DO1400">
            <v>0</v>
          </cell>
          <cell r="DP1400">
            <v>0</v>
          </cell>
          <cell r="DQ1400">
            <v>0</v>
          </cell>
          <cell r="DR1400">
            <v>0</v>
          </cell>
          <cell r="DS1400">
            <v>0</v>
          </cell>
          <cell r="DT1400">
            <v>0</v>
          </cell>
          <cell r="DU1400">
            <v>0</v>
          </cell>
          <cell r="DV1400">
            <v>0</v>
          </cell>
          <cell r="DW1400">
            <v>0</v>
          </cell>
          <cell r="DX1400">
            <v>0</v>
          </cell>
          <cell r="DY1400">
            <v>0</v>
          </cell>
          <cell r="DZ1400">
            <v>0</v>
          </cell>
          <cell r="EA1400">
            <v>0</v>
          </cell>
          <cell r="EB1400">
            <v>0</v>
          </cell>
          <cell r="EC1400">
            <v>0</v>
          </cell>
          <cell r="ED1400">
            <v>0</v>
          </cell>
          <cell r="EE1400">
            <v>0</v>
          </cell>
          <cell r="EF1400">
            <v>0</v>
          </cell>
          <cell r="EG1400">
            <v>0</v>
          </cell>
          <cell r="EH1400">
            <v>0</v>
          </cell>
          <cell r="EI1400">
            <v>0</v>
          </cell>
          <cell r="EJ1400">
            <v>0</v>
          </cell>
          <cell r="EK1400">
            <v>0</v>
          </cell>
          <cell r="EL1400">
            <v>0</v>
          </cell>
          <cell r="EM1400">
            <v>0</v>
          </cell>
          <cell r="EN1400">
            <v>0</v>
          </cell>
          <cell r="EO1400">
            <v>0</v>
          </cell>
          <cell r="EP1400">
            <v>0</v>
          </cell>
          <cell r="EQ1400">
            <v>0</v>
          </cell>
          <cell r="ER1400">
            <v>0</v>
          </cell>
          <cell r="ES1400">
            <v>0</v>
          </cell>
          <cell r="ET1400">
            <v>0</v>
          </cell>
          <cell r="EU1400">
            <v>0</v>
          </cell>
          <cell r="EV1400">
            <v>0</v>
          </cell>
          <cell r="EW1400">
            <v>0</v>
          </cell>
          <cell r="EX1400">
            <v>0</v>
          </cell>
          <cell r="EY1400">
            <v>0</v>
          </cell>
          <cell r="EZ1400">
            <v>0</v>
          </cell>
          <cell r="FA1400">
            <v>0</v>
          </cell>
          <cell r="FB1400">
            <v>0</v>
          </cell>
          <cell r="FC1400">
            <v>0</v>
          </cell>
          <cell r="FD1400">
            <v>0</v>
          </cell>
          <cell r="FE1400">
            <v>0</v>
          </cell>
          <cell r="FF1400">
            <v>0</v>
          </cell>
          <cell r="FG1400">
            <v>0</v>
          </cell>
          <cell r="FH1400">
            <v>0</v>
          </cell>
          <cell r="FI1400">
            <v>0</v>
          </cell>
          <cell r="FJ1400">
            <v>0</v>
          </cell>
          <cell r="FK1400">
            <v>0</v>
          </cell>
          <cell r="FL1400">
            <v>0</v>
          </cell>
          <cell r="FM1400">
            <v>0</v>
          </cell>
          <cell r="FN1400">
            <v>0</v>
          </cell>
          <cell r="FO1400">
            <v>0</v>
          </cell>
          <cell r="FP1400">
            <v>0</v>
          </cell>
          <cell r="FQ1400">
            <v>0</v>
          </cell>
          <cell r="FR1400">
            <v>0</v>
          </cell>
          <cell r="FS1400">
            <v>0</v>
          </cell>
          <cell r="FT1400">
            <v>0</v>
          </cell>
          <cell r="FU1400">
            <v>0</v>
          </cell>
          <cell r="FV1400">
            <v>0</v>
          </cell>
          <cell r="FW1400">
            <v>0</v>
          </cell>
          <cell r="FX1400">
            <v>0</v>
          </cell>
          <cell r="FY1400">
            <v>0</v>
          </cell>
          <cell r="FZ1400">
            <v>0</v>
          </cell>
          <cell r="GA1400">
            <v>0</v>
          </cell>
          <cell r="GB1400">
            <v>0</v>
          </cell>
          <cell r="GC1400">
            <v>0</v>
          </cell>
          <cell r="GD1400">
            <v>0</v>
          </cell>
          <cell r="GE1400">
            <v>0</v>
          </cell>
          <cell r="GF1400">
            <v>0</v>
          </cell>
          <cell r="GG1400">
            <v>0</v>
          </cell>
          <cell r="GH1400">
            <v>0</v>
          </cell>
          <cell r="GI1400">
            <v>0</v>
          </cell>
          <cell r="GJ1400">
            <v>0</v>
          </cell>
          <cell r="GK1400">
            <v>0</v>
          </cell>
          <cell r="GL1400">
            <v>0</v>
          </cell>
          <cell r="GM1400">
            <v>0</v>
          </cell>
          <cell r="GN1400">
            <v>0</v>
          </cell>
          <cell r="GO1400">
            <v>0</v>
          </cell>
          <cell r="GP1400">
            <v>0</v>
          </cell>
          <cell r="GQ1400">
            <v>0</v>
          </cell>
          <cell r="GR1400">
            <v>0</v>
          </cell>
          <cell r="GS1400">
            <v>0</v>
          </cell>
          <cell r="GT1400">
            <v>0</v>
          </cell>
          <cell r="GU1400">
            <v>0</v>
          </cell>
          <cell r="GV1400">
            <v>0</v>
          </cell>
          <cell r="GW1400">
            <v>0</v>
          </cell>
          <cell r="GX1400">
            <v>0</v>
          </cell>
          <cell r="GY1400">
            <v>0</v>
          </cell>
          <cell r="GZ1400">
            <v>0</v>
          </cell>
          <cell r="HA1400">
            <v>0</v>
          </cell>
          <cell r="HB1400">
            <v>0</v>
          </cell>
          <cell r="HC1400">
            <v>0</v>
          </cell>
          <cell r="HD1400">
            <v>0</v>
          </cell>
          <cell r="HE1400">
            <v>0</v>
          </cell>
          <cell r="HF1400">
            <v>0</v>
          </cell>
          <cell r="HG1400">
            <v>0</v>
          </cell>
          <cell r="HH1400">
            <v>0</v>
          </cell>
          <cell r="HI1400">
            <v>0</v>
          </cell>
          <cell r="HJ1400">
            <v>0</v>
          </cell>
          <cell r="HK1400">
            <v>0</v>
          </cell>
          <cell r="HL1400">
            <v>0</v>
          </cell>
          <cell r="HM1400">
            <v>0</v>
          </cell>
          <cell r="HN1400">
            <v>0</v>
          </cell>
          <cell r="HO1400">
            <v>0</v>
          </cell>
          <cell r="HP1400">
            <v>0</v>
          </cell>
          <cell r="HQ1400">
            <v>0</v>
          </cell>
          <cell r="HR1400">
            <v>0</v>
          </cell>
          <cell r="HS1400">
            <v>0</v>
          </cell>
          <cell r="HT1400">
            <v>0</v>
          </cell>
          <cell r="HU1400">
            <v>0</v>
          </cell>
          <cell r="HV1400">
            <v>0</v>
          </cell>
          <cell r="HW1400">
            <v>0</v>
          </cell>
          <cell r="HX1400">
            <v>0</v>
          </cell>
          <cell r="HY1400">
            <v>0</v>
          </cell>
          <cell r="HZ1400">
            <v>0</v>
          </cell>
          <cell r="IA1400">
            <v>0</v>
          </cell>
          <cell r="IB1400">
            <v>0</v>
          </cell>
          <cell r="IC1400">
            <v>0</v>
          </cell>
          <cell r="ID1400">
            <v>0</v>
          </cell>
          <cell r="IE1400">
            <v>0</v>
          </cell>
          <cell r="IF1400">
            <v>0</v>
          </cell>
          <cell r="IG1400">
            <v>0</v>
          </cell>
          <cell r="IH1400">
            <v>0</v>
          </cell>
          <cell r="II1400">
            <v>0</v>
          </cell>
          <cell r="IJ1400">
            <v>0</v>
          </cell>
          <cell r="IK1400">
            <v>0</v>
          </cell>
          <cell r="IL1400">
            <v>0</v>
          </cell>
          <cell r="IM1400">
            <v>0</v>
          </cell>
          <cell r="IN1400">
            <v>0</v>
          </cell>
          <cell r="IO1400">
            <v>0</v>
          </cell>
          <cell r="IP1400">
            <v>0</v>
          </cell>
          <cell r="IQ1400">
            <v>0</v>
          </cell>
          <cell r="IR1400">
            <v>0</v>
          </cell>
          <cell r="IS1400">
            <v>0</v>
          </cell>
          <cell r="IT1400">
            <v>0</v>
          </cell>
          <cell r="IU1400">
            <v>0</v>
          </cell>
          <cell r="IV1400">
            <v>0</v>
          </cell>
        </row>
        <row r="1403">
          <cell r="A1403" t="str">
            <v>ASSETS</v>
          </cell>
        </row>
        <row r="1406">
          <cell r="A1406" t="str">
            <v>Investments</v>
          </cell>
        </row>
        <row r="1407">
          <cell r="A1407" t="str">
            <v>-   Equities</v>
          </cell>
          <cell r="C1407">
            <v>0</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cell r="AO1407">
            <v>0</v>
          </cell>
          <cell r="AP1407">
            <v>0</v>
          </cell>
          <cell r="AQ1407">
            <v>0</v>
          </cell>
          <cell r="AR1407">
            <v>0</v>
          </cell>
          <cell r="AS1407">
            <v>0</v>
          </cell>
          <cell r="AT1407">
            <v>0</v>
          </cell>
          <cell r="AU1407">
            <v>0</v>
          </cell>
          <cell r="AV1407">
            <v>0</v>
          </cell>
          <cell r="AW1407">
            <v>0</v>
          </cell>
          <cell r="AX1407">
            <v>0</v>
          </cell>
          <cell r="AY1407">
            <v>0</v>
          </cell>
          <cell r="AZ1407">
            <v>0</v>
          </cell>
          <cell r="BA1407">
            <v>0</v>
          </cell>
          <cell r="BB1407">
            <v>0</v>
          </cell>
          <cell r="BC1407">
            <v>0</v>
          </cell>
          <cell r="BD1407">
            <v>0</v>
          </cell>
          <cell r="BE1407">
            <v>0</v>
          </cell>
          <cell r="BF1407">
            <v>0</v>
          </cell>
          <cell r="BG1407">
            <v>0</v>
          </cell>
          <cell r="BH1407">
            <v>0</v>
          </cell>
          <cell r="BI1407">
            <v>0</v>
          </cell>
          <cell r="BJ1407">
            <v>0</v>
          </cell>
          <cell r="BK1407">
            <v>0</v>
          </cell>
          <cell r="BL1407">
            <v>0</v>
          </cell>
          <cell r="BM1407">
            <v>0</v>
          </cell>
          <cell r="BN1407">
            <v>0</v>
          </cell>
          <cell r="BO1407">
            <v>0</v>
          </cell>
          <cell r="BP1407">
            <v>0</v>
          </cell>
          <cell r="BQ1407">
            <v>0</v>
          </cell>
          <cell r="BR1407">
            <v>0</v>
          </cell>
          <cell r="BS1407">
            <v>0</v>
          </cell>
          <cell r="BT1407">
            <v>0</v>
          </cell>
          <cell r="BU1407">
            <v>0</v>
          </cell>
          <cell r="BV1407">
            <v>0</v>
          </cell>
          <cell r="BW1407">
            <v>0</v>
          </cell>
          <cell r="BX1407">
            <v>0</v>
          </cell>
          <cell r="BY1407">
            <v>0</v>
          </cell>
          <cell r="BZ1407">
            <v>0</v>
          </cell>
          <cell r="CA1407">
            <v>0</v>
          </cell>
          <cell r="CB1407">
            <v>0</v>
          </cell>
          <cell r="CC1407">
            <v>0</v>
          </cell>
          <cell r="CD1407">
            <v>0</v>
          </cell>
          <cell r="CE1407">
            <v>0</v>
          </cell>
          <cell r="CF1407">
            <v>0</v>
          </cell>
          <cell r="CG1407">
            <v>0</v>
          </cell>
          <cell r="CH1407">
            <v>0</v>
          </cell>
          <cell r="CI1407">
            <v>0</v>
          </cell>
          <cell r="CJ1407">
            <v>0</v>
          </cell>
          <cell r="CK1407">
            <v>0</v>
          </cell>
          <cell r="CL1407">
            <v>0</v>
          </cell>
          <cell r="CM1407">
            <v>0</v>
          </cell>
          <cell r="CN1407">
            <v>0</v>
          </cell>
          <cell r="CO1407">
            <v>0</v>
          </cell>
          <cell r="CP1407">
            <v>0</v>
          </cell>
          <cell r="CQ1407">
            <v>0</v>
          </cell>
          <cell r="CR1407">
            <v>0</v>
          </cell>
          <cell r="CS1407">
            <v>0</v>
          </cell>
          <cell r="CT1407">
            <v>0</v>
          </cell>
          <cell r="CU1407">
            <v>0</v>
          </cell>
          <cell r="CV1407">
            <v>0</v>
          </cell>
          <cell r="CW1407">
            <v>0</v>
          </cell>
          <cell r="CX1407">
            <v>0</v>
          </cell>
          <cell r="CY1407">
            <v>0</v>
          </cell>
          <cell r="CZ1407">
            <v>0</v>
          </cell>
          <cell r="DA1407">
            <v>0</v>
          </cell>
          <cell r="DB1407">
            <v>0</v>
          </cell>
          <cell r="DC1407">
            <v>0</v>
          </cell>
          <cell r="DD1407">
            <v>0</v>
          </cell>
          <cell r="DE1407">
            <v>0</v>
          </cell>
          <cell r="DF1407">
            <v>0</v>
          </cell>
          <cell r="DG1407">
            <v>0</v>
          </cell>
          <cell r="DH1407">
            <v>0</v>
          </cell>
          <cell r="DI1407">
            <v>0</v>
          </cell>
          <cell r="DJ1407">
            <v>0</v>
          </cell>
          <cell r="DK1407">
            <v>0</v>
          </cell>
          <cell r="DL1407">
            <v>0</v>
          </cell>
          <cell r="DM1407">
            <v>0</v>
          </cell>
          <cell r="DN1407">
            <v>0</v>
          </cell>
          <cell r="DO1407">
            <v>0</v>
          </cell>
          <cell r="DP1407">
            <v>0</v>
          </cell>
          <cell r="DQ1407">
            <v>0</v>
          </cell>
          <cell r="DR1407">
            <v>0</v>
          </cell>
          <cell r="DS1407">
            <v>0</v>
          </cell>
          <cell r="DT1407">
            <v>0</v>
          </cell>
          <cell r="DU1407">
            <v>0</v>
          </cell>
          <cell r="DV1407">
            <v>0</v>
          </cell>
          <cell r="DW1407">
            <v>0</v>
          </cell>
          <cell r="DX1407">
            <v>0</v>
          </cell>
          <cell r="DY1407">
            <v>0</v>
          </cell>
          <cell r="DZ1407">
            <v>0</v>
          </cell>
          <cell r="EA1407">
            <v>0</v>
          </cell>
          <cell r="EB1407">
            <v>0</v>
          </cell>
          <cell r="EC1407">
            <v>0</v>
          </cell>
          <cell r="ED1407">
            <v>0</v>
          </cell>
          <cell r="EE1407">
            <v>0</v>
          </cell>
          <cell r="EF1407">
            <v>0</v>
          </cell>
          <cell r="EG1407">
            <v>0</v>
          </cell>
          <cell r="EH1407">
            <v>0</v>
          </cell>
          <cell r="EI1407">
            <v>0</v>
          </cell>
          <cell r="EJ1407">
            <v>0</v>
          </cell>
          <cell r="EK1407">
            <v>0</v>
          </cell>
          <cell r="EL1407">
            <v>0</v>
          </cell>
          <cell r="EM1407">
            <v>0</v>
          </cell>
          <cell r="EN1407">
            <v>0</v>
          </cell>
          <cell r="EO1407">
            <v>0</v>
          </cell>
          <cell r="EP1407">
            <v>0</v>
          </cell>
          <cell r="EQ1407">
            <v>0</v>
          </cell>
          <cell r="ER1407">
            <v>0</v>
          </cell>
          <cell r="ES1407">
            <v>0</v>
          </cell>
          <cell r="ET1407">
            <v>0</v>
          </cell>
          <cell r="EU1407">
            <v>0</v>
          </cell>
          <cell r="EV1407">
            <v>0</v>
          </cell>
          <cell r="EW1407">
            <v>0</v>
          </cell>
          <cell r="EX1407">
            <v>0</v>
          </cell>
          <cell r="EY1407">
            <v>0</v>
          </cell>
          <cell r="EZ1407">
            <v>0</v>
          </cell>
          <cell r="FA1407">
            <v>0</v>
          </cell>
          <cell r="FB1407">
            <v>0</v>
          </cell>
          <cell r="FC1407">
            <v>0</v>
          </cell>
          <cell r="FD1407">
            <v>0</v>
          </cell>
          <cell r="FE1407">
            <v>0</v>
          </cell>
          <cell r="FF1407">
            <v>0</v>
          </cell>
          <cell r="FG1407">
            <v>0</v>
          </cell>
          <cell r="FH1407">
            <v>0</v>
          </cell>
          <cell r="FI1407">
            <v>0</v>
          </cell>
          <cell r="FJ1407">
            <v>0</v>
          </cell>
          <cell r="FK1407">
            <v>0</v>
          </cell>
          <cell r="FL1407">
            <v>0</v>
          </cell>
          <cell r="FM1407">
            <v>0</v>
          </cell>
          <cell r="FN1407">
            <v>0</v>
          </cell>
          <cell r="FO1407">
            <v>0</v>
          </cell>
          <cell r="FP1407">
            <v>0</v>
          </cell>
          <cell r="FQ1407">
            <v>0</v>
          </cell>
          <cell r="FR1407">
            <v>0</v>
          </cell>
          <cell r="FS1407">
            <v>0</v>
          </cell>
          <cell r="FT1407">
            <v>0</v>
          </cell>
          <cell r="FU1407">
            <v>0</v>
          </cell>
          <cell r="FV1407">
            <v>0</v>
          </cell>
          <cell r="FW1407">
            <v>0</v>
          </cell>
          <cell r="FX1407">
            <v>0</v>
          </cell>
          <cell r="FY1407">
            <v>0</v>
          </cell>
          <cell r="FZ1407">
            <v>0</v>
          </cell>
          <cell r="GA1407">
            <v>0</v>
          </cell>
          <cell r="GB1407">
            <v>0</v>
          </cell>
          <cell r="GC1407">
            <v>0</v>
          </cell>
          <cell r="GD1407">
            <v>0</v>
          </cell>
          <cell r="GE1407">
            <v>0</v>
          </cell>
          <cell r="GF1407">
            <v>0</v>
          </cell>
          <cell r="GG1407">
            <v>0</v>
          </cell>
          <cell r="GH1407">
            <v>0</v>
          </cell>
          <cell r="GI1407">
            <v>0</v>
          </cell>
          <cell r="GJ1407">
            <v>0</v>
          </cell>
          <cell r="GK1407">
            <v>0</v>
          </cell>
          <cell r="GL1407">
            <v>0</v>
          </cell>
          <cell r="GM1407">
            <v>0</v>
          </cell>
          <cell r="GN1407">
            <v>0</v>
          </cell>
          <cell r="GO1407">
            <v>0</v>
          </cell>
          <cell r="GP1407">
            <v>0</v>
          </cell>
          <cell r="GQ1407">
            <v>0</v>
          </cell>
          <cell r="GR1407">
            <v>0</v>
          </cell>
          <cell r="GS1407">
            <v>0</v>
          </cell>
          <cell r="GT1407">
            <v>0</v>
          </cell>
          <cell r="GU1407">
            <v>0</v>
          </cell>
          <cell r="GV1407">
            <v>0</v>
          </cell>
          <cell r="GW1407">
            <v>0</v>
          </cell>
          <cell r="GX1407">
            <v>0</v>
          </cell>
          <cell r="GY1407">
            <v>0</v>
          </cell>
          <cell r="GZ1407">
            <v>0</v>
          </cell>
          <cell r="HA1407">
            <v>0</v>
          </cell>
          <cell r="HB1407">
            <v>0</v>
          </cell>
          <cell r="HC1407">
            <v>0</v>
          </cell>
          <cell r="HD1407">
            <v>0</v>
          </cell>
          <cell r="HE1407">
            <v>0</v>
          </cell>
          <cell r="HF1407">
            <v>0</v>
          </cell>
          <cell r="HG1407">
            <v>0</v>
          </cell>
          <cell r="HH1407">
            <v>0</v>
          </cell>
          <cell r="HI1407">
            <v>0</v>
          </cell>
          <cell r="HJ1407">
            <v>0</v>
          </cell>
          <cell r="HK1407">
            <v>0</v>
          </cell>
          <cell r="HL1407">
            <v>0</v>
          </cell>
          <cell r="HM1407">
            <v>0</v>
          </cell>
          <cell r="HN1407">
            <v>0</v>
          </cell>
          <cell r="HO1407">
            <v>0</v>
          </cell>
          <cell r="HP1407">
            <v>0</v>
          </cell>
          <cell r="HQ1407">
            <v>0</v>
          </cell>
          <cell r="HR1407">
            <v>0</v>
          </cell>
          <cell r="HS1407">
            <v>0</v>
          </cell>
          <cell r="HT1407">
            <v>0</v>
          </cell>
          <cell r="HU1407">
            <v>0</v>
          </cell>
          <cell r="HV1407">
            <v>0</v>
          </cell>
          <cell r="HW1407">
            <v>0</v>
          </cell>
          <cell r="HX1407">
            <v>0</v>
          </cell>
          <cell r="HY1407">
            <v>0</v>
          </cell>
          <cell r="HZ1407">
            <v>0</v>
          </cell>
          <cell r="IA1407">
            <v>0</v>
          </cell>
          <cell r="IB1407">
            <v>0</v>
          </cell>
          <cell r="IC1407">
            <v>0</v>
          </cell>
          <cell r="ID1407">
            <v>0</v>
          </cell>
          <cell r="IE1407">
            <v>0</v>
          </cell>
          <cell r="IF1407">
            <v>0</v>
          </cell>
          <cell r="IG1407">
            <v>0</v>
          </cell>
          <cell r="IH1407">
            <v>0</v>
          </cell>
          <cell r="II1407">
            <v>0</v>
          </cell>
          <cell r="IJ1407">
            <v>0</v>
          </cell>
          <cell r="IK1407">
            <v>0</v>
          </cell>
          <cell r="IL1407">
            <v>0</v>
          </cell>
          <cell r="IM1407">
            <v>0</v>
          </cell>
          <cell r="IN1407">
            <v>0</v>
          </cell>
          <cell r="IO1407">
            <v>0</v>
          </cell>
          <cell r="IP1407">
            <v>0</v>
          </cell>
          <cell r="IQ1407">
            <v>0</v>
          </cell>
          <cell r="IR1407">
            <v>0</v>
          </cell>
          <cell r="IS1407">
            <v>0</v>
          </cell>
          <cell r="IT1407">
            <v>0</v>
          </cell>
          <cell r="IU1407">
            <v>0</v>
          </cell>
          <cell r="IV1407">
            <v>0</v>
          </cell>
        </row>
        <row r="1408">
          <cell r="A1408" t="str">
            <v>-   Equities - Foreign</v>
          </cell>
          <cell r="C1408">
            <v>0</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P1408">
            <v>0</v>
          </cell>
          <cell r="AQ1408">
            <v>0</v>
          </cell>
          <cell r="AR1408">
            <v>0</v>
          </cell>
          <cell r="AS1408">
            <v>0</v>
          </cell>
          <cell r="AT1408">
            <v>0</v>
          </cell>
          <cell r="AU1408">
            <v>0</v>
          </cell>
          <cell r="AV1408">
            <v>0</v>
          </cell>
          <cell r="AW1408">
            <v>0</v>
          </cell>
          <cell r="AX1408">
            <v>0</v>
          </cell>
          <cell r="AY1408">
            <v>0</v>
          </cell>
          <cell r="AZ1408">
            <v>0</v>
          </cell>
          <cell r="BA1408">
            <v>0</v>
          </cell>
          <cell r="BB1408">
            <v>0</v>
          </cell>
          <cell r="BC1408">
            <v>0</v>
          </cell>
          <cell r="BD1408">
            <v>0</v>
          </cell>
          <cell r="BE1408">
            <v>0</v>
          </cell>
          <cell r="BF1408">
            <v>0</v>
          </cell>
          <cell r="BG1408">
            <v>0</v>
          </cell>
          <cell r="BH1408">
            <v>0</v>
          </cell>
          <cell r="BI1408">
            <v>0</v>
          </cell>
          <cell r="BJ1408">
            <v>0</v>
          </cell>
          <cell r="BK1408">
            <v>0</v>
          </cell>
          <cell r="BL1408">
            <v>0</v>
          </cell>
          <cell r="BM1408">
            <v>0</v>
          </cell>
          <cell r="BN1408">
            <v>0</v>
          </cell>
          <cell r="BO1408">
            <v>0</v>
          </cell>
          <cell r="BP1408">
            <v>0</v>
          </cell>
          <cell r="BQ1408">
            <v>0</v>
          </cell>
          <cell r="BR1408">
            <v>0</v>
          </cell>
          <cell r="BS1408">
            <v>0</v>
          </cell>
          <cell r="BT1408">
            <v>0</v>
          </cell>
          <cell r="BU1408">
            <v>0</v>
          </cell>
          <cell r="BV1408">
            <v>0</v>
          </cell>
          <cell r="BW1408">
            <v>0</v>
          </cell>
          <cell r="BX1408">
            <v>0</v>
          </cell>
          <cell r="BY1408">
            <v>0</v>
          </cell>
          <cell r="BZ1408">
            <v>0</v>
          </cell>
          <cell r="CA1408">
            <v>0</v>
          </cell>
          <cell r="CB1408">
            <v>0</v>
          </cell>
          <cell r="CC1408">
            <v>0</v>
          </cell>
          <cell r="CD1408">
            <v>0</v>
          </cell>
          <cell r="CE1408">
            <v>0</v>
          </cell>
          <cell r="CF1408">
            <v>0</v>
          </cell>
          <cell r="CG1408">
            <v>0</v>
          </cell>
          <cell r="CH1408">
            <v>0</v>
          </cell>
          <cell r="CI1408">
            <v>0</v>
          </cell>
          <cell r="CJ1408">
            <v>0</v>
          </cell>
          <cell r="CK1408">
            <v>0</v>
          </cell>
          <cell r="CL1408">
            <v>0</v>
          </cell>
          <cell r="CM1408">
            <v>0</v>
          </cell>
          <cell r="CN1408">
            <v>0</v>
          </cell>
          <cell r="CO1408">
            <v>0</v>
          </cell>
          <cell r="CP1408">
            <v>0</v>
          </cell>
          <cell r="CQ1408">
            <v>0</v>
          </cell>
          <cell r="CR1408">
            <v>0</v>
          </cell>
          <cell r="CS1408">
            <v>0</v>
          </cell>
          <cell r="CT1408">
            <v>0</v>
          </cell>
          <cell r="CU1408">
            <v>0</v>
          </cell>
          <cell r="CV1408">
            <v>0</v>
          </cell>
          <cell r="CW1408">
            <v>0</v>
          </cell>
          <cell r="CX1408">
            <v>0</v>
          </cell>
          <cell r="CY1408">
            <v>0</v>
          </cell>
          <cell r="CZ1408">
            <v>0</v>
          </cell>
          <cell r="DA1408">
            <v>0</v>
          </cell>
          <cell r="DB1408">
            <v>0</v>
          </cell>
          <cell r="DC1408">
            <v>0</v>
          </cell>
          <cell r="DD1408">
            <v>0</v>
          </cell>
          <cell r="DE1408">
            <v>0</v>
          </cell>
          <cell r="DF1408">
            <v>0</v>
          </cell>
          <cell r="DG1408">
            <v>0</v>
          </cell>
          <cell r="DH1408">
            <v>0</v>
          </cell>
          <cell r="DI1408">
            <v>0</v>
          </cell>
          <cell r="DJ1408">
            <v>0</v>
          </cell>
          <cell r="DK1408">
            <v>0</v>
          </cell>
          <cell r="DL1408">
            <v>0</v>
          </cell>
          <cell r="DM1408">
            <v>0</v>
          </cell>
          <cell r="DN1408">
            <v>0</v>
          </cell>
          <cell r="DO1408">
            <v>0</v>
          </cell>
          <cell r="DP1408">
            <v>0</v>
          </cell>
          <cell r="DQ1408">
            <v>0</v>
          </cell>
          <cell r="DR1408">
            <v>0</v>
          </cell>
          <cell r="DS1408">
            <v>0</v>
          </cell>
          <cell r="DT1408">
            <v>0</v>
          </cell>
          <cell r="DU1408">
            <v>0</v>
          </cell>
          <cell r="DV1408">
            <v>0</v>
          </cell>
          <cell r="DW1408">
            <v>0</v>
          </cell>
          <cell r="DX1408">
            <v>0</v>
          </cell>
          <cell r="DY1408">
            <v>0</v>
          </cell>
          <cell r="DZ1408">
            <v>0</v>
          </cell>
          <cell r="EA1408">
            <v>0</v>
          </cell>
          <cell r="EB1408">
            <v>0</v>
          </cell>
          <cell r="EC1408">
            <v>0</v>
          </cell>
          <cell r="ED1408">
            <v>0</v>
          </cell>
          <cell r="EE1408">
            <v>0</v>
          </cell>
          <cell r="EF1408">
            <v>0</v>
          </cell>
          <cell r="EG1408">
            <v>0</v>
          </cell>
          <cell r="EH1408">
            <v>0</v>
          </cell>
          <cell r="EI1408">
            <v>0</v>
          </cell>
          <cell r="EJ1408">
            <v>0</v>
          </cell>
          <cell r="EK1408">
            <v>0</v>
          </cell>
          <cell r="EL1408">
            <v>0</v>
          </cell>
          <cell r="EM1408">
            <v>0</v>
          </cell>
          <cell r="EN1408">
            <v>0</v>
          </cell>
          <cell r="EO1408">
            <v>0</v>
          </cell>
          <cell r="EP1408">
            <v>0</v>
          </cell>
          <cell r="EQ1408">
            <v>0</v>
          </cell>
          <cell r="ER1408">
            <v>0</v>
          </cell>
          <cell r="ES1408">
            <v>0</v>
          </cell>
          <cell r="ET1408">
            <v>0</v>
          </cell>
          <cell r="EU1408">
            <v>0</v>
          </cell>
          <cell r="EV1408">
            <v>0</v>
          </cell>
          <cell r="EW1408">
            <v>0</v>
          </cell>
          <cell r="EX1408">
            <v>0</v>
          </cell>
          <cell r="EY1408">
            <v>0</v>
          </cell>
          <cell r="EZ1408">
            <v>0</v>
          </cell>
          <cell r="FA1408">
            <v>0</v>
          </cell>
          <cell r="FB1408">
            <v>0</v>
          </cell>
          <cell r="FC1408">
            <v>0</v>
          </cell>
          <cell r="FD1408">
            <v>0</v>
          </cell>
          <cell r="FE1408">
            <v>0</v>
          </cell>
          <cell r="FF1408">
            <v>0</v>
          </cell>
          <cell r="FG1408">
            <v>0</v>
          </cell>
          <cell r="FH1408">
            <v>0</v>
          </cell>
          <cell r="FI1408">
            <v>0</v>
          </cell>
          <cell r="FJ1408">
            <v>0</v>
          </cell>
          <cell r="FK1408">
            <v>0</v>
          </cell>
          <cell r="FL1408">
            <v>0</v>
          </cell>
          <cell r="FM1408">
            <v>0</v>
          </cell>
          <cell r="FN1408">
            <v>0</v>
          </cell>
          <cell r="FO1408">
            <v>0</v>
          </cell>
          <cell r="FP1408">
            <v>0</v>
          </cell>
          <cell r="FQ1408">
            <v>0</v>
          </cell>
          <cell r="FR1408">
            <v>0</v>
          </cell>
          <cell r="FS1408">
            <v>0</v>
          </cell>
          <cell r="FT1408">
            <v>0</v>
          </cell>
          <cell r="FU1408">
            <v>0</v>
          </cell>
          <cell r="FV1408">
            <v>0</v>
          </cell>
          <cell r="FW1408">
            <v>0</v>
          </cell>
          <cell r="FX1408">
            <v>0</v>
          </cell>
          <cell r="FY1408">
            <v>0</v>
          </cell>
          <cell r="FZ1408">
            <v>0</v>
          </cell>
          <cell r="GA1408">
            <v>0</v>
          </cell>
          <cell r="GB1408">
            <v>0</v>
          </cell>
          <cell r="GC1408">
            <v>0</v>
          </cell>
          <cell r="GD1408">
            <v>0</v>
          </cell>
          <cell r="GE1408">
            <v>0</v>
          </cell>
          <cell r="GF1408">
            <v>0</v>
          </cell>
          <cell r="GG1408">
            <v>0</v>
          </cell>
          <cell r="GH1408">
            <v>0</v>
          </cell>
          <cell r="GI1408">
            <v>0</v>
          </cell>
          <cell r="GJ1408">
            <v>0</v>
          </cell>
          <cell r="GK1408">
            <v>0</v>
          </cell>
          <cell r="GL1408">
            <v>0</v>
          </cell>
          <cell r="GM1408">
            <v>0</v>
          </cell>
          <cell r="GN1408">
            <v>0</v>
          </cell>
          <cell r="GO1408">
            <v>0</v>
          </cell>
          <cell r="GP1408">
            <v>0</v>
          </cell>
          <cell r="GQ1408">
            <v>0</v>
          </cell>
          <cell r="GR1408">
            <v>0</v>
          </cell>
          <cell r="GS1408">
            <v>0</v>
          </cell>
          <cell r="GT1408">
            <v>0</v>
          </cell>
          <cell r="GU1408">
            <v>0</v>
          </cell>
          <cell r="GV1408">
            <v>0</v>
          </cell>
          <cell r="GW1408">
            <v>0</v>
          </cell>
          <cell r="GX1408">
            <v>0</v>
          </cell>
          <cell r="GY1408">
            <v>0</v>
          </cell>
          <cell r="GZ1408">
            <v>0</v>
          </cell>
          <cell r="HA1408">
            <v>0</v>
          </cell>
          <cell r="HB1408">
            <v>0</v>
          </cell>
          <cell r="HC1408">
            <v>0</v>
          </cell>
          <cell r="HD1408">
            <v>0</v>
          </cell>
          <cell r="HE1408">
            <v>0</v>
          </cell>
          <cell r="HF1408">
            <v>0</v>
          </cell>
          <cell r="HG1408">
            <v>0</v>
          </cell>
          <cell r="HH1408">
            <v>0</v>
          </cell>
          <cell r="HI1408">
            <v>0</v>
          </cell>
          <cell r="HJ1408">
            <v>0</v>
          </cell>
          <cell r="HK1408">
            <v>0</v>
          </cell>
          <cell r="HL1408">
            <v>0</v>
          </cell>
          <cell r="HM1408">
            <v>0</v>
          </cell>
          <cell r="HN1408">
            <v>0</v>
          </cell>
          <cell r="HO1408">
            <v>0</v>
          </cell>
          <cell r="HP1408">
            <v>0</v>
          </cell>
          <cell r="HQ1408">
            <v>0</v>
          </cell>
          <cell r="HR1408">
            <v>0</v>
          </cell>
          <cell r="HS1408">
            <v>0</v>
          </cell>
          <cell r="HT1408">
            <v>0</v>
          </cell>
          <cell r="HU1408">
            <v>0</v>
          </cell>
          <cell r="HV1408">
            <v>0</v>
          </cell>
          <cell r="HW1408">
            <v>0</v>
          </cell>
          <cell r="HX1408">
            <v>0</v>
          </cell>
          <cell r="HY1408">
            <v>0</v>
          </cell>
          <cell r="HZ1408">
            <v>0</v>
          </cell>
          <cell r="IA1408">
            <v>0</v>
          </cell>
          <cell r="IB1408">
            <v>0</v>
          </cell>
          <cell r="IC1408">
            <v>0</v>
          </cell>
          <cell r="ID1408">
            <v>0</v>
          </cell>
          <cell r="IE1408">
            <v>0</v>
          </cell>
          <cell r="IF1408">
            <v>0</v>
          </cell>
          <cell r="IG1408">
            <v>0</v>
          </cell>
          <cell r="IH1408">
            <v>0</v>
          </cell>
          <cell r="II1408">
            <v>0</v>
          </cell>
          <cell r="IJ1408">
            <v>0</v>
          </cell>
          <cell r="IK1408">
            <v>0</v>
          </cell>
          <cell r="IL1408">
            <v>0</v>
          </cell>
          <cell r="IM1408">
            <v>0</v>
          </cell>
          <cell r="IN1408">
            <v>0</v>
          </cell>
          <cell r="IO1408">
            <v>0</v>
          </cell>
          <cell r="IP1408">
            <v>0</v>
          </cell>
          <cell r="IQ1408">
            <v>0</v>
          </cell>
          <cell r="IR1408">
            <v>0</v>
          </cell>
          <cell r="IS1408">
            <v>0</v>
          </cell>
          <cell r="IT1408">
            <v>0</v>
          </cell>
          <cell r="IU1408">
            <v>0</v>
          </cell>
          <cell r="IV1408">
            <v>0</v>
          </cell>
        </row>
        <row r="1409">
          <cell r="A1409" t="str">
            <v>-   Derivatives</v>
          </cell>
          <cell r="C1409">
            <v>0</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cell r="AO1409">
            <v>0</v>
          </cell>
          <cell r="AP1409">
            <v>0</v>
          </cell>
          <cell r="AQ1409">
            <v>0</v>
          </cell>
          <cell r="AR1409">
            <v>0</v>
          </cell>
          <cell r="AS1409">
            <v>0</v>
          </cell>
          <cell r="AT1409">
            <v>0</v>
          </cell>
          <cell r="AU1409">
            <v>0</v>
          </cell>
          <cell r="AV1409">
            <v>0</v>
          </cell>
          <cell r="AW1409">
            <v>0</v>
          </cell>
          <cell r="AX1409">
            <v>0</v>
          </cell>
          <cell r="AY1409">
            <v>0</v>
          </cell>
          <cell r="AZ1409">
            <v>0</v>
          </cell>
          <cell r="BA1409">
            <v>0</v>
          </cell>
          <cell r="BB1409">
            <v>0</v>
          </cell>
          <cell r="BC1409">
            <v>0</v>
          </cell>
          <cell r="BD1409">
            <v>0</v>
          </cell>
          <cell r="BE1409">
            <v>0</v>
          </cell>
          <cell r="BF1409">
            <v>0</v>
          </cell>
          <cell r="BG1409">
            <v>0</v>
          </cell>
          <cell r="BH1409">
            <v>0</v>
          </cell>
          <cell r="BI1409">
            <v>0</v>
          </cell>
          <cell r="BJ1409">
            <v>0</v>
          </cell>
          <cell r="BK1409">
            <v>0</v>
          </cell>
          <cell r="BL1409">
            <v>0</v>
          </cell>
          <cell r="BM1409">
            <v>0</v>
          </cell>
          <cell r="BN1409">
            <v>0</v>
          </cell>
          <cell r="BO1409">
            <v>0</v>
          </cell>
          <cell r="BP1409">
            <v>0</v>
          </cell>
          <cell r="BQ1409">
            <v>0</v>
          </cell>
          <cell r="BR1409">
            <v>0</v>
          </cell>
          <cell r="BS1409">
            <v>0</v>
          </cell>
          <cell r="BT1409">
            <v>0</v>
          </cell>
          <cell r="BU1409">
            <v>0</v>
          </cell>
          <cell r="BV1409">
            <v>0</v>
          </cell>
          <cell r="BW1409">
            <v>0</v>
          </cell>
          <cell r="BX1409">
            <v>0</v>
          </cell>
          <cell r="BY1409">
            <v>0</v>
          </cell>
          <cell r="BZ1409">
            <v>0</v>
          </cell>
          <cell r="CA1409">
            <v>0</v>
          </cell>
          <cell r="CB1409">
            <v>0</v>
          </cell>
          <cell r="CC1409">
            <v>0</v>
          </cell>
          <cell r="CD1409">
            <v>0</v>
          </cell>
          <cell r="CE1409">
            <v>0</v>
          </cell>
          <cell r="CF1409">
            <v>0</v>
          </cell>
          <cell r="CG1409">
            <v>0</v>
          </cell>
          <cell r="CH1409">
            <v>0</v>
          </cell>
          <cell r="CI1409">
            <v>0</v>
          </cell>
          <cell r="CJ1409">
            <v>0</v>
          </cell>
          <cell r="CK1409">
            <v>0</v>
          </cell>
          <cell r="CL1409">
            <v>0</v>
          </cell>
          <cell r="CM1409">
            <v>0</v>
          </cell>
          <cell r="CN1409">
            <v>0</v>
          </cell>
          <cell r="CO1409">
            <v>0</v>
          </cell>
          <cell r="CP1409">
            <v>0</v>
          </cell>
          <cell r="CQ1409">
            <v>0</v>
          </cell>
          <cell r="CR1409">
            <v>0</v>
          </cell>
          <cell r="CS1409">
            <v>0</v>
          </cell>
          <cell r="CT1409">
            <v>0</v>
          </cell>
          <cell r="CU1409">
            <v>0</v>
          </cell>
          <cell r="CV1409">
            <v>0</v>
          </cell>
          <cell r="CW1409">
            <v>0</v>
          </cell>
          <cell r="CX1409">
            <v>0</v>
          </cell>
          <cell r="CY1409">
            <v>0</v>
          </cell>
          <cell r="CZ1409">
            <v>0</v>
          </cell>
          <cell r="DA1409">
            <v>0</v>
          </cell>
          <cell r="DB1409">
            <v>0</v>
          </cell>
          <cell r="DC1409">
            <v>0</v>
          </cell>
          <cell r="DD1409">
            <v>0</v>
          </cell>
          <cell r="DE1409">
            <v>0</v>
          </cell>
          <cell r="DF1409">
            <v>0</v>
          </cell>
          <cell r="DG1409">
            <v>0</v>
          </cell>
          <cell r="DH1409">
            <v>0</v>
          </cell>
          <cell r="DI1409">
            <v>0</v>
          </cell>
          <cell r="DJ1409">
            <v>0</v>
          </cell>
          <cell r="DK1409">
            <v>0</v>
          </cell>
          <cell r="DL1409">
            <v>0</v>
          </cell>
          <cell r="DM1409">
            <v>0</v>
          </cell>
          <cell r="DN1409">
            <v>0</v>
          </cell>
          <cell r="DO1409">
            <v>0</v>
          </cell>
          <cell r="DP1409">
            <v>0</v>
          </cell>
          <cell r="DQ1409">
            <v>0</v>
          </cell>
          <cell r="DR1409">
            <v>0</v>
          </cell>
          <cell r="DS1409">
            <v>0</v>
          </cell>
          <cell r="DT1409">
            <v>0</v>
          </cell>
          <cell r="DU1409">
            <v>0</v>
          </cell>
          <cell r="DV1409">
            <v>0</v>
          </cell>
          <cell r="DW1409">
            <v>0</v>
          </cell>
          <cell r="DX1409">
            <v>0</v>
          </cell>
          <cell r="DY1409">
            <v>0</v>
          </cell>
          <cell r="DZ1409">
            <v>0</v>
          </cell>
          <cell r="EA1409">
            <v>0</v>
          </cell>
          <cell r="EB1409">
            <v>0</v>
          </cell>
          <cell r="EC1409">
            <v>0</v>
          </cell>
          <cell r="ED1409">
            <v>0</v>
          </cell>
          <cell r="EE1409">
            <v>0</v>
          </cell>
          <cell r="EF1409">
            <v>0</v>
          </cell>
          <cell r="EG1409">
            <v>0</v>
          </cell>
          <cell r="EH1409">
            <v>0</v>
          </cell>
          <cell r="EI1409">
            <v>0</v>
          </cell>
          <cell r="EJ1409">
            <v>0</v>
          </cell>
          <cell r="EK1409">
            <v>0</v>
          </cell>
          <cell r="EL1409">
            <v>0</v>
          </cell>
          <cell r="EM1409">
            <v>0</v>
          </cell>
          <cell r="EN1409">
            <v>0</v>
          </cell>
          <cell r="EO1409">
            <v>0</v>
          </cell>
          <cell r="EP1409">
            <v>0</v>
          </cell>
          <cell r="EQ1409">
            <v>0</v>
          </cell>
          <cell r="ER1409">
            <v>0</v>
          </cell>
          <cell r="ES1409">
            <v>0</v>
          </cell>
          <cell r="ET1409">
            <v>0</v>
          </cell>
          <cell r="EU1409">
            <v>0</v>
          </cell>
          <cell r="EV1409">
            <v>0</v>
          </cell>
          <cell r="EW1409">
            <v>0</v>
          </cell>
          <cell r="EX1409">
            <v>0</v>
          </cell>
          <cell r="EY1409">
            <v>0</v>
          </cell>
          <cell r="EZ1409">
            <v>0</v>
          </cell>
          <cell r="FA1409">
            <v>0</v>
          </cell>
          <cell r="FB1409">
            <v>0</v>
          </cell>
          <cell r="FC1409">
            <v>0</v>
          </cell>
          <cell r="FD1409">
            <v>0</v>
          </cell>
          <cell r="FE1409">
            <v>0</v>
          </cell>
          <cell r="FF1409">
            <v>0</v>
          </cell>
          <cell r="FG1409">
            <v>0</v>
          </cell>
          <cell r="FH1409">
            <v>0</v>
          </cell>
          <cell r="FI1409">
            <v>0</v>
          </cell>
          <cell r="FJ1409">
            <v>0</v>
          </cell>
          <cell r="FK1409">
            <v>0</v>
          </cell>
          <cell r="FL1409">
            <v>0</v>
          </cell>
          <cell r="FM1409">
            <v>0</v>
          </cell>
          <cell r="FN1409">
            <v>0</v>
          </cell>
          <cell r="FO1409">
            <v>0</v>
          </cell>
          <cell r="FP1409">
            <v>0</v>
          </cell>
          <cell r="FQ1409">
            <v>0</v>
          </cell>
          <cell r="FR1409">
            <v>0</v>
          </cell>
          <cell r="FS1409">
            <v>0</v>
          </cell>
          <cell r="FT1409">
            <v>0</v>
          </cell>
          <cell r="FU1409">
            <v>0</v>
          </cell>
          <cell r="FV1409">
            <v>0</v>
          </cell>
          <cell r="FW1409">
            <v>0</v>
          </cell>
          <cell r="FX1409">
            <v>0</v>
          </cell>
          <cell r="FY1409">
            <v>0</v>
          </cell>
          <cell r="FZ1409">
            <v>0</v>
          </cell>
          <cell r="GA1409">
            <v>0</v>
          </cell>
          <cell r="GB1409">
            <v>0</v>
          </cell>
          <cell r="GC1409">
            <v>0</v>
          </cell>
          <cell r="GD1409">
            <v>0</v>
          </cell>
          <cell r="GE1409">
            <v>0</v>
          </cell>
          <cell r="GF1409">
            <v>0</v>
          </cell>
          <cell r="GG1409">
            <v>0</v>
          </cell>
          <cell r="GH1409">
            <v>0</v>
          </cell>
          <cell r="GI1409">
            <v>0</v>
          </cell>
          <cell r="GJ1409">
            <v>0</v>
          </cell>
          <cell r="GK1409">
            <v>0</v>
          </cell>
          <cell r="GL1409">
            <v>0</v>
          </cell>
          <cell r="GM1409">
            <v>0</v>
          </cell>
          <cell r="GN1409">
            <v>0</v>
          </cell>
          <cell r="GO1409">
            <v>0</v>
          </cell>
          <cell r="GP1409">
            <v>0</v>
          </cell>
          <cell r="GQ1409">
            <v>0</v>
          </cell>
          <cell r="GR1409">
            <v>0</v>
          </cell>
          <cell r="GS1409">
            <v>0</v>
          </cell>
          <cell r="GT1409">
            <v>0</v>
          </cell>
          <cell r="GU1409">
            <v>0</v>
          </cell>
          <cell r="GV1409">
            <v>0</v>
          </cell>
          <cell r="GW1409">
            <v>0</v>
          </cell>
          <cell r="GX1409">
            <v>0</v>
          </cell>
          <cell r="GY1409">
            <v>0</v>
          </cell>
          <cell r="GZ1409">
            <v>0</v>
          </cell>
          <cell r="HA1409">
            <v>0</v>
          </cell>
          <cell r="HB1409">
            <v>0</v>
          </cell>
          <cell r="HC1409">
            <v>0</v>
          </cell>
          <cell r="HD1409">
            <v>0</v>
          </cell>
          <cell r="HE1409">
            <v>0</v>
          </cell>
          <cell r="HF1409">
            <v>0</v>
          </cell>
          <cell r="HG1409">
            <v>0</v>
          </cell>
          <cell r="HH1409">
            <v>0</v>
          </cell>
          <cell r="HI1409">
            <v>0</v>
          </cell>
          <cell r="HJ1409">
            <v>0</v>
          </cell>
          <cell r="HK1409">
            <v>0</v>
          </cell>
          <cell r="HL1409">
            <v>0</v>
          </cell>
          <cell r="HM1409">
            <v>0</v>
          </cell>
          <cell r="HN1409">
            <v>0</v>
          </cell>
          <cell r="HO1409">
            <v>0</v>
          </cell>
          <cell r="HP1409">
            <v>0</v>
          </cell>
          <cell r="HQ1409">
            <v>0</v>
          </cell>
          <cell r="HR1409">
            <v>0</v>
          </cell>
          <cell r="HS1409">
            <v>0</v>
          </cell>
          <cell r="HT1409">
            <v>0</v>
          </cell>
          <cell r="HU1409">
            <v>0</v>
          </cell>
          <cell r="HV1409">
            <v>0</v>
          </cell>
          <cell r="HW1409">
            <v>0</v>
          </cell>
          <cell r="HX1409">
            <v>0</v>
          </cell>
          <cell r="HY1409">
            <v>0</v>
          </cell>
          <cell r="HZ1409">
            <v>0</v>
          </cell>
          <cell r="IA1409">
            <v>0</v>
          </cell>
          <cell r="IB1409">
            <v>0</v>
          </cell>
          <cell r="IC1409">
            <v>0</v>
          </cell>
          <cell r="ID1409">
            <v>0</v>
          </cell>
          <cell r="IE1409">
            <v>0</v>
          </cell>
          <cell r="IF1409">
            <v>0</v>
          </cell>
          <cell r="IG1409">
            <v>0</v>
          </cell>
          <cell r="IH1409">
            <v>0</v>
          </cell>
          <cell r="II1409">
            <v>0</v>
          </cell>
          <cell r="IJ1409">
            <v>0</v>
          </cell>
          <cell r="IK1409">
            <v>0</v>
          </cell>
          <cell r="IL1409">
            <v>0</v>
          </cell>
          <cell r="IM1409">
            <v>0</v>
          </cell>
          <cell r="IN1409">
            <v>0</v>
          </cell>
          <cell r="IO1409">
            <v>0</v>
          </cell>
          <cell r="IP1409">
            <v>0</v>
          </cell>
          <cell r="IQ1409">
            <v>0</v>
          </cell>
          <cell r="IR1409">
            <v>0</v>
          </cell>
          <cell r="IS1409">
            <v>0</v>
          </cell>
          <cell r="IT1409">
            <v>0</v>
          </cell>
          <cell r="IU1409">
            <v>0</v>
          </cell>
          <cell r="IV1409">
            <v>0</v>
          </cell>
        </row>
        <row r="1410">
          <cell r="A1410" t="str">
            <v>-   Bonds</v>
          </cell>
          <cell r="C1410">
            <v>13377800</v>
          </cell>
          <cell r="D1410">
            <v>13378000</v>
          </cell>
          <cell r="E1410">
            <v>13377400</v>
          </cell>
          <cell r="F1410">
            <v>13377100</v>
          </cell>
          <cell r="G1410">
            <v>13377600</v>
          </cell>
          <cell r="H1410">
            <v>13383600</v>
          </cell>
          <cell r="I1410">
            <v>13384000</v>
          </cell>
          <cell r="J1410">
            <v>13383980</v>
          </cell>
          <cell r="K1410">
            <v>13383580</v>
          </cell>
          <cell r="L1410">
            <v>13383180</v>
          </cell>
          <cell r="M1410">
            <v>13381700</v>
          </cell>
          <cell r="N1410">
            <v>13381900</v>
          </cell>
          <cell r="O1410">
            <v>13379340</v>
          </cell>
          <cell r="P1410">
            <v>13373780</v>
          </cell>
          <cell r="Q1410">
            <v>13378540</v>
          </cell>
          <cell r="R1410">
            <v>13381740</v>
          </cell>
          <cell r="S1410">
            <v>13383040</v>
          </cell>
          <cell r="T1410">
            <v>13382940</v>
          </cell>
          <cell r="U1410">
            <v>13383040</v>
          </cell>
          <cell r="V1410">
            <v>13373300</v>
          </cell>
          <cell r="W1410">
            <v>13369300</v>
          </cell>
          <cell r="X1410">
            <v>13368180</v>
          </cell>
          <cell r="Y1410">
            <v>13368380</v>
          </cell>
          <cell r="Z1410">
            <v>13368380</v>
          </cell>
          <cell r="AA1410">
            <v>13368580</v>
          </cell>
          <cell r="AB1410">
            <v>13370740</v>
          </cell>
          <cell r="AC1410">
            <v>13370340</v>
          </cell>
          <cell r="AD1410">
            <v>13371120</v>
          </cell>
          <cell r="AE1410">
            <v>13371720</v>
          </cell>
          <cell r="AF1410">
            <v>13371820</v>
          </cell>
          <cell r="AG1410">
            <v>13370020</v>
          </cell>
          <cell r="AH1410">
            <v>13372620</v>
          </cell>
          <cell r="AI1410">
            <v>13364720</v>
          </cell>
          <cell r="AJ1410">
            <v>13369040</v>
          </cell>
          <cell r="AK1410">
            <v>13365540</v>
          </cell>
          <cell r="AL1410">
            <v>13368940</v>
          </cell>
          <cell r="AM1410">
            <v>13370040</v>
          </cell>
          <cell r="AN1410">
            <v>13356860</v>
          </cell>
          <cell r="AO1410">
            <v>13361660</v>
          </cell>
          <cell r="AP1410">
            <v>13365740</v>
          </cell>
          <cell r="AQ1410">
            <v>13360640</v>
          </cell>
          <cell r="AR1410">
            <v>13363900</v>
          </cell>
          <cell r="AS1410">
            <v>13363700</v>
          </cell>
          <cell r="AT1410">
            <v>13367480</v>
          </cell>
          <cell r="AU1410">
            <v>13369860</v>
          </cell>
          <cell r="AV1410">
            <v>13369660</v>
          </cell>
          <cell r="AW1410">
            <v>13375460</v>
          </cell>
          <cell r="AX1410">
            <v>13368780</v>
          </cell>
          <cell r="AY1410">
            <v>13371580</v>
          </cell>
          <cell r="AZ1410">
            <v>13373220</v>
          </cell>
          <cell r="BA1410">
            <v>13371420</v>
          </cell>
          <cell r="BB1410">
            <v>13364060</v>
          </cell>
          <cell r="BC1410">
            <v>13359660</v>
          </cell>
          <cell r="BD1410">
            <v>13356600</v>
          </cell>
          <cell r="BE1410">
            <v>13355600</v>
          </cell>
          <cell r="BF1410">
            <v>13349660</v>
          </cell>
          <cell r="BG1410">
            <v>13347380</v>
          </cell>
          <cell r="BH1410">
            <v>13346680</v>
          </cell>
          <cell r="BI1410">
            <v>13340420</v>
          </cell>
          <cell r="BJ1410">
            <v>13332680</v>
          </cell>
          <cell r="BK1410">
            <v>13334540</v>
          </cell>
          <cell r="BL1410">
            <v>13341600</v>
          </cell>
          <cell r="BM1410">
            <v>13341000</v>
          </cell>
          <cell r="BN1410">
            <v>13341200</v>
          </cell>
          <cell r="BO1410">
            <v>13340960</v>
          </cell>
          <cell r="BP1410">
            <v>13344660</v>
          </cell>
          <cell r="BQ1410">
            <v>13346380</v>
          </cell>
          <cell r="BR1410">
            <v>13364940</v>
          </cell>
          <cell r="BS1410">
            <v>13369600</v>
          </cell>
          <cell r="BT1410">
            <v>13364200</v>
          </cell>
          <cell r="BU1410">
            <v>13371920</v>
          </cell>
          <cell r="BV1410">
            <v>13371520</v>
          </cell>
          <cell r="BW1410">
            <v>13363500</v>
          </cell>
          <cell r="BX1410">
            <v>13360420</v>
          </cell>
          <cell r="BY1410">
            <v>13364420</v>
          </cell>
          <cell r="BZ1410">
            <v>13363820</v>
          </cell>
          <cell r="CA1410">
            <v>13366420</v>
          </cell>
          <cell r="CB1410">
            <v>13367020</v>
          </cell>
          <cell r="CC1410">
            <v>13363420</v>
          </cell>
          <cell r="CD1410">
            <v>13362520</v>
          </cell>
          <cell r="CE1410">
            <v>13361460</v>
          </cell>
          <cell r="CF1410">
            <v>13362640</v>
          </cell>
          <cell r="CG1410">
            <v>13367120</v>
          </cell>
          <cell r="CH1410">
            <v>13367320</v>
          </cell>
          <cell r="CI1410">
            <v>13372920</v>
          </cell>
          <cell r="CJ1410">
            <v>13373320</v>
          </cell>
          <cell r="CK1410">
            <v>13373720</v>
          </cell>
          <cell r="CL1410">
            <v>13373720</v>
          </cell>
          <cell r="CM1410">
            <v>13373320</v>
          </cell>
          <cell r="CN1410">
            <v>13337140</v>
          </cell>
          <cell r="CO1410">
            <v>13335780</v>
          </cell>
          <cell r="CP1410">
            <v>13335380</v>
          </cell>
          <cell r="CQ1410">
            <v>13332520</v>
          </cell>
          <cell r="CR1410">
            <v>13349380</v>
          </cell>
          <cell r="CS1410">
            <v>13353980</v>
          </cell>
          <cell r="CT1410">
            <v>13361700</v>
          </cell>
          <cell r="CU1410">
            <v>13361900</v>
          </cell>
          <cell r="CV1410">
            <v>13356620</v>
          </cell>
          <cell r="CW1410">
            <v>13360880</v>
          </cell>
          <cell r="CX1410">
            <v>13372400</v>
          </cell>
          <cell r="CY1410">
            <v>13377960</v>
          </cell>
          <cell r="CZ1410">
            <v>13378260</v>
          </cell>
          <cell r="DA1410">
            <v>13378740</v>
          </cell>
          <cell r="DB1410">
            <v>13387280</v>
          </cell>
          <cell r="DC1410">
            <v>13388580</v>
          </cell>
          <cell r="DD1410">
            <v>13381380</v>
          </cell>
          <cell r="DE1410">
            <v>13381380</v>
          </cell>
          <cell r="DF1410">
            <v>13381480</v>
          </cell>
          <cell r="DG1410">
            <v>13381820</v>
          </cell>
          <cell r="DH1410">
            <v>13378420</v>
          </cell>
          <cell r="DI1410">
            <v>13319180</v>
          </cell>
          <cell r="DJ1410">
            <v>13311440</v>
          </cell>
          <cell r="DK1410">
            <v>13308940</v>
          </cell>
          <cell r="DL1410">
            <v>13308940</v>
          </cell>
          <cell r="DM1410">
            <v>13301740</v>
          </cell>
          <cell r="DN1410">
            <v>13286740</v>
          </cell>
          <cell r="DO1410">
            <v>13286640</v>
          </cell>
          <cell r="DP1410">
            <v>13263200</v>
          </cell>
          <cell r="DQ1410">
            <v>13271240</v>
          </cell>
          <cell r="DR1410">
            <v>13272620</v>
          </cell>
          <cell r="DS1410">
            <v>13280520</v>
          </cell>
          <cell r="DT1410">
            <v>13277780</v>
          </cell>
          <cell r="DU1410">
            <v>13282840</v>
          </cell>
          <cell r="DV1410">
            <v>13275440</v>
          </cell>
          <cell r="DW1410">
            <v>13247880</v>
          </cell>
          <cell r="DX1410">
            <v>13247880</v>
          </cell>
          <cell r="DY1410">
            <v>13247580</v>
          </cell>
          <cell r="DZ1410">
            <v>13247280</v>
          </cell>
          <cell r="EA1410">
            <v>13242860</v>
          </cell>
          <cell r="EB1410">
            <v>13240960</v>
          </cell>
          <cell r="EC1410">
            <v>12308060</v>
          </cell>
          <cell r="ED1410">
            <v>12303360</v>
          </cell>
          <cell r="EE1410">
            <v>12269360</v>
          </cell>
          <cell r="EF1410">
            <v>12259140</v>
          </cell>
          <cell r="EG1410">
            <v>12257340</v>
          </cell>
          <cell r="EH1410">
            <v>12256820</v>
          </cell>
          <cell r="EI1410">
            <v>12255120</v>
          </cell>
          <cell r="EJ1410">
            <v>12254920</v>
          </cell>
          <cell r="EK1410">
            <v>12253020</v>
          </cell>
          <cell r="EL1410">
            <v>12259020</v>
          </cell>
          <cell r="EM1410">
            <v>12255360</v>
          </cell>
          <cell r="EN1410">
            <v>12241960</v>
          </cell>
          <cell r="EO1410">
            <v>12241860</v>
          </cell>
          <cell r="EP1410">
            <v>12233480</v>
          </cell>
          <cell r="EQ1410">
            <v>12230800</v>
          </cell>
          <cell r="ER1410">
            <v>12221620</v>
          </cell>
          <cell r="ES1410">
            <v>12221220</v>
          </cell>
          <cell r="ET1410">
            <v>12225220</v>
          </cell>
          <cell r="EU1410">
            <v>12181080</v>
          </cell>
          <cell r="EV1410">
            <v>12181380</v>
          </cell>
          <cell r="EW1410">
            <v>12181480</v>
          </cell>
          <cell r="EX1410">
            <v>12182380</v>
          </cell>
          <cell r="EY1410">
            <v>12179660</v>
          </cell>
          <cell r="EZ1410">
            <v>12179360</v>
          </cell>
          <cell r="FA1410">
            <v>12195140</v>
          </cell>
          <cell r="FB1410">
            <v>12195140</v>
          </cell>
          <cell r="FC1410">
            <v>12192060</v>
          </cell>
          <cell r="FD1410">
            <v>12203160</v>
          </cell>
          <cell r="FE1410">
            <v>12203260</v>
          </cell>
          <cell r="FF1410">
            <v>12202960</v>
          </cell>
          <cell r="FG1410">
            <v>12203660</v>
          </cell>
          <cell r="FH1410">
            <v>12210280</v>
          </cell>
          <cell r="FI1410">
            <v>12208080</v>
          </cell>
          <cell r="FJ1410">
            <v>12206100</v>
          </cell>
          <cell r="FK1410">
            <v>12204900</v>
          </cell>
          <cell r="FL1410">
            <v>12207060</v>
          </cell>
          <cell r="FM1410">
            <v>12214920</v>
          </cell>
          <cell r="FN1410">
            <v>12220460</v>
          </cell>
          <cell r="FO1410">
            <v>12220660</v>
          </cell>
          <cell r="FP1410">
            <v>12220160</v>
          </cell>
          <cell r="FQ1410">
            <v>12216660</v>
          </cell>
          <cell r="FR1410">
            <v>12213980</v>
          </cell>
          <cell r="FS1410">
            <v>12213000</v>
          </cell>
          <cell r="FT1410">
            <v>12212600</v>
          </cell>
          <cell r="FU1410">
            <v>12217280</v>
          </cell>
          <cell r="FV1410">
            <v>12216080</v>
          </cell>
          <cell r="FW1410">
            <v>12204460</v>
          </cell>
          <cell r="FX1410">
            <v>12213200</v>
          </cell>
          <cell r="FY1410">
            <v>12221260</v>
          </cell>
          <cell r="FZ1410">
            <v>12226760</v>
          </cell>
          <cell r="GA1410">
            <v>12227260</v>
          </cell>
          <cell r="GB1410">
            <v>12225160</v>
          </cell>
          <cell r="GC1410">
            <v>12223860</v>
          </cell>
          <cell r="GD1410">
            <v>12215400</v>
          </cell>
          <cell r="GE1410">
            <v>12214400</v>
          </cell>
          <cell r="GF1410">
            <v>12212000</v>
          </cell>
          <cell r="GG1410">
            <v>12211320</v>
          </cell>
          <cell r="GH1410">
            <v>12210140</v>
          </cell>
          <cell r="GI1410">
            <v>12213340</v>
          </cell>
          <cell r="GJ1410">
            <v>12231240</v>
          </cell>
          <cell r="GK1410">
            <v>12233620</v>
          </cell>
          <cell r="GL1410">
            <v>12254020</v>
          </cell>
          <cell r="GM1410">
            <v>12267920</v>
          </cell>
          <cell r="GN1410">
            <v>12267920</v>
          </cell>
          <cell r="GO1410">
            <v>12291820</v>
          </cell>
          <cell r="GP1410">
            <v>12266880</v>
          </cell>
          <cell r="GQ1410">
            <v>12183580</v>
          </cell>
          <cell r="GR1410">
            <v>12180600</v>
          </cell>
          <cell r="GS1410">
            <v>12172400</v>
          </cell>
          <cell r="GT1410">
            <v>12164280</v>
          </cell>
          <cell r="GU1410">
            <v>12156980</v>
          </cell>
          <cell r="GV1410">
            <v>12136600</v>
          </cell>
          <cell r="GW1410">
            <v>12146940</v>
          </cell>
          <cell r="GX1410">
            <v>12132240</v>
          </cell>
          <cell r="GY1410">
            <v>12141660</v>
          </cell>
          <cell r="GZ1410">
            <v>12177060</v>
          </cell>
          <cell r="HA1410">
            <v>0</v>
          </cell>
          <cell r="HB1410">
            <v>12178240</v>
          </cell>
          <cell r="HC1410">
            <v>12178240</v>
          </cell>
          <cell r="HD1410">
            <v>12179340</v>
          </cell>
          <cell r="HE1410">
            <v>12174860</v>
          </cell>
          <cell r="HF1410">
            <v>12155260</v>
          </cell>
          <cell r="HG1410">
            <v>12137660</v>
          </cell>
          <cell r="HH1410">
            <v>12141260</v>
          </cell>
          <cell r="HI1410">
            <v>12141860</v>
          </cell>
          <cell r="HJ1410">
            <v>12144460</v>
          </cell>
          <cell r="HK1410">
            <v>12130560</v>
          </cell>
          <cell r="HL1410">
            <v>12123760</v>
          </cell>
          <cell r="HM1410">
            <v>12107440</v>
          </cell>
          <cell r="HN1410">
            <v>12089620</v>
          </cell>
          <cell r="HO1410">
            <v>12071520</v>
          </cell>
          <cell r="HP1410">
            <v>12069600</v>
          </cell>
          <cell r="HQ1410">
            <v>12058160</v>
          </cell>
          <cell r="HR1410">
            <v>12064740</v>
          </cell>
          <cell r="HS1410">
            <v>12069040</v>
          </cell>
          <cell r="HT1410">
            <v>12068240</v>
          </cell>
          <cell r="HU1410">
            <v>12069440</v>
          </cell>
          <cell r="HV1410">
            <v>12055040</v>
          </cell>
          <cell r="HW1410">
            <v>12042540</v>
          </cell>
          <cell r="HX1410">
            <v>12042640</v>
          </cell>
          <cell r="HY1410">
            <v>12057640</v>
          </cell>
          <cell r="HZ1410">
            <v>12088120</v>
          </cell>
          <cell r="IA1410">
            <v>12058260</v>
          </cell>
          <cell r="IB1410">
            <v>12052900</v>
          </cell>
          <cell r="IC1410">
            <v>12048800</v>
          </cell>
          <cell r="ID1410">
            <v>12051180</v>
          </cell>
          <cell r="IE1410">
            <v>12056280</v>
          </cell>
          <cell r="IF1410">
            <v>12064580</v>
          </cell>
          <cell r="IG1410">
            <v>12050380</v>
          </cell>
          <cell r="IH1410">
            <v>12064580</v>
          </cell>
          <cell r="II1410">
            <v>12054360</v>
          </cell>
          <cell r="IJ1410">
            <v>12051980</v>
          </cell>
          <cell r="IK1410">
            <v>12051080</v>
          </cell>
          <cell r="IL1410">
            <v>12059700</v>
          </cell>
          <cell r="IM1410">
            <v>12049460</v>
          </cell>
          <cell r="IN1410">
            <v>12054800</v>
          </cell>
          <cell r="IO1410">
            <v>12040700</v>
          </cell>
          <cell r="IP1410">
            <v>12032500</v>
          </cell>
          <cell r="IQ1410">
            <v>12045040</v>
          </cell>
          <cell r="IR1410">
            <v>12050300</v>
          </cell>
          <cell r="IS1410">
            <v>12057960</v>
          </cell>
          <cell r="IT1410">
            <v>12048800</v>
          </cell>
          <cell r="IU1410">
            <v>12057761.6</v>
          </cell>
          <cell r="IV1410">
            <v>12059152.4</v>
          </cell>
        </row>
        <row r="1411">
          <cell r="A1411">
            <v>0</v>
          </cell>
          <cell r="C1411">
            <v>0</v>
          </cell>
          <cell r="D1411">
            <v>86.290499999999994</v>
          </cell>
          <cell r="E1411">
            <v>300</v>
          </cell>
          <cell r="F1411">
            <v>86.368200000000002</v>
          </cell>
          <cell r="G1411">
            <v>-6000</v>
          </cell>
          <cell r="H1411">
            <v>86.8626</v>
          </cell>
          <cell r="I1411">
            <v>20</v>
          </cell>
          <cell r="J1411">
            <v>86.6785</v>
          </cell>
          <cell r="K1411">
            <v>400</v>
          </cell>
          <cell r="L1411">
            <v>86.763000000000005</v>
          </cell>
          <cell r="M1411">
            <v>-200</v>
          </cell>
          <cell r="N1411">
            <v>86.745699999999999</v>
          </cell>
          <cell r="O1411">
            <v>5560</v>
          </cell>
          <cell r="P1411">
            <v>86.469300000000004</v>
          </cell>
          <cell r="Q1411">
            <v>-3200</v>
          </cell>
          <cell r="R1411">
            <v>86.937799999999996</v>
          </cell>
          <cell r="S1411">
            <v>100</v>
          </cell>
          <cell r="T1411">
            <v>86.558999999999997</v>
          </cell>
          <cell r="U1411">
            <v>9740</v>
          </cell>
          <cell r="V1411">
            <v>86.718999999999994</v>
          </cell>
          <cell r="W1411">
            <v>1120</v>
          </cell>
          <cell r="X1411">
            <v>86.323400000000007</v>
          </cell>
          <cell r="Y1411">
            <v>0</v>
          </cell>
          <cell r="Z1411">
            <v>-200</v>
          </cell>
          <cell r="AA1411">
            <v>86.851600000000005</v>
          </cell>
          <cell r="AB1411">
            <v>400</v>
          </cell>
          <cell r="AC1411">
            <v>87.277500000000003</v>
          </cell>
          <cell r="AD1411">
            <v>-600</v>
          </cell>
          <cell r="AE1411">
            <v>87.134200000000007</v>
          </cell>
          <cell r="AF1411">
            <v>1800</v>
          </cell>
          <cell r="AG1411">
            <v>86.966200000000001</v>
          </cell>
          <cell r="AH1411">
            <v>7900</v>
          </cell>
          <cell r="AI1411">
            <v>87.129599999999996</v>
          </cell>
          <cell r="AJ1411">
            <v>3500</v>
          </cell>
          <cell r="AK1411">
            <v>87.5715</v>
          </cell>
          <cell r="AL1411">
            <v>-1100</v>
          </cell>
          <cell r="AM1411">
            <v>86.5655</v>
          </cell>
          <cell r="AN1411">
            <v>-4800</v>
          </cell>
          <cell r="AO1411">
            <v>86.398200000000003</v>
          </cell>
          <cell r="AP1411">
            <v>5100</v>
          </cell>
          <cell r="AQ1411">
            <v>87.742599999999996</v>
          </cell>
          <cell r="AR1411">
            <v>200</v>
          </cell>
          <cell r="AS1411">
            <v>87.752300000000005</v>
          </cell>
          <cell r="AT1411">
            <v>0</v>
          </cell>
          <cell r="AU1411">
            <v>87.816000000000003</v>
          </cell>
          <cell r="AV1411">
            <v>-5800</v>
          </cell>
          <cell r="AW1411">
            <v>87.829400000000007</v>
          </cell>
          <cell r="AX1411">
            <v>-2800</v>
          </cell>
          <cell r="AY1411">
            <v>87.862200000000001</v>
          </cell>
          <cell r="AZ1411">
            <v>1800</v>
          </cell>
          <cell r="BA1411">
            <v>87.839299999999994</v>
          </cell>
          <cell r="BB1411">
            <v>4400</v>
          </cell>
          <cell r="BC1411">
            <v>87.654200000000003</v>
          </cell>
          <cell r="BD1411">
            <v>1000</v>
          </cell>
          <cell r="BE1411">
            <v>87.636300000000006</v>
          </cell>
          <cell r="BF1411">
            <v>2280</v>
          </cell>
          <cell r="BG1411">
            <v>87.768100000000004</v>
          </cell>
          <cell r="BH1411">
            <v>6260</v>
          </cell>
          <cell r="BI1411">
            <v>87.796000000000006</v>
          </cell>
          <cell r="BJ1411">
            <v>-1860</v>
          </cell>
          <cell r="BK1411">
            <v>87.790199999999999</v>
          </cell>
          <cell r="BL1411">
            <v>600</v>
          </cell>
          <cell r="BM1411">
            <v>87.813400000000001</v>
          </cell>
          <cell r="BN1411">
            <v>240</v>
          </cell>
          <cell r="BO1411">
            <v>87.681399999999996</v>
          </cell>
          <cell r="BP1411">
            <v>0</v>
          </cell>
          <cell r="BQ1411">
            <v>-18560</v>
          </cell>
          <cell r="BR1411">
            <v>87.704700000000003</v>
          </cell>
          <cell r="BS1411">
            <v>5400</v>
          </cell>
          <cell r="BT1411">
            <v>87.766499999999994</v>
          </cell>
          <cell r="BU1411">
            <v>400</v>
          </cell>
          <cell r="BV1411">
            <v>87.781300000000002</v>
          </cell>
          <cell r="BW1411">
            <v>3080</v>
          </cell>
          <cell r="BX1411">
            <v>87.801199999999994</v>
          </cell>
          <cell r="BY1411">
            <v>600</v>
          </cell>
          <cell r="BZ1411">
            <v>87.8142</v>
          </cell>
          <cell r="CA1411">
            <v>-600</v>
          </cell>
          <cell r="CB1411">
            <v>87.829800000000006</v>
          </cell>
          <cell r="CC1411">
            <v>900</v>
          </cell>
          <cell r="CD1411">
            <v>87.743399999999994</v>
          </cell>
          <cell r="CE1411">
            <v>-1180</v>
          </cell>
          <cell r="CF1411">
            <v>87.591099999999997</v>
          </cell>
          <cell r="CG1411">
            <v>-200</v>
          </cell>
          <cell r="CH1411">
            <v>87.638300000000001</v>
          </cell>
          <cell r="CI1411">
            <v>-400</v>
          </cell>
          <cell r="CJ1411">
            <v>87.657499999999999</v>
          </cell>
          <cell r="CK1411">
            <v>0</v>
          </cell>
          <cell r="CL1411">
            <v>0</v>
          </cell>
          <cell r="CM1411">
            <v>0</v>
          </cell>
          <cell r="CN1411">
            <v>1360</v>
          </cell>
          <cell r="CO1411">
            <v>87.450599999999994</v>
          </cell>
          <cell r="CP1411">
            <v>2860</v>
          </cell>
          <cell r="CQ1411">
            <v>87.460300000000004</v>
          </cell>
          <cell r="CR1411">
            <v>-4600</v>
          </cell>
          <cell r="CS1411">
            <v>87.509399999999999</v>
          </cell>
          <cell r="CT1411">
            <v>-200</v>
          </cell>
          <cell r="CU1411">
            <v>87.537300000000002</v>
          </cell>
          <cell r="CV1411">
            <v>-4260</v>
          </cell>
          <cell r="CW1411">
            <v>87.561899999999994</v>
          </cell>
          <cell r="CX1411">
            <v>-5560</v>
          </cell>
          <cell r="CY1411">
            <v>87.594099999999997</v>
          </cell>
          <cell r="CZ1411">
            <v>-480</v>
          </cell>
          <cell r="DA1411">
            <v>87.642200000000003</v>
          </cell>
          <cell r="DB1411">
            <v>-1300</v>
          </cell>
          <cell r="DC1411">
            <v>87.665700000000001</v>
          </cell>
          <cell r="DD1411">
            <v>0</v>
          </cell>
          <cell r="DE1411">
            <v>87.698899999999995</v>
          </cell>
          <cell r="DF1411">
            <v>-340</v>
          </cell>
          <cell r="DG1411">
            <v>87.704999999999998</v>
          </cell>
          <cell r="DH1411">
            <v>59240</v>
          </cell>
          <cell r="DI1411">
            <v>87.751400000000004</v>
          </cell>
          <cell r="DJ1411">
            <v>2500</v>
          </cell>
          <cell r="DK1411">
            <v>87.6785</v>
          </cell>
          <cell r="DL1411">
            <v>7200</v>
          </cell>
          <cell r="DM1411">
            <v>87.638599999999997</v>
          </cell>
          <cell r="DN1411">
            <v>100</v>
          </cell>
          <cell r="DO1411">
            <v>87.691699999999997</v>
          </cell>
          <cell r="DP1411">
            <v>-8040</v>
          </cell>
          <cell r="DQ1411">
            <v>87.604600000000005</v>
          </cell>
          <cell r="DR1411">
            <v>-7900</v>
          </cell>
          <cell r="DS1411">
            <v>87.632099999999994</v>
          </cell>
          <cell r="DT1411">
            <v>-5060</v>
          </cell>
          <cell r="DU1411">
            <v>87.390699999999995</v>
          </cell>
          <cell r="DV1411">
            <v>27560</v>
          </cell>
          <cell r="DW1411">
            <v>87.731399999999994</v>
          </cell>
          <cell r="DX1411">
            <v>0</v>
          </cell>
          <cell r="DY1411">
            <v>87.738100000000003</v>
          </cell>
          <cell r="DZ1411">
            <v>4420</v>
          </cell>
          <cell r="EA1411">
            <v>87.787400000000005</v>
          </cell>
          <cell r="EB1411">
            <v>932900</v>
          </cell>
          <cell r="EC1411">
            <v>87.812899999999999</v>
          </cell>
          <cell r="ED1411">
            <v>34000</v>
          </cell>
          <cell r="EE1411">
            <v>81.396299999999997</v>
          </cell>
          <cell r="EF1411">
            <v>1800</v>
          </cell>
          <cell r="EG1411">
            <v>81.23</v>
          </cell>
          <cell r="EH1411">
            <v>1700</v>
          </cell>
          <cell r="EI1411">
            <v>81.3553</v>
          </cell>
          <cell r="EJ1411">
            <v>1900</v>
          </cell>
          <cell r="EK1411">
            <v>81.231899999999996</v>
          </cell>
          <cell r="EL1411">
            <v>3660</v>
          </cell>
          <cell r="EM1411">
            <v>81.578100000000006</v>
          </cell>
          <cell r="EN1411">
            <v>100</v>
          </cell>
          <cell r="EO1411">
            <v>81.590900000000005</v>
          </cell>
          <cell r="EP1411">
            <v>2680</v>
          </cell>
          <cell r="EQ1411">
            <v>81.589299999999994</v>
          </cell>
          <cell r="ER1411">
            <v>0</v>
          </cell>
          <cell r="ES1411">
            <v>81.581400000000002</v>
          </cell>
          <cell r="ET1411">
            <v>44140</v>
          </cell>
          <cell r="EU1411">
            <v>81.618899999999996</v>
          </cell>
          <cell r="EV1411">
            <v>-100</v>
          </cell>
          <cell r="EW1411">
            <v>81.406999999999996</v>
          </cell>
          <cell r="EX1411">
            <v>2720</v>
          </cell>
          <cell r="EY1411">
            <v>81.591999999999999</v>
          </cell>
          <cell r="EZ1411">
            <v>-15780</v>
          </cell>
          <cell r="FA1411">
            <v>81.5715</v>
          </cell>
          <cell r="FB1411">
            <v>3080</v>
          </cell>
          <cell r="FC1411">
            <v>81.574200000000005</v>
          </cell>
          <cell r="FD1411">
            <v>-100</v>
          </cell>
          <cell r="FE1411">
            <v>81.534700000000001</v>
          </cell>
          <cell r="FF1411">
            <v>-700</v>
          </cell>
          <cell r="FG1411">
            <v>81.338499999999996</v>
          </cell>
          <cell r="FH1411">
            <v>2200</v>
          </cell>
          <cell r="FI1411">
            <v>81.556600000000003</v>
          </cell>
          <cell r="FJ1411">
            <v>1200</v>
          </cell>
          <cell r="FK1411">
            <v>81.451599999999999</v>
          </cell>
          <cell r="FL1411">
            <v>-7860</v>
          </cell>
          <cell r="FM1411">
            <v>81.308300000000003</v>
          </cell>
          <cell r="FN1411">
            <v>-200</v>
          </cell>
          <cell r="FO1411">
            <v>81.581500000000005</v>
          </cell>
          <cell r="FP1411">
            <v>3500</v>
          </cell>
          <cell r="FQ1411">
            <v>81.752899999999997</v>
          </cell>
          <cell r="FR1411">
            <v>980</v>
          </cell>
          <cell r="FS1411">
            <v>81.682500000000005</v>
          </cell>
          <cell r="FT1411">
            <v>-4680</v>
          </cell>
          <cell r="FU1411">
            <v>81.703000000000003</v>
          </cell>
          <cell r="FV1411">
            <v>11620</v>
          </cell>
          <cell r="FW1411">
            <v>81.393100000000004</v>
          </cell>
          <cell r="FX1411">
            <v>-8060</v>
          </cell>
          <cell r="FY1411">
            <v>81.5608</v>
          </cell>
          <cell r="FZ1411">
            <v>-500</v>
          </cell>
          <cell r="GA1411">
            <v>81.630499999999998</v>
          </cell>
          <cell r="GB1411">
            <v>1300</v>
          </cell>
          <cell r="GC1411">
            <v>81.724500000000006</v>
          </cell>
          <cell r="GD1411">
            <v>1000</v>
          </cell>
          <cell r="GE1411">
            <v>81.448800000000006</v>
          </cell>
          <cell r="GF1411">
            <v>680</v>
          </cell>
          <cell r="GG1411">
            <v>81.650899999999993</v>
          </cell>
          <cell r="GH1411">
            <v>-3200</v>
          </cell>
          <cell r="GI1411">
            <v>81.341499999999996</v>
          </cell>
          <cell r="GJ1411">
            <v>-2380</v>
          </cell>
          <cell r="GK1411">
            <v>81.232299999999995</v>
          </cell>
          <cell r="GL1411">
            <v>-13900</v>
          </cell>
          <cell r="GM1411">
            <v>81.019099999999995</v>
          </cell>
          <cell r="GN1411">
            <v>-23900</v>
          </cell>
          <cell r="GO1411">
            <v>81.269400000000005</v>
          </cell>
          <cell r="GP1411">
            <v>83300</v>
          </cell>
          <cell r="GQ1411">
            <v>81.069299999999998</v>
          </cell>
          <cell r="GR1411">
            <v>8200</v>
          </cell>
          <cell r="GS1411">
            <v>80.901300000000006</v>
          </cell>
          <cell r="GT1411">
            <v>7300</v>
          </cell>
          <cell r="GU1411">
            <v>80.325800000000001</v>
          </cell>
          <cell r="GV1411">
            <v>-10340</v>
          </cell>
          <cell r="GW1411">
            <v>80.421499999999995</v>
          </cell>
          <cell r="GX1411">
            <v>-9420</v>
          </cell>
          <cell r="GY1411">
            <v>80.282600000000002</v>
          </cell>
          <cell r="GZ1411">
            <v>12177060</v>
          </cell>
          <cell r="HA1411">
            <v>80.238200000000006</v>
          </cell>
          <cell r="HB1411">
            <v>0</v>
          </cell>
          <cell r="HC1411">
            <v>0</v>
          </cell>
          <cell r="HD1411">
            <v>4480</v>
          </cell>
          <cell r="HE1411">
            <v>80.169399999999996</v>
          </cell>
          <cell r="HF1411">
            <v>17600</v>
          </cell>
          <cell r="HG1411">
            <v>80.136799999999994</v>
          </cell>
          <cell r="HH1411">
            <v>-600</v>
          </cell>
          <cell r="HI1411">
            <v>80.285399999999996</v>
          </cell>
          <cell r="HJ1411">
            <v>13900</v>
          </cell>
          <cell r="HK1411">
            <v>80.330699999999993</v>
          </cell>
          <cell r="HL1411">
            <v>16320</v>
          </cell>
          <cell r="HM1411">
            <v>79.738299999999995</v>
          </cell>
          <cell r="HN1411">
            <v>18100</v>
          </cell>
          <cell r="HO1411">
            <v>79.598600000000005</v>
          </cell>
          <cell r="HP1411">
            <v>11440</v>
          </cell>
          <cell r="HQ1411">
            <v>79.376000000000005</v>
          </cell>
          <cell r="HR1411">
            <v>-4300</v>
          </cell>
          <cell r="HS1411">
            <v>79.216200000000001</v>
          </cell>
          <cell r="HT1411">
            <v>-1200</v>
          </cell>
          <cell r="HU1411">
            <v>78.889899999999997</v>
          </cell>
          <cell r="HV1411">
            <v>12500</v>
          </cell>
          <cell r="HW1411">
            <v>78.591499999999996</v>
          </cell>
          <cell r="HX1411">
            <v>0</v>
          </cell>
          <cell r="HY1411">
            <v>-30480</v>
          </cell>
          <cell r="HZ1411">
            <v>78.566999999999993</v>
          </cell>
          <cell r="IA1411">
            <v>5360</v>
          </cell>
          <cell r="IB1411">
            <v>78.442400000000006</v>
          </cell>
          <cell r="IC1411">
            <v>-2380</v>
          </cell>
          <cell r="ID1411">
            <v>78.249099999999999</v>
          </cell>
          <cell r="IE1411">
            <v>-8300</v>
          </cell>
          <cell r="IF1411">
            <v>78.860500000000002</v>
          </cell>
          <cell r="IG1411">
            <v>-14200</v>
          </cell>
          <cell r="IH1411">
            <v>78.729900000000001</v>
          </cell>
          <cell r="II1411">
            <v>2380</v>
          </cell>
          <cell r="IJ1411">
            <v>78.827299999999994</v>
          </cell>
          <cell r="IK1411">
            <v>-8620</v>
          </cell>
          <cell r="IL1411">
            <v>78.442499999999995</v>
          </cell>
          <cell r="IM1411">
            <v>-5340</v>
          </cell>
          <cell r="IN1411">
            <v>78.717600000000004</v>
          </cell>
          <cell r="IO1411">
            <v>8200</v>
          </cell>
          <cell r="IP1411">
            <v>78.441599999999994</v>
          </cell>
          <cell r="IQ1411">
            <v>-5260</v>
          </cell>
          <cell r="IR1411">
            <v>78.744900000000001</v>
          </cell>
          <cell r="IS1411">
            <v>9160</v>
          </cell>
          <cell r="IT1411">
            <v>78.514499999999998</v>
          </cell>
          <cell r="IU1411">
            <v>0</v>
          </cell>
          <cell r="IV1411">
            <v>-25201.4</v>
          </cell>
        </row>
        <row r="1412">
          <cell r="A1412" t="str">
            <v>Liquid Assets</v>
          </cell>
        </row>
        <row r="1413">
          <cell r="A1413" t="str">
            <v>-   Bonds (Liquid)</v>
          </cell>
          <cell r="C1413">
            <v>0</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cell r="AO1413">
            <v>0</v>
          </cell>
          <cell r="AP1413">
            <v>0</v>
          </cell>
          <cell r="AQ1413">
            <v>0</v>
          </cell>
          <cell r="AR1413">
            <v>0</v>
          </cell>
          <cell r="AS1413">
            <v>0</v>
          </cell>
          <cell r="AT1413">
            <v>0</v>
          </cell>
          <cell r="AU1413">
            <v>0</v>
          </cell>
          <cell r="AV1413">
            <v>0</v>
          </cell>
          <cell r="AW1413">
            <v>0</v>
          </cell>
          <cell r="AX1413">
            <v>0</v>
          </cell>
          <cell r="AY1413">
            <v>0</v>
          </cell>
          <cell r="AZ1413">
            <v>0</v>
          </cell>
          <cell r="BA1413">
            <v>0</v>
          </cell>
          <cell r="BB1413">
            <v>0</v>
          </cell>
          <cell r="BC1413">
            <v>0</v>
          </cell>
          <cell r="BD1413">
            <v>0</v>
          </cell>
          <cell r="BE1413">
            <v>0</v>
          </cell>
          <cell r="BF1413">
            <v>0</v>
          </cell>
          <cell r="BG1413">
            <v>0</v>
          </cell>
          <cell r="BH1413">
            <v>0</v>
          </cell>
          <cell r="BI1413">
            <v>0</v>
          </cell>
          <cell r="BJ1413">
            <v>0</v>
          </cell>
          <cell r="BK1413">
            <v>0</v>
          </cell>
          <cell r="BL1413">
            <v>0</v>
          </cell>
          <cell r="BM1413">
            <v>0</v>
          </cell>
          <cell r="BN1413">
            <v>0</v>
          </cell>
          <cell r="BO1413">
            <v>0</v>
          </cell>
          <cell r="BP1413">
            <v>0</v>
          </cell>
          <cell r="BQ1413">
            <v>0</v>
          </cell>
          <cell r="BR1413">
            <v>0</v>
          </cell>
          <cell r="BS1413">
            <v>0</v>
          </cell>
          <cell r="BT1413">
            <v>0</v>
          </cell>
          <cell r="BU1413">
            <v>0</v>
          </cell>
          <cell r="BV1413">
            <v>0</v>
          </cell>
          <cell r="BW1413">
            <v>0</v>
          </cell>
          <cell r="BX1413">
            <v>0</v>
          </cell>
          <cell r="BY1413">
            <v>0</v>
          </cell>
          <cell r="BZ1413">
            <v>0</v>
          </cell>
          <cell r="CA1413">
            <v>0</v>
          </cell>
          <cell r="CB1413">
            <v>0</v>
          </cell>
          <cell r="CC1413">
            <v>0</v>
          </cell>
          <cell r="CD1413">
            <v>0</v>
          </cell>
          <cell r="CE1413">
            <v>0</v>
          </cell>
          <cell r="CF1413">
            <v>0</v>
          </cell>
          <cell r="CG1413">
            <v>0</v>
          </cell>
          <cell r="CH1413">
            <v>0</v>
          </cell>
          <cell r="CI1413">
            <v>0</v>
          </cell>
          <cell r="CJ1413">
            <v>0</v>
          </cell>
          <cell r="CK1413">
            <v>0</v>
          </cell>
          <cell r="CL1413">
            <v>0</v>
          </cell>
          <cell r="CM1413">
            <v>0</v>
          </cell>
          <cell r="CN1413">
            <v>0</v>
          </cell>
          <cell r="CO1413">
            <v>0</v>
          </cell>
          <cell r="CP1413">
            <v>0</v>
          </cell>
          <cell r="CQ1413">
            <v>0</v>
          </cell>
          <cell r="CR1413">
            <v>0</v>
          </cell>
          <cell r="CS1413">
            <v>0</v>
          </cell>
          <cell r="CT1413">
            <v>0</v>
          </cell>
          <cell r="CU1413">
            <v>0</v>
          </cell>
          <cell r="CV1413">
            <v>0</v>
          </cell>
          <cell r="CW1413">
            <v>0</v>
          </cell>
          <cell r="CX1413">
            <v>0</v>
          </cell>
          <cell r="CY1413">
            <v>0</v>
          </cell>
          <cell r="CZ1413">
            <v>0</v>
          </cell>
          <cell r="DA1413">
            <v>0</v>
          </cell>
          <cell r="DB1413">
            <v>0</v>
          </cell>
          <cell r="DC1413">
            <v>0</v>
          </cell>
          <cell r="DD1413">
            <v>0</v>
          </cell>
          <cell r="DE1413">
            <v>0</v>
          </cell>
          <cell r="DF1413">
            <v>0</v>
          </cell>
          <cell r="DG1413">
            <v>0</v>
          </cell>
          <cell r="DH1413">
            <v>0</v>
          </cell>
          <cell r="DI1413">
            <v>0</v>
          </cell>
          <cell r="DJ1413">
            <v>0</v>
          </cell>
          <cell r="DK1413">
            <v>0</v>
          </cell>
          <cell r="DL1413">
            <v>0</v>
          </cell>
          <cell r="DM1413">
            <v>0</v>
          </cell>
          <cell r="DN1413">
            <v>0</v>
          </cell>
          <cell r="DO1413">
            <v>0</v>
          </cell>
          <cell r="DP1413">
            <v>0</v>
          </cell>
          <cell r="DQ1413">
            <v>0</v>
          </cell>
          <cell r="DR1413">
            <v>0</v>
          </cell>
          <cell r="DS1413">
            <v>0</v>
          </cell>
          <cell r="DT1413">
            <v>0</v>
          </cell>
          <cell r="DU1413">
            <v>0</v>
          </cell>
          <cell r="DV1413">
            <v>0</v>
          </cell>
          <cell r="DW1413">
            <v>0</v>
          </cell>
          <cell r="DX1413">
            <v>0</v>
          </cell>
          <cell r="DY1413">
            <v>0</v>
          </cell>
          <cell r="DZ1413">
            <v>0</v>
          </cell>
          <cell r="EA1413">
            <v>0</v>
          </cell>
          <cell r="EB1413">
            <v>0</v>
          </cell>
          <cell r="EC1413">
            <v>0</v>
          </cell>
          <cell r="ED1413">
            <v>0</v>
          </cell>
          <cell r="EE1413">
            <v>0</v>
          </cell>
          <cell r="EF1413">
            <v>0</v>
          </cell>
          <cell r="EG1413">
            <v>0</v>
          </cell>
          <cell r="EH1413">
            <v>0</v>
          </cell>
          <cell r="EI1413">
            <v>0</v>
          </cell>
          <cell r="EJ1413">
            <v>0</v>
          </cell>
          <cell r="EK1413">
            <v>0</v>
          </cell>
          <cell r="EL1413">
            <v>0</v>
          </cell>
          <cell r="EM1413">
            <v>0</v>
          </cell>
          <cell r="EN1413">
            <v>0</v>
          </cell>
          <cell r="EO1413">
            <v>0</v>
          </cell>
          <cell r="EP1413">
            <v>0</v>
          </cell>
          <cell r="EQ1413">
            <v>0</v>
          </cell>
          <cell r="ER1413">
            <v>0</v>
          </cell>
          <cell r="ES1413">
            <v>0</v>
          </cell>
          <cell r="ET1413">
            <v>0</v>
          </cell>
          <cell r="EU1413">
            <v>0</v>
          </cell>
          <cell r="EV1413">
            <v>0</v>
          </cell>
          <cell r="EW1413">
            <v>0</v>
          </cell>
          <cell r="EX1413">
            <v>0</v>
          </cell>
          <cell r="EY1413">
            <v>0</v>
          </cell>
          <cell r="EZ1413">
            <v>0</v>
          </cell>
          <cell r="FA1413">
            <v>0</v>
          </cell>
          <cell r="FB1413">
            <v>0</v>
          </cell>
          <cell r="FC1413">
            <v>0</v>
          </cell>
          <cell r="FD1413">
            <v>0</v>
          </cell>
          <cell r="FE1413">
            <v>0</v>
          </cell>
          <cell r="FF1413">
            <v>0</v>
          </cell>
          <cell r="FG1413">
            <v>0</v>
          </cell>
          <cell r="FH1413">
            <v>0</v>
          </cell>
          <cell r="FI1413">
            <v>0</v>
          </cell>
          <cell r="FJ1413">
            <v>0</v>
          </cell>
          <cell r="FK1413">
            <v>0</v>
          </cell>
          <cell r="FL1413">
            <v>0</v>
          </cell>
          <cell r="FM1413">
            <v>0</v>
          </cell>
          <cell r="FN1413">
            <v>0</v>
          </cell>
          <cell r="FO1413">
            <v>0</v>
          </cell>
          <cell r="FP1413">
            <v>0</v>
          </cell>
          <cell r="FQ1413">
            <v>0</v>
          </cell>
          <cell r="FR1413">
            <v>0</v>
          </cell>
          <cell r="FS1413">
            <v>0</v>
          </cell>
          <cell r="FT1413">
            <v>0</v>
          </cell>
          <cell r="FU1413">
            <v>0</v>
          </cell>
          <cell r="FV1413">
            <v>0</v>
          </cell>
          <cell r="FW1413">
            <v>0</v>
          </cell>
          <cell r="FX1413">
            <v>0</v>
          </cell>
          <cell r="FY1413">
            <v>0</v>
          </cell>
          <cell r="FZ1413">
            <v>0</v>
          </cell>
          <cell r="GA1413">
            <v>0</v>
          </cell>
          <cell r="GB1413">
            <v>0</v>
          </cell>
          <cell r="GC1413">
            <v>0</v>
          </cell>
          <cell r="GD1413">
            <v>0</v>
          </cell>
          <cell r="GE1413">
            <v>0</v>
          </cell>
          <cell r="GF1413">
            <v>0</v>
          </cell>
          <cell r="GG1413">
            <v>0</v>
          </cell>
          <cell r="GH1413">
            <v>0</v>
          </cell>
          <cell r="GI1413">
            <v>0</v>
          </cell>
          <cell r="GJ1413">
            <v>0</v>
          </cell>
          <cell r="GK1413">
            <v>0</v>
          </cell>
          <cell r="GL1413">
            <v>0</v>
          </cell>
          <cell r="GM1413">
            <v>0</v>
          </cell>
          <cell r="GN1413">
            <v>0</v>
          </cell>
          <cell r="GO1413">
            <v>0</v>
          </cell>
          <cell r="GP1413">
            <v>0</v>
          </cell>
          <cell r="GQ1413">
            <v>0</v>
          </cell>
          <cell r="GR1413">
            <v>0</v>
          </cell>
          <cell r="GS1413">
            <v>0</v>
          </cell>
          <cell r="GT1413">
            <v>0</v>
          </cell>
          <cell r="GU1413">
            <v>0</v>
          </cell>
          <cell r="GV1413">
            <v>0</v>
          </cell>
          <cell r="GW1413">
            <v>0</v>
          </cell>
          <cell r="GX1413">
            <v>0</v>
          </cell>
          <cell r="GY1413">
            <v>0</v>
          </cell>
          <cell r="GZ1413">
            <v>0</v>
          </cell>
          <cell r="HA1413">
            <v>0</v>
          </cell>
          <cell r="HB1413">
            <v>0</v>
          </cell>
          <cell r="HC1413">
            <v>0</v>
          </cell>
          <cell r="HD1413">
            <v>0</v>
          </cell>
          <cell r="HE1413">
            <v>0</v>
          </cell>
          <cell r="HF1413">
            <v>0</v>
          </cell>
          <cell r="HG1413">
            <v>0</v>
          </cell>
          <cell r="HH1413">
            <v>0</v>
          </cell>
          <cell r="HI1413">
            <v>0</v>
          </cell>
          <cell r="HJ1413">
            <v>0</v>
          </cell>
          <cell r="HK1413">
            <v>0</v>
          </cell>
          <cell r="HL1413">
            <v>0</v>
          </cell>
          <cell r="HM1413">
            <v>0</v>
          </cell>
          <cell r="HN1413">
            <v>0</v>
          </cell>
          <cell r="HO1413">
            <v>0</v>
          </cell>
          <cell r="HP1413">
            <v>0</v>
          </cell>
          <cell r="HQ1413">
            <v>0</v>
          </cell>
          <cell r="HR1413">
            <v>0</v>
          </cell>
          <cell r="HS1413">
            <v>0</v>
          </cell>
          <cell r="HT1413">
            <v>0</v>
          </cell>
          <cell r="HU1413">
            <v>0</v>
          </cell>
          <cell r="HV1413">
            <v>0</v>
          </cell>
          <cell r="HW1413">
            <v>0</v>
          </cell>
          <cell r="HX1413">
            <v>0</v>
          </cell>
          <cell r="HY1413">
            <v>0</v>
          </cell>
          <cell r="HZ1413">
            <v>0</v>
          </cell>
          <cell r="IA1413">
            <v>0</v>
          </cell>
          <cell r="IB1413">
            <v>0</v>
          </cell>
          <cell r="IC1413">
            <v>0</v>
          </cell>
          <cell r="ID1413">
            <v>0</v>
          </cell>
          <cell r="IE1413">
            <v>0</v>
          </cell>
          <cell r="IF1413">
            <v>0</v>
          </cell>
          <cell r="IG1413">
            <v>0</v>
          </cell>
          <cell r="IH1413">
            <v>0</v>
          </cell>
          <cell r="II1413">
            <v>0</v>
          </cell>
          <cell r="IJ1413">
            <v>0</v>
          </cell>
          <cell r="IK1413">
            <v>0</v>
          </cell>
          <cell r="IL1413">
            <v>0</v>
          </cell>
          <cell r="IM1413">
            <v>0</v>
          </cell>
          <cell r="IN1413">
            <v>0</v>
          </cell>
          <cell r="IO1413">
            <v>0</v>
          </cell>
          <cell r="IP1413">
            <v>0</v>
          </cell>
          <cell r="IQ1413">
            <v>0</v>
          </cell>
          <cell r="IR1413">
            <v>0</v>
          </cell>
          <cell r="IS1413">
            <v>0</v>
          </cell>
          <cell r="IT1413">
            <v>0</v>
          </cell>
          <cell r="IU1413">
            <v>0</v>
          </cell>
          <cell r="IV1413">
            <v>0</v>
          </cell>
        </row>
        <row r="1414">
          <cell r="A1414" t="str">
            <v>-   Current Account</v>
          </cell>
          <cell r="C1414">
            <v>2319.56</v>
          </cell>
          <cell r="D1414">
            <v>73085.710000000006</v>
          </cell>
          <cell r="E1414">
            <v>42085.71</v>
          </cell>
          <cell r="F1414">
            <v>42085.71</v>
          </cell>
          <cell r="G1414">
            <v>42085.71</v>
          </cell>
          <cell r="H1414">
            <v>42085.71</v>
          </cell>
          <cell r="I1414">
            <v>45832.29</v>
          </cell>
          <cell r="J1414">
            <v>9432.2900000000009</v>
          </cell>
          <cell r="K1414">
            <v>9432.2900000000009</v>
          </cell>
          <cell r="L1414">
            <v>9432.2900000000009</v>
          </cell>
          <cell r="M1414">
            <v>9432.2900000000009</v>
          </cell>
          <cell r="N1414">
            <v>2559.7600000000002</v>
          </cell>
          <cell r="O1414">
            <v>2559.7600000000002</v>
          </cell>
          <cell r="P1414">
            <v>2559.7600000000002</v>
          </cell>
          <cell r="Q1414">
            <v>2559.7600000000002</v>
          </cell>
          <cell r="R1414">
            <v>2559.7600000000002</v>
          </cell>
          <cell r="S1414">
            <v>25226.12</v>
          </cell>
          <cell r="T1414">
            <v>25226.12</v>
          </cell>
          <cell r="U1414">
            <v>25226.12</v>
          </cell>
          <cell r="V1414">
            <v>25226.12</v>
          </cell>
          <cell r="W1414">
            <v>25226.12</v>
          </cell>
          <cell r="X1414">
            <v>28327.279999999999</v>
          </cell>
          <cell r="Y1414">
            <v>28327.279999999999</v>
          </cell>
          <cell r="Z1414">
            <v>28327.279999999999</v>
          </cell>
          <cell r="AA1414">
            <v>28327.279999999999</v>
          </cell>
          <cell r="AB1414">
            <v>28327.279999999999</v>
          </cell>
          <cell r="AC1414">
            <v>28327.279999999999</v>
          </cell>
          <cell r="AD1414">
            <v>45564.63</v>
          </cell>
          <cell r="AE1414">
            <v>45564.63</v>
          </cell>
          <cell r="AF1414">
            <v>16814.63</v>
          </cell>
          <cell r="AG1414">
            <v>16814.63</v>
          </cell>
          <cell r="AH1414">
            <v>16814.63</v>
          </cell>
          <cell r="AI1414">
            <v>32225.08</v>
          </cell>
          <cell r="AJ1414">
            <v>8639.8700000000008</v>
          </cell>
          <cell r="AK1414">
            <v>8639.8700000000008</v>
          </cell>
          <cell r="AL1414">
            <v>8639.8700000000008</v>
          </cell>
          <cell r="AM1414">
            <v>8639.8700000000008</v>
          </cell>
          <cell r="AN1414">
            <v>1988.66</v>
          </cell>
          <cell r="AO1414">
            <v>1988.66</v>
          </cell>
          <cell r="AP1414">
            <v>1988.66</v>
          </cell>
          <cell r="AQ1414">
            <v>1988.66</v>
          </cell>
          <cell r="AR1414">
            <v>1988.66</v>
          </cell>
          <cell r="AS1414">
            <v>2582.56</v>
          </cell>
          <cell r="AT1414">
            <v>2582.56</v>
          </cell>
          <cell r="AU1414">
            <v>2582.56</v>
          </cell>
          <cell r="AV1414">
            <v>2582.56</v>
          </cell>
          <cell r="AW1414">
            <v>29106.99</v>
          </cell>
          <cell r="AX1414">
            <v>29106.99</v>
          </cell>
          <cell r="AY1414">
            <v>29106.99</v>
          </cell>
          <cell r="AZ1414">
            <v>29106.99</v>
          </cell>
          <cell r="BA1414">
            <v>29106.99</v>
          </cell>
          <cell r="BB1414">
            <v>32178.799999999999</v>
          </cell>
          <cell r="BC1414">
            <v>17219.900000000001</v>
          </cell>
          <cell r="BD1414">
            <v>17219.900000000001</v>
          </cell>
          <cell r="BE1414">
            <v>17219.900000000001</v>
          </cell>
          <cell r="BF1414">
            <v>17219.900000000001</v>
          </cell>
          <cell r="BG1414">
            <v>8641.44</v>
          </cell>
          <cell r="BH1414">
            <v>8641.44</v>
          </cell>
          <cell r="BI1414">
            <v>8641.44</v>
          </cell>
          <cell r="BJ1414">
            <v>8641.44</v>
          </cell>
          <cell r="BK1414">
            <v>8641.44</v>
          </cell>
          <cell r="BL1414">
            <v>1721.45</v>
          </cell>
          <cell r="BM1414">
            <v>1721.45</v>
          </cell>
          <cell r="BN1414">
            <v>1721.45</v>
          </cell>
          <cell r="BO1414">
            <v>1721.45</v>
          </cell>
          <cell r="BP1414">
            <v>1721.45</v>
          </cell>
          <cell r="BQ1414">
            <v>36798.92</v>
          </cell>
          <cell r="BR1414">
            <v>7479.47</v>
          </cell>
          <cell r="BS1414">
            <v>7479.47</v>
          </cell>
          <cell r="BT1414">
            <v>7479.47</v>
          </cell>
          <cell r="BU1414">
            <v>7479.47</v>
          </cell>
          <cell r="BV1414">
            <v>20215.77</v>
          </cell>
          <cell r="BW1414">
            <v>20215.77</v>
          </cell>
          <cell r="BX1414">
            <v>20215.77</v>
          </cell>
          <cell r="BY1414">
            <v>20215.77</v>
          </cell>
          <cell r="BZ1414">
            <v>20215.77</v>
          </cell>
          <cell r="CA1414">
            <v>51639.91</v>
          </cell>
          <cell r="CB1414">
            <v>51639.91</v>
          </cell>
          <cell r="CC1414">
            <v>51639.91</v>
          </cell>
          <cell r="CD1414">
            <v>51639.91</v>
          </cell>
          <cell r="CE1414">
            <v>51639.91</v>
          </cell>
          <cell r="CF1414">
            <v>17821.11</v>
          </cell>
          <cell r="CG1414">
            <v>17821.11</v>
          </cell>
          <cell r="CH1414">
            <v>17821.11</v>
          </cell>
          <cell r="CI1414">
            <v>17821.11</v>
          </cell>
          <cell r="CJ1414">
            <v>20896.34</v>
          </cell>
          <cell r="CK1414">
            <v>20896.34</v>
          </cell>
          <cell r="CL1414">
            <v>20896.34</v>
          </cell>
          <cell r="CM1414">
            <v>20896.34</v>
          </cell>
          <cell r="CN1414">
            <v>20896.34</v>
          </cell>
          <cell r="CO1414">
            <v>20896.34</v>
          </cell>
          <cell r="CP1414">
            <v>23971.79</v>
          </cell>
          <cell r="CQ1414">
            <v>23971.79</v>
          </cell>
          <cell r="CR1414">
            <v>23971.79</v>
          </cell>
          <cell r="CS1414">
            <v>23971.79</v>
          </cell>
          <cell r="CT1414">
            <v>23971.79</v>
          </cell>
          <cell r="CU1414">
            <v>26433.63</v>
          </cell>
          <cell r="CV1414">
            <v>26433.63</v>
          </cell>
          <cell r="CW1414">
            <v>26433.63</v>
          </cell>
          <cell r="CX1414">
            <v>26433.63</v>
          </cell>
          <cell r="CY1414">
            <v>26433.63</v>
          </cell>
          <cell r="CZ1414">
            <v>28281.49</v>
          </cell>
          <cell r="DA1414">
            <v>28281.49</v>
          </cell>
          <cell r="DB1414">
            <v>28281.49</v>
          </cell>
          <cell r="DC1414">
            <v>55936.85</v>
          </cell>
          <cell r="DD1414">
            <v>55936.85</v>
          </cell>
          <cell r="DE1414">
            <v>55936.85</v>
          </cell>
          <cell r="DF1414">
            <v>21436.85</v>
          </cell>
          <cell r="DG1414">
            <v>21436.85</v>
          </cell>
          <cell r="DH1414">
            <v>21436.85</v>
          </cell>
          <cell r="DI1414">
            <v>21436.85</v>
          </cell>
          <cell r="DJ1414">
            <v>25710.03</v>
          </cell>
          <cell r="DK1414">
            <v>25710.03</v>
          </cell>
          <cell r="DL1414">
            <v>25710.03</v>
          </cell>
          <cell r="DM1414">
            <v>25710.03</v>
          </cell>
          <cell r="DN1414">
            <v>25710.03</v>
          </cell>
          <cell r="DO1414">
            <v>25710.03</v>
          </cell>
          <cell r="DP1414">
            <v>33012.6</v>
          </cell>
          <cell r="DQ1414">
            <v>33012.6</v>
          </cell>
          <cell r="DR1414">
            <v>1418.08</v>
          </cell>
          <cell r="DS1414">
            <v>1418.08</v>
          </cell>
          <cell r="DT1414">
            <v>1418.08</v>
          </cell>
          <cell r="DU1414">
            <v>1418.08</v>
          </cell>
          <cell r="DV1414">
            <v>66667.08</v>
          </cell>
          <cell r="DW1414">
            <v>32417.08</v>
          </cell>
          <cell r="DX1414">
            <v>32417.08</v>
          </cell>
          <cell r="DY1414">
            <v>32417.08</v>
          </cell>
          <cell r="DZ1414">
            <v>1417.08</v>
          </cell>
          <cell r="EA1414">
            <v>1417.08</v>
          </cell>
          <cell r="EB1414">
            <v>1417.08</v>
          </cell>
          <cell r="EC1414">
            <v>84963.98</v>
          </cell>
          <cell r="ED1414">
            <v>47963.98</v>
          </cell>
          <cell r="EE1414">
            <v>47963.98</v>
          </cell>
          <cell r="EF1414">
            <v>47963.98</v>
          </cell>
          <cell r="EG1414">
            <v>48207.98</v>
          </cell>
          <cell r="EH1414">
            <v>48207.98</v>
          </cell>
          <cell r="EI1414">
            <v>48207.98</v>
          </cell>
          <cell r="EJ1414">
            <v>48207.98</v>
          </cell>
          <cell r="EK1414">
            <v>48207.98</v>
          </cell>
          <cell r="EL1414">
            <v>48207.98</v>
          </cell>
          <cell r="EM1414">
            <v>48207.98</v>
          </cell>
          <cell r="EN1414">
            <v>48207.98</v>
          </cell>
          <cell r="EO1414">
            <v>48207.98</v>
          </cell>
          <cell r="EP1414">
            <v>48207.98</v>
          </cell>
          <cell r="EQ1414">
            <v>1222.71</v>
          </cell>
          <cell r="ER1414">
            <v>1222.71</v>
          </cell>
          <cell r="ES1414">
            <v>1222.71</v>
          </cell>
          <cell r="ET1414">
            <v>1222.71</v>
          </cell>
          <cell r="EU1414">
            <v>1222.71</v>
          </cell>
          <cell r="EV1414">
            <v>78626.289999999994</v>
          </cell>
          <cell r="EW1414">
            <v>49876.29</v>
          </cell>
          <cell r="EX1414">
            <v>49876.29</v>
          </cell>
          <cell r="EY1414">
            <v>49876.29</v>
          </cell>
          <cell r="EZ1414">
            <v>49876.29</v>
          </cell>
          <cell r="FA1414">
            <v>51678.18</v>
          </cell>
          <cell r="FB1414">
            <v>27704.21</v>
          </cell>
          <cell r="FC1414">
            <v>27704.21</v>
          </cell>
          <cell r="FD1414">
            <v>28909.1</v>
          </cell>
          <cell r="FE1414">
            <v>28909.1</v>
          </cell>
          <cell r="FF1414">
            <v>34917.599999999999</v>
          </cell>
          <cell r="FG1414">
            <v>34917.599999999999</v>
          </cell>
          <cell r="FH1414">
            <v>34917.599999999999</v>
          </cell>
          <cell r="FI1414">
            <v>34917.599999999999</v>
          </cell>
          <cell r="FJ1414">
            <v>34917.599999999999</v>
          </cell>
          <cell r="FK1414">
            <v>34917.599999999999</v>
          </cell>
          <cell r="FL1414">
            <v>34917.599999999999</v>
          </cell>
          <cell r="FM1414">
            <v>34917.599999999999</v>
          </cell>
          <cell r="FN1414">
            <v>34917.599999999999</v>
          </cell>
          <cell r="FO1414">
            <v>34917.599999999999</v>
          </cell>
          <cell r="FP1414">
            <v>43162.080000000002</v>
          </cell>
          <cell r="FQ1414">
            <v>43162.080000000002</v>
          </cell>
          <cell r="FR1414">
            <v>43162.080000000002</v>
          </cell>
          <cell r="FS1414">
            <v>43162.080000000002</v>
          </cell>
          <cell r="FT1414">
            <v>43162.080000000002</v>
          </cell>
          <cell r="FU1414">
            <v>27956.6</v>
          </cell>
          <cell r="FV1414">
            <v>27956.6</v>
          </cell>
          <cell r="FW1414">
            <v>28200.6</v>
          </cell>
          <cell r="FX1414">
            <v>28200.6</v>
          </cell>
          <cell r="FY1414">
            <v>1351.11</v>
          </cell>
          <cell r="FZ1414">
            <v>1351.11</v>
          </cell>
          <cell r="GA1414">
            <v>1351.11</v>
          </cell>
          <cell r="GB1414">
            <v>1351.11</v>
          </cell>
          <cell r="GC1414">
            <v>1351.11</v>
          </cell>
          <cell r="GD1414">
            <v>33762.22</v>
          </cell>
          <cell r="GE1414">
            <v>33762.22</v>
          </cell>
          <cell r="GF1414">
            <v>33762.22</v>
          </cell>
          <cell r="GG1414">
            <v>33762.22</v>
          </cell>
          <cell r="GH1414">
            <v>3959.48</v>
          </cell>
          <cell r="GI1414">
            <v>3959.48</v>
          </cell>
          <cell r="GJ1414">
            <v>3959.48</v>
          </cell>
          <cell r="GK1414">
            <v>3959.48</v>
          </cell>
          <cell r="GL1414">
            <v>3251.48</v>
          </cell>
          <cell r="GM1414">
            <v>3251.48</v>
          </cell>
          <cell r="GN1414">
            <v>3251.48</v>
          </cell>
          <cell r="GO1414">
            <v>3251.48</v>
          </cell>
          <cell r="GP1414">
            <v>3251.48</v>
          </cell>
          <cell r="GQ1414">
            <v>6284.4</v>
          </cell>
          <cell r="GR1414">
            <v>6284.4</v>
          </cell>
          <cell r="GS1414">
            <v>6284.4</v>
          </cell>
          <cell r="GT1414">
            <v>6284.4</v>
          </cell>
          <cell r="GU1414">
            <v>6284.4</v>
          </cell>
          <cell r="GV1414">
            <v>70774.429999999993</v>
          </cell>
          <cell r="GW1414">
            <v>49024.43</v>
          </cell>
          <cell r="GX1414">
            <v>49024.43</v>
          </cell>
          <cell r="GY1414">
            <v>49024.43</v>
          </cell>
          <cell r="GZ1414">
            <v>49024.43</v>
          </cell>
          <cell r="HA1414">
            <v>0</v>
          </cell>
          <cell r="HB1414">
            <v>49024.43</v>
          </cell>
          <cell r="HC1414">
            <v>49024.43</v>
          </cell>
          <cell r="HD1414">
            <v>49024.43</v>
          </cell>
          <cell r="HE1414">
            <v>49024.43</v>
          </cell>
          <cell r="HF1414">
            <v>49268.43</v>
          </cell>
          <cell r="HG1414">
            <v>49268.43</v>
          </cell>
          <cell r="HH1414">
            <v>49268.43</v>
          </cell>
          <cell r="HI1414">
            <v>49268.43</v>
          </cell>
          <cell r="HJ1414">
            <v>20518.43</v>
          </cell>
          <cell r="HK1414">
            <v>20518.43</v>
          </cell>
          <cell r="HL1414">
            <v>22953.29</v>
          </cell>
          <cell r="HM1414">
            <v>22953.29</v>
          </cell>
          <cell r="HN1414">
            <v>22953.29</v>
          </cell>
          <cell r="HO1414">
            <v>22953.29</v>
          </cell>
          <cell r="HP1414">
            <v>22953.29</v>
          </cell>
          <cell r="HQ1414">
            <v>24786.61</v>
          </cell>
          <cell r="HR1414">
            <v>24786.61</v>
          </cell>
          <cell r="HS1414">
            <v>24786.61</v>
          </cell>
          <cell r="HT1414">
            <v>26014.46</v>
          </cell>
          <cell r="HU1414">
            <v>26014.46</v>
          </cell>
          <cell r="HV1414">
            <v>27854.560000000001</v>
          </cell>
          <cell r="HW1414">
            <v>1776.2</v>
          </cell>
          <cell r="HX1414">
            <v>57780.2</v>
          </cell>
          <cell r="HY1414">
            <v>24510.57</v>
          </cell>
          <cell r="HZ1414">
            <v>24510.57</v>
          </cell>
          <cell r="IA1414">
            <v>26355.25</v>
          </cell>
          <cell r="IB1414">
            <v>26355.25</v>
          </cell>
          <cell r="IC1414">
            <v>26355.25</v>
          </cell>
          <cell r="ID1414">
            <v>27823.3</v>
          </cell>
          <cell r="IE1414">
            <v>27823.3</v>
          </cell>
          <cell r="IF1414">
            <v>29660.45</v>
          </cell>
          <cell r="IG1414">
            <v>29660.45</v>
          </cell>
          <cell r="IH1414">
            <v>29660.45</v>
          </cell>
          <cell r="II1414">
            <v>30889.46</v>
          </cell>
          <cell r="IJ1414">
            <v>30889.46</v>
          </cell>
          <cell r="IK1414">
            <v>1237.1500000000001</v>
          </cell>
          <cell r="IL1414">
            <v>1237.1500000000001</v>
          </cell>
          <cell r="IM1414">
            <v>78242.149999999994</v>
          </cell>
          <cell r="IN1414">
            <v>48723.08</v>
          </cell>
          <cell r="IO1414">
            <v>48743.08</v>
          </cell>
          <cell r="IP1414">
            <v>1667.94</v>
          </cell>
          <cell r="IQ1414">
            <v>82672.94</v>
          </cell>
          <cell r="IR1414">
            <v>48422.94</v>
          </cell>
          <cell r="IS1414">
            <v>49654.39</v>
          </cell>
          <cell r="IT1414">
            <v>49654.39</v>
          </cell>
          <cell r="IU1414">
            <v>1504.66</v>
          </cell>
          <cell r="IV1414">
            <v>79509.66</v>
          </cell>
        </row>
        <row r="1415">
          <cell r="A1415" t="str">
            <v>-   Current Account - Foreign</v>
          </cell>
          <cell r="C1415">
            <v>0</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cell r="AO1415">
            <v>0</v>
          </cell>
          <cell r="AP1415">
            <v>0</v>
          </cell>
          <cell r="AQ1415">
            <v>0</v>
          </cell>
          <cell r="AR1415">
            <v>0</v>
          </cell>
          <cell r="AS1415">
            <v>0</v>
          </cell>
          <cell r="AT1415">
            <v>0</v>
          </cell>
          <cell r="AU1415">
            <v>0</v>
          </cell>
          <cell r="AV1415">
            <v>0</v>
          </cell>
          <cell r="AW1415">
            <v>0</v>
          </cell>
          <cell r="AX1415">
            <v>0</v>
          </cell>
          <cell r="AY1415">
            <v>0</v>
          </cell>
          <cell r="AZ1415">
            <v>0</v>
          </cell>
          <cell r="BA1415">
            <v>0</v>
          </cell>
          <cell r="BB1415">
            <v>0</v>
          </cell>
          <cell r="BC1415">
            <v>0</v>
          </cell>
          <cell r="BD1415">
            <v>0</v>
          </cell>
          <cell r="BE1415">
            <v>0</v>
          </cell>
          <cell r="BF1415">
            <v>0</v>
          </cell>
          <cell r="BG1415">
            <v>0</v>
          </cell>
          <cell r="BH1415">
            <v>0</v>
          </cell>
          <cell r="BI1415">
            <v>0</v>
          </cell>
          <cell r="BJ1415">
            <v>0</v>
          </cell>
          <cell r="BK1415">
            <v>0</v>
          </cell>
          <cell r="BL1415">
            <v>0</v>
          </cell>
          <cell r="BM1415">
            <v>0</v>
          </cell>
          <cell r="BN1415">
            <v>0</v>
          </cell>
          <cell r="BO1415">
            <v>0</v>
          </cell>
          <cell r="BP1415">
            <v>0</v>
          </cell>
          <cell r="BQ1415">
            <v>0</v>
          </cell>
          <cell r="BR1415">
            <v>0</v>
          </cell>
          <cell r="BS1415">
            <v>0</v>
          </cell>
          <cell r="BT1415">
            <v>0</v>
          </cell>
          <cell r="BU1415">
            <v>0</v>
          </cell>
          <cell r="BV1415">
            <v>0</v>
          </cell>
          <cell r="BW1415">
            <v>0</v>
          </cell>
          <cell r="BX1415">
            <v>0</v>
          </cell>
          <cell r="BY1415">
            <v>0</v>
          </cell>
          <cell r="BZ1415">
            <v>0</v>
          </cell>
          <cell r="CA1415">
            <v>0</v>
          </cell>
          <cell r="CB1415">
            <v>0</v>
          </cell>
          <cell r="CC1415">
            <v>0</v>
          </cell>
          <cell r="CD1415">
            <v>0</v>
          </cell>
          <cell r="CE1415">
            <v>0</v>
          </cell>
          <cell r="CF1415">
            <v>0</v>
          </cell>
          <cell r="CG1415">
            <v>0</v>
          </cell>
          <cell r="CH1415">
            <v>0</v>
          </cell>
          <cell r="CI1415">
            <v>0</v>
          </cell>
          <cell r="CJ1415">
            <v>0</v>
          </cell>
          <cell r="CK1415">
            <v>0</v>
          </cell>
          <cell r="CL1415">
            <v>0</v>
          </cell>
          <cell r="CM1415">
            <v>0</v>
          </cell>
          <cell r="CN1415">
            <v>0</v>
          </cell>
          <cell r="CO1415">
            <v>0</v>
          </cell>
          <cell r="CP1415">
            <v>0</v>
          </cell>
          <cell r="CQ1415">
            <v>0</v>
          </cell>
          <cell r="CR1415">
            <v>0</v>
          </cell>
          <cell r="CS1415">
            <v>0</v>
          </cell>
          <cell r="CT1415">
            <v>0</v>
          </cell>
          <cell r="CU1415">
            <v>0</v>
          </cell>
          <cell r="CV1415">
            <v>0</v>
          </cell>
          <cell r="CW1415">
            <v>0</v>
          </cell>
          <cell r="CX1415">
            <v>0</v>
          </cell>
          <cell r="CY1415">
            <v>0</v>
          </cell>
          <cell r="CZ1415">
            <v>0</v>
          </cell>
          <cell r="DA1415">
            <v>0</v>
          </cell>
          <cell r="DB1415">
            <v>0</v>
          </cell>
          <cell r="DC1415">
            <v>0</v>
          </cell>
          <cell r="DD1415">
            <v>0</v>
          </cell>
          <cell r="DE1415">
            <v>0</v>
          </cell>
          <cell r="DF1415">
            <v>0</v>
          </cell>
          <cell r="DG1415">
            <v>0</v>
          </cell>
          <cell r="DH1415">
            <v>0</v>
          </cell>
          <cell r="DI1415">
            <v>0</v>
          </cell>
          <cell r="DJ1415">
            <v>0</v>
          </cell>
          <cell r="DK1415">
            <v>0</v>
          </cell>
          <cell r="DL1415">
            <v>0</v>
          </cell>
          <cell r="DM1415">
            <v>0</v>
          </cell>
          <cell r="DN1415">
            <v>0</v>
          </cell>
          <cell r="DO1415">
            <v>0</v>
          </cell>
          <cell r="DP1415">
            <v>0</v>
          </cell>
          <cell r="DQ1415">
            <v>0</v>
          </cell>
          <cell r="DR1415">
            <v>0</v>
          </cell>
          <cell r="DS1415">
            <v>0</v>
          </cell>
          <cell r="DT1415">
            <v>0</v>
          </cell>
          <cell r="DU1415">
            <v>0</v>
          </cell>
          <cell r="DV1415">
            <v>0</v>
          </cell>
          <cell r="DW1415">
            <v>0</v>
          </cell>
          <cell r="DX1415">
            <v>0</v>
          </cell>
          <cell r="DY1415">
            <v>0</v>
          </cell>
          <cell r="DZ1415">
            <v>0</v>
          </cell>
          <cell r="EA1415">
            <v>0</v>
          </cell>
          <cell r="EB1415">
            <v>0</v>
          </cell>
          <cell r="EC1415">
            <v>0</v>
          </cell>
          <cell r="ED1415">
            <v>0</v>
          </cell>
          <cell r="EE1415">
            <v>0</v>
          </cell>
          <cell r="EF1415">
            <v>0</v>
          </cell>
          <cell r="EG1415">
            <v>0</v>
          </cell>
          <cell r="EH1415">
            <v>0</v>
          </cell>
          <cell r="EI1415">
            <v>0</v>
          </cell>
          <cell r="EJ1415">
            <v>0</v>
          </cell>
          <cell r="EK1415">
            <v>0</v>
          </cell>
          <cell r="EL1415">
            <v>0</v>
          </cell>
          <cell r="EM1415">
            <v>0</v>
          </cell>
          <cell r="EN1415">
            <v>0</v>
          </cell>
          <cell r="EO1415">
            <v>0</v>
          </cell>
          <cell r="EP1415">
            <v>0</v>
          </cell>
          <cell r="EQ1415">
            <v>0</v>
          </cell>
          <cell r="ER1415">
            <v>0</v>
          </cell>
          <cell r="ES1415">
            <v>0</v>
          </cell>
          <cell r="ET1415">
            <v>0</v>
          </cell>
          <cell r="EU1415">
            <v>0</v>
          </cell>
          <cell r="EV1415">
            <v>0</v>
          </cell>
          <cell r="EW1415">
            <v>0</v>
          </cell>
          <cell r="EX1415">
            <v>0</v>
          </cell>
          <cell r="EY1415">
            <v>0</v>
          </cell>
          <cell r="EZ1415">
            <v>0</v>
          </cell>
          <cell r="FA1415">
            <v>0</v>
          </cell>
          <cell r="FB1415">
            <v>0</v>
          </cell>
          <cell r="FC1415">
            <v>0</v>
          </cell>
          <cell r="FD1415">
            <v>0</v>
          </cell>
          <cell r="FE1415">
            <v>0</v>
          </cell>
          <cell r="FF1415">
            <v>0</v>
          </cell>
          <cell r="FG1415">
            <v>0</v>
          </cell>
          <cell r="FH1415">
            <v>0</v>
          </cell>
          <cell r="FI1415">
            <v>0</v>
          </cell>
          <cell r="FJ1415">
            <v>0</v>
          </cell>
          <cell r="FK1415">
            <v>0</v>
          </cell>
          <cell r="FL1415">
            <v>0</v>
          </cell>
          <cell r="FM1415">
            <v>0</v>
          </cell>
          <cell r="FN1415">
            <v>0</v>
          </cell>
          <cell r="FO1415">
            <v>0</v>
          </cell>
          <cell r="FP1415">
            <v>0</v>
          </cell>
          <cell r="FQ1415">
            <v>0</v>
          </cell>
          <cell r="FR1415">
            <v>0</v>
          </cell>
          <cell r="FS1415">
            <v>0</v>
          </cell>
          <cell r="FT1415">
            <v>0</v>
          </cell>
          <cell r="FU1415">
            <v>0</v>
          </cell>
          <cell r="FV1415">
            <v>0</v>
          </cell>
          <cell r="FW1415">
            <v>0</v>
          </cell>
          <cell r="FX1415">
            <v>0</v>
          </cell>
          <cell r="FY1415">
            <v>0</v>
          </cell>
          <cell r="FZ1415">
            <v>0</v>
          </cell>
          <cell r="GA1415">
            <v>0</v>
          </cell>
          <cell r="GB1415">
            <v>0</v>
          </cell>
          <cell r="GC1415">
            <v>0</v>
          </cell>
          <cell r="GD1415">
            <v>0</v>
          </cell>
          <cell r="GE1415">
            <v>0</v>
          </cell>
          <cell r="GF1415">
            <v>0</v>
          </cell>
          <cell r="GG1415">
            <v>0</v>
          </cell>
          <cell r="GH1415">
            <v>0</v>
          </cell>
          <cell r="GI1415">
            <v>0</v>
          </cell>
          <cell r="GJ1415">
            <v>0</v>
          </cell>
          <cell r="GK1415">
            <v>0</v>
          </cell>
          <cell r="GL1415">
            <v>0</v>
          </cell>
          <cell r="GM1415">
            <v>0</v>
          </cell>
          <cell r="GN1415">
            <v>0</v>
          </cell>
          <cell r="GO1415">
            <v>0</v>
          </cell>
          <cell r="GP1415">
            <v>0</v>
          </cell>
          <cell r="GQ1415">
            <v>0</v>
          </cell>
          <cell r="GR1415">
            <v>0</v>
          </cell>
          <cell r="GS1415">
            <v>0</v>
          </cell>
          <cell r="GT1415">
            <v>0</v>
          </cell>
          <cell r="GU1415">
            <v>0</v>
          </cell>
          <cell r="GV1415">
            <v>0</v>
          </cell>
          <cell r="GW1415">
            <v>0</v>
          </cell>
          <cell r="GX1415">
            <v>0</v>
          </cell>
          <cell r="GY1415">
            <v>0</v>
          </cell>
          <cell r="GZ1415">
            <v>0</v>
          </cell>
          <cell r="HA1415">
            <v>0</v>
          </cell>
          <cell r="HB1415">
            <v>0</v>
          </cell>
          <cell r="HC1415">
            <v>0</v>
          </cell>
          <cell r="HD1415">
            <v>0</v>
          </cell>
          <cell r="HE1415">
            <v>0</v>
          </cell>
          <cell r="HF1415">
            <v>0</v>
          </cell>
          <cell r="HG1415">
            <v>0</v>
          </cell>
          <cell r="HH1415">
            <v>0</v>
          </cell>
          <cell r="HI1415">
            <v>0</v>
          </cell>
          <cell r="HJ1415">
            <v>0</v>
          </cell>
          <cell r="HK1415">
            <v>0</v>
          </cell>
          <cell r="HL1415">
            <v>0</v>
          </cell>
          <cell r="HM1415">
            <v>0</v>
          </cell>
          <cell r="HN1415">
            <v>0</v>
          </cell>
          <cell r="HO1415">
            <v>0</v>
          </cell>
          <cell r="HP1415">
            <v>0</v>
          </cell>
          <cell r="HQ1415">
            <v>0</v>
          </cell>
          <cell r="HR1415">
            <v>0</v>
          </cell>
          <cell r="HS1415">
            <v>0</v>
          </cell>
          <cell r="HT1415">
            <v>0</v>
          </cell>
          <cell r="HU1415">
            <v>0</v>
          </cell>
          <cell r="HV1415">
            <v>0</v>
          </cell>
          <cell r="HW1415">
            <v>0</v>
          </cell>
          <cell r="HX1415">
            <v>0</v>
          </cell>
          <cell r="HY1415">
            <v>0</v>
          </cell>
          <cell r="HZ1415">
            <v>0</v>
          </cell>
          <cell r="IA1415">
            <v>0</v>
          </cell>
          <cell r="IB1415">
            <v>0</v>
          </cell>
          <cell r="IC1415">
            <v>0</v>
          </cell>
          <cell r="ID1415">
            <v>0</v>
          </cell>
          <cell r="IE1415">
            <v>0</v>
          </cell>
          <cell r="IF1415">
            <v>0</v>
          </cell>
          <cell r="IG1415">
            <v>0</v>
          </cell>
          <cell r="IH1415">
            <v>0</v>
          </cell>
          <cell r="II1415">
            <v>0</v>
          </cell>
          <cell r="IJ1415">
            <v>0</v>
          </cell>
          <cell r="IK1415">
            <v>0</v>
          </cell>
          <cell r="IL1415">
            <v>0</v>
          </cell>
          <cell r="IM1415">
            <v>0</v>
          </cell>
          <cell r="IN1415">
            <v>0</v>
          </cell>
          <cell r="IO1415">
            <v>0</v>
          </cell>
          <cell r="IP1415">
            <v>0</v>
          </cell>
          <cell r="IQ1415">
            <v>0</v>
          </cell>
          <cell r="IR1415">
            <v>0</v>
          </cell>
          <cell r="IS1415">
            <v>0</v>
          </cell>
          <cell r="IT1415">
            <v>0</v>
          </cell>
          <cell r="IU1415">
            <v>0</v>
          </cell>
          <cell r="IV1415">
            <v>0</v>
          </cell>
        </row>
        <row r="1416">
          <cell r="A1416" t="str">
            <v>-   Deposits With Financial Inst.</v>
          </cell>
          <cell r="C1416">
            <v>1589522.74</v>
          </cell>
          <cell r="D1416">
            <v>1520977.27</v>
          </cell>
          <cell r="E1416">
            <v>1520977.27</v>
          </cell>
          <cell r="F1416">
            <v>1520977.27</v>
          </cell>
          <cell r="G1416">
            <v>1520977.27</v>
          </cell>
          <cell r="H1416">
            <v>1520977.27</v>
          </cell>
          <cell r="I1416">
            <v>1520432</v>
          </cell>
          <cell r="J1416">
            <v>1520432</v>
          </cell>
          <cell r="K1416">
            <v>1520432</v>
          </cell>
          <cell r="L1416">
            <v>1520432</v>
          </cell>
          <cell r="M1416">
            <v>1520432</v>
          </cell>
          <cell r="N1416">
            <v>1529883.34</v>
          </cell>
          <cell r="O1416">
            <v>1529883.34</v>
          </cell>
          <cell r="P1416">
            <v>1529883.34</v>
          </cell>
          <cell r="Q1416">
            <v>1529883.34</v>
          </cell>
          <cell r="R1416">
            <v>1529883.34</v>
          </cell>
          <cell r="S1416">
            <v>1529334.87</v>
          </cell>
          <cell r="T1416">
            <v>1529334.87</v>
          </cell>
          <cell r="U1416">
            <v>1529334.87</v>
          </cell>
          <cell r="V1416">
            <v>1529334.87</v>
          </cell>
          <cell r="W1416">
            <v>1529334.87</v>
          </cell>
          <cell r="X1416">
            <v>1528786.6</v>
          </cell>
          <cell r="Y1416">
            <v>1528786.6</v>
          </cell>
          <cell r="Z1416">
            <v>1528786.6</v>
          </cell>
          <cell r="AA1416">
            <v>1528786.6</v>
          </cell>
          <cell r="AB1416">
            <v>1528786.6</v>
          </cell>
          <cell r="AC1416">
            <v>1528786.6</v>
          </cell>
          <cell r="AD1416">
            <v>1578220.6</v>
          </cell>
          <cell r="AE1416">
            <v>1578220.6</v>
          </cell>
          <cell r="AF1416">
            <v>1578220.6</v>
          </cell>
          <cell r="AG1416">
            <v>1578220.6</v>
          </cell>
          <cell r="AH1416">
            <v>1578220.6</v>
          </cell>
          <cell r="AI1416">
            <v>1627636.88</v>
          </cell>
          <cell r="AJ1416">
            <v>1627636.88</v>
          </cell>
          <cell r="AK1416">
            <v>1627636.88</v>
          </cell>
          <cell r="AL1416">
            <v>1627636.88</v>
          </cell>
          <cell r="AM1416">
            <v>1627636.88</v>
          </cell>
          <cell r="AN1416">
            <v>1637049.78</v>
          </cell>
          <cell r="AO1416">
            <v>1637049.78</v>
          </cell>
          <cell r="AP1416">
            <v>1637049.78</v>
          </cell>
          <cell r="AQ1416">
            <v>1637049.78</v>
          </cell>
          <cell r="AR1416">
            <v>1637049.78</v>
          </cell>
          <cell r="AS1416">
            <v>1647458.95</v>
          </cell>
          <cell r="AT1416">
            <v>1647458.95</v>
          </cell>
          <cell r="AU1416">
            <v>1647458.95</v>
          </cell>
          <cell r="AV1416">
            <v>1647458.95</v>
          </cell>
          <cell r="AW1416">
            <v>1646868.33</v>
          </cell>
          <cell r="AX1416">
            <v>1646868.33</v>
          </cell>
          <cell r="AY1416">
            <v>1646868.33</v>
          </cell>
          <cell r="AZ1416">
            <v>1646868.33</v>
          </cell>
          <cell r="BA1416">
            <v>1646868.33</v>
          </cell>
          <cell r="BB1416">
            <v>1646277.93</v>
          </cell>
          <cell r="BC1416">
            <v>1646277.93</v>
          </cell>
          <cell r="BD1416">
            <v>1646277.93</v>
          </cell>
          <cell r="BE1416">
            <v>1646277.93</v>
          </cell>
          <cell r="BF1416">
            <v>1646277.93</v>
          </cell>
          <cell r="BG1416">
            <v>1685673.4</v>
          </cell>
          <cell r="BH1416">
            <v>1685673.4</v>
          </cell>
          <cell r="BI1416">
            <v>1685673.4</v>
          </cell>
          <cell r="BJ1416">
            <v>1685673.4</v>
          </cell>
          <cell r="BK1416">
            <v>1685673.4</v>
          </cell>
          <cell r="BL1416">
            <v>1695065.5</v>
          </cell>
          <cell r="BM1416">
            <v>1695065.5</v>
          </cell>
          <cell r="BN1416">
            <v>1695065.5</v>
          </cell>
          <cell r="BO1416">
            <v>1695065.5</v>
          </cell>
          <cell r="BP1416">
            <v>1695065.5</v>
          </cell>
          <cell r="BQ1416">
            <v>1662469.29</v>
          </cell>
          <cell r="BR1416">
            <v>1662469.29</v>
          </cell>
          <cell r="BS1416">
            <v>1662469.29</v>
          </cell>
          <cell r="BT1416">
            <v>1662469.29</v>
          </cell>
          <cell r="BU1416">
            <v>1662469.29</v>
          </cell>
          <cell r="BV1416">
            <v>1671869.71</v>
          </cell>
          <cell r="BW1416">
            <v>1671869.71</v>
          </cell>
          <cell r="BX1416">
            <v>1671869.71</v>
          </cell>
          <cell r="BY1416">
            <v>1671869.71</v>
          </cell>
          <cell r="BZ1416">
            <v>1671869.71</v>
          </cell>
          <cell r="CA1416">
            <v>1671270.34</v>
          </cell>
          <cell r="CB1416">
            <v>1671270.34</v>
          </cell>
          <cell r="CC1416">
            <v>1671270.34</v>
          </cell>
          <cell r="CD1416">
            <v>1671270.34</v>
          </cell>
          <cell r="CE1416">
            <v>1671270.34</v>
          </cell>
          <cell r="CF1416">
            <v>1720653.26</v>
          </cell>
          <cell r="CG1416">
            <v>1720653.26</v>
          </cell>
          <cell r="CH1416">
            <v>1720653.26</v>
          </cell>
          <cell r="CI1416">
            <v>1720653.26</v>
          </cell>
          <cell r="CJ1416">
            <v>1719878.14</v>
          </cell>
          <cell r="CK1416">
            <v>1719878.14</v>
          </cell>
          <cell r="CL1416">
            <v>1719878.14</v>
          </cell>
          <cell r="CM1416">
            <v>1719878.14</v>
          </cell>
          <cell r="CN1416">
            <v>1719878.14</v>
          </cell>
          <cell r="CO1416">
            <v>1719878.14</v>
          </cell>
          <cell r="CP1416">
            <v>1719103.37</v>
          </cell>
          <cell r="CQ1416">
            <v>1719103.37</v>
          </cell>
          <cell r="CR1416">
            <v>1719103.37</v>
          </cell>
          <cell r="CS1416">
            <v>1719103.37</v>
          </cell>
          <cell r="CT1416">
            <v>1719103.37</v>
          </cell>
          <cell r="CU1416">
            <v>1718328.95</v>
          </cell>
          <cell r="CV1416">
            <v>1718328.95</v>
          </cell>
          <cell r="CW1416">
            <v>1718328.95</v>
          </cell>
          <cell r="CX1416">
            <v>1718328.95</v>
          </cell>
          <cell r="CY1416">
            <v>1718328.95</v>
          </cell>
          <cell r="CZ1416">
            <v>1717665.41</v>
          </cell>
          <cell r="DA1416">
            <v>1717665.41</v>
          </cell>
          <cell r="DB1416">
            <v>1717665.41</v>
          </cell>
          <cell r="DC1416">
            <v>1666252.98</v>
          </cell>
          <cell r="DD1416">
            <v>1666252.98</v>
          </cell>
          <cell r="DE1416">
            <v>1666252.98</v>
          </cell>
          <cell r="DF1416">
            <v>1666252.98</v>
          </cell>
          <cell r="DG1416">
            <v>1666252.98</v>
          </cell>
          <cell r="DH1416">
            <v>1666252.98</v>
          </cell>
          <cell r="DI1416">
            <v>1666252.98</v>
          </cell>
          <cell r="DJ1416">
            <v>1665965.43</v>
          </cell>
          <cell r="DK1416">
            <v>1665965.43</v>
          </cell>
          <cell r="DL1416">
            <v>1665089.55</v>
          </cell>
          <cell r="DM1416">
            <v>1665089.55</v>
          </cell>
          <cell r="DN1416">
            <v>1665089.55</v>
          </cell>
          <cell r="DO1416">
            <v>1665089.55</v>
          </cell>
          <cell r="DP1416">
            <v>1664945.86</v>
          </cell>
          <cell r="DQ1416">
            <v>1664070.51</v>
          </cell>
          <cell r="DR1416">
            <v>1664070.51</v>
          </cell>
          <cell r="DS1416">
            <v>1664070.51</v>
          </cell>
          <cell r="DT1416">
            <v>1664070.51</v>
          </cell>
          <cell r="DU1416">
            <v>1663926.91</v>
          </cell>
          <cell r="DV1416">
            <v>1598788.93</v>
          </cell>
          <cell r="DW1416">
            <v>1598092.77</v>
          </cell>
          <cell r="DX1416">
            <v>1598092.77</v>
          </cell>
          <cell r="DY1416">
            <v>1597954.86</v>
          </cell>
          <cell r="DZ1416">
            <v>1597114.73</v>
          </cell>
          <cell r="EA1416">
            <v>1597114.73</v>
          </cell>
          <cell r="EB1416">
            <v>1596976.91</v>
          </cell>
          <cell r="EC1416">
            <v>2466912.29</v>
          </cell>
          <cell r="ED1416">
            <v>2466912.29</v>
          </cell>
          <cell r="EE1416">
            <v>2466912.29</v>
          </cell>
          <cell r="EF1416">
            <v>2466699.41</v>
          </cell>
          <cell r="EG1416">
            <v>2466486.5499999998</v>
          </cell>
          <cell r="EH1416">
            <v>2464973.7999999998</v>
          </cell>
          <cell r="EI1416">
            <v>2464973.7999999998</v>
          </cell>
          <cell r="EJ1416">
            <v>2464973.7999999998</v>
          </cell>
          <cell r="EK1416">
            <v>2464973.7999999998</v>
          </cell>
          <cell r="EL1416">
            <v>2464973.7999999998</v>
          </cell>
          <cell r="EM1416">
            <v>2463461.98</v>
          </cell>
          <cell r="EN1416">
            <v>2463461.98</v>
          </cell>
          <cell r="EO1416">
            <v>2463461.98</v>
          </cell>
          <cell r="EP1416">
            <v>2463461.98</v>
          </cell>
          <cell r="EQ1416">
            <v>2511944.4900000002</v>
          </cell>
          <cell r="ER1416">
            <v>2511944.4900000002</v>
          </cell>
          <cell r="ES1416">
            <v>2511944.4900000002</v>
          </cell>
          <cell r="ET1416">
            <v>2511944.4900000002</v>
          </cell>
          <cell r="EU1416">
            <v>2511944.4900000002</v>
          </cell>
          <cell r="EV1416">
            <v>2435356.5</v>
          </cell>
          <cell r="EW1416">
            <v>2435356.5</v>
          </cell>
          <cell r="EX1416">
            <v>2435356.5</v>
          </cell>
          <cell r="EY1416">
            <v>2435356.5</v>
          </cell>
          <cell r="EZ1416">
            <v>2435356.5</v>
          </cell>
          <cell r="FA1416">
            <v>2433769.5499999998</v>
          </cell>
          <cell r="FB1416">
            <v>2433769.5499999998</v>
          </cell>
          <cell r="FC1416">
            <v>2433769.5499999998</v>
          </cell>
          <cell r="FD1416">
            <v>2433769.5499999998</v>
          </cell>
          <cell r="FE1416">
            <v>2433769.5499999998</v>
          </cell>
          <cell r="FF1416">
            <v>2432183.63</v>
          </cell>
          <cell r="FG1416">
            <v>2432183.63</v>
          </cell>
          <cell r="FH1416">
            <v>2432183.63</v>
          </cell>
          <cell r="FI1416">
            <v>2432183.63</v>
          </cell>
          <cell r="FJ1416">
            <v>2432183.63</v>
          </cell>
          <cell r="FK1416">
            <v>2430825.0299999998</v>
          </cell>
          <cell r="FL1416">
            <v>2430825.0299999998</v>
          </cell>
          <cell r="FM1416">
            <v>2430825.0299999998</v>
          </cell>
          <cell r="FN1416">
            <v>2430825.0299999998</v>
          </cell>
          <cell r="FO1416">
            <v>2430601.9500000002</v>
          </cell>
          <cell r="FP1416">
            <v>2429018.1</v>
          </cell>
          <cell r="FQ1416">
            <v>2429018.1</v>
          </cell>
          <cell r="FR1416">
            <v>2429018.1</v>
          </cell>
          <cell r="FS1416">
            <v>2429018.1</v>
          </cell>
          <cell r="FT1416">
            <v>2427661.27</v>
          </cell>
          <cell r="FU1416">
            <v>2427661.27</v>
          </cell>
          <cell r="FV1416">
            <v>2427661.27</v>
          </cell>
          <cell r="FW1416">
            <v>2427661.27</v>
          </cell>
          <cell r="FX1416">
            <v>2427438.48</v>
          </cell>
          <cell r="FY1416">
            <v>2476521.15</v>
          </cell>
          <cell r="FZ1416">
            <v>2476521.15</v>
          </cell>
          <cell r="GA1416">
            <v>2476293.87</v>
          </cell>
          <cell r="GB1416">
            <v>2476066.61</v>
          </cell>
          <cell r="GC1416">
            <v>2475839.38</v>
          </cell>
          <cell r="GD1416">
            <v>2475612.17</v>
          </cell>
          <cell r="GE1416">
            <v>2473287.96</v>
          </cell>
          <cell r="GF1416">
            <v>2473287.96</v>
          </cell>
          <cell r="GG1416">
            <v>2473287.96</v>
          </cell>
          <cell r="GH1416">
            <v>2473287.96</v>
          </cell>
          <cell r="GI1416">
            <v>2473060.98</v>
          </cell>
          <cell r="GJ1416">
            <v>2472834.02</v>
          </cell>
          <cell r="GK1416">
            <v>2472607.08</v>
          </cell>
          <cell r="GL1416">
            <v>2522375.5699999998</v>
          </cell>
          <cell r="GM1416">
            <v>2521681.2400000002</v>
          </cell>
          <cell r="GN1416">
            <v>2521449.8199999998</v>
          </cell>
          <cell r="GO1416">
            <v>2521218.42</v>
          </cell>
          <cell r="GP1416">
            <v>2520987.04</v>
          </cell>
          <cell r="GQ1416">
            <v>2520755.6800000002</v>
          </cell>
          <cell r="GR1416">
            <v>2520061.7999999998</v>
          </cell>
          <cell r="GS1416">
            <v>2519830.5299999998</v>
          </cell>
          <cell r="GT1416">
            <v>2519599.2799999998</v>
          </cell>
          <cell r="GU1416">
            <v>2519368.0499999998</v>
          </cell>
          <cell r="GV1416">
            <v>2519136.84</v>
          </cell>
          <cell r="GW1416">
            <v>2518443.41</v>
          </cell>
          <cell r="GX1416">
            <v>2518212.29</v>
          </cell>
          <cell r="GY1416">
            <v>2517981.19</v>
          </cell>
          <cell r="GZ1416">
            <v>2517750.11</v>
          </cell>
          <cell r="HA1416">
            <v>0</v>
          </cell>
          <cell r="HB1416">
            <v>2516826.12</v>
          </cell>
          <cell r="HC1416">
            <v>2516826.12</v>
          </cell>
          <cell r="HD1416">
            <v>2516595.14</v>
          </cell>
          <cell r="HE1416">
            <v>2516364.19</v>
          </cell>
          <cell r="HF1416">
            <v>2516133.2599999998</v>
          </cell>
          <cell r="HG1416">
            <v>2515902.35</v>
          </cell>
          <cell r="HH1416">
            <v>2515209.81</v>
          </cell>
          <cell r="HI1416">
            <v>2514978.98</v>
          </cell>
          <cell r="HJ1416">
            <v>2514748.17</v>
          </cell>
          <cell r="HK1416">
            <v>2514517.39</v>
          </cell>
          <cell r="HL1416">
            <v>2514286.63</v>
          </cell>
          <cell r="HM1416">
            <v>2513594.5299999998</v>
          </cell>
          <cell r="HN1416">
            <v>2513363.85</v>
          </cell>
          <cell r="HO1416">
            <v>2513133.19</v>
          </cell>
          <cell r="HP1416">
            <v>2512902.5499999998</v>
          </cell>
          <cell r="HQ1416">
            <v>2512671.9300000002</v>
          </cell>
          <cell r="HR1416">
            <v>2511980.2799999998</v>
          </cell>
          <cell r="HS1416">
            <v>2511749.75</v>
          </cell>
          <cell r="HT1416">
            <v>2511519.2400000002</v>
          </cell>
          <cell r="HU1416">
            <v>2511288.75</v>
          </cell>
          <cell r="HV1416">
            <v>2511058.2799999998</v>
          </cell>
          <cell r="HW1416">
            <v>2510367.0699999998</v>
          </cell>
          <cell r="HX1416">
            <v>2454141.83</v>
          </cell>
          <cell r="HY1416">
            <v>2453916.61</v>
          </cell>
          <cell r="HZ1416">
            <v>2453691.41</v>
          </cell>
          <cell r="IA1416">
            <v>2453466.23</v>
          </cell>
          <cell r="IB1416">
            <v>2452790.87</v>
          </cell>
          <cell r="IC1416">
            <v>2452565.77</v>
          </cell>
          <cell r="ID1416">
            <v>2452340.69</v>
          </cell>
          <cell r="IE1416">
            <v>2452115.63</v>
          </cell>
          <cell r="IF1416">
            <v>2451890.59</v>
          </cell>
          <cell r="IG1416">
            <v>2451215.67</v>
          </cell>
          <cell r="IH1416">
            <v>2450990.7200000002</v>
          </cell>
          <cell r="II1416">
            <v>2450765.79</v>
          </cell>
          <cell r="IJ1416">
            <v>2450540.88</v>
          </cell>
          <cell r="IK1416">
            <v>2500311.4</v>
          </cell>
          <cell r="IL1416">
            <v>2499623.15</v>
          </cell>
          <cell r="IM1416">
            <v>2422400.8199999998</v>
          </cell>
          <cell r="IN1416">
            <v>2422178.5099999998</v>
          </cell>
          <cell r="IO1416">
            <v>2421956.2200000002</v>
          </cell>
          <cell r="IP1416">
            <v>2471729.36</v>
          </cell>
          <cell r="IQ1416">
            <v>2390071.27</v>
          </cell>
          <cell r="IR1416">
            <v>2389851.9300000002</v>
          </cell>
          <cell r="IS1416">
            <v>2389632.61</v>
          </cell>
          <cell r="IT1416">
            <v>2389413.31</v>
          </cell>
          <cell r="IU1416">
            <v>2439189.44</v>
          </cell>
          <cell r="IV1416">
            <v>2360539.48</v>
          </cell>
        </row>
        <row r="1417">
          <cell r="A1417" t="str">
            <v>-   Deposits With Financial Inst. - Foreign</v>
          </cell>
          <cell r="C1417">
            <v>0</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cell r="AO1417">
            <v>0</v>
          </cell>
          <cell r="AP1417">
            <v>0</v>
          </cell>
          <cell r="AQ1417">
            <v>0</v>
          </cell>
          <cell r="AR1417">
            <v>0</v>
          </cell>
          <cell r="AS1417">
            <v>0</v>
          </cell>
          <cell r="AT1417">
            <v>0</v>
          </cell>
          <cell r="AU1417">
            <v>0</v>
          </cell>
          <cell r="AV1417">
            <v>0</v>
          </cell>
          <cell r="AW1417">
            <v>0</v>
          </cell>
          <cell r="AX1417">
            <v>0</v>
          </cell>
          <cell r="AY1417">
            <v>0</v>
          </cell>
          <cell r="AZ1417">
            <v>0</v>
          </cell>
          <cell r="BA1417">
            <v>0</v>
          </cell>
          <cell r="BB1417">
            <v>0</v>
          </cell>
          <cell r="BC1417">
            <v>0</v>
          </cell>
          <cell r="BD1417">
            <v>0</v>
          </cell>
          <cell r="BE1417">
            <v>0</v>
          </cell>
          <cell r="BF1417">
            <v>0</v>
          </cell>
          <cell r="BG1417">
            <v>0</v>
          </cell>
          <cell r="BH1417">
            <v>0</v>
          </cell>
          <cell r="BI1417">
            <v>0</v>
          </cell>
          <cell r="BJ1417">
            <v>0</v>
          </cell>
          <cell r="BK1417">
            <v>0</v>
          </cell>
          <cell r="BL1417">
            <v>0</v>
          </cell>
          <cell r="BM1417">
            <v>0</v>
          </cell>
          <cell r="BN1417">
            <v>0</v>
          </cell>
          <cell r="BO1417">
            <v>0</v>
          </cell>
          <cell r="BP1417">
            <v>0</v>
          </cell>
          <cell r="BQ1417">
            <v>0</v>
          </cell>
          <cell r="BR1417">
            <v>0</v>
          </cell>
          <cell r="BS1417">
            <v>0</v>
          </cell>
          <cell r="BT1417">
            <v>0</v>
          </cell>
          <cell r="BU1417">
            <v>0</v>
          </cell>
          <cell r="BV1417">
            <v>0</v>
          </cell>
          <cell r="BW1417">
            <v>0</v>
          </cell>
          <cell r="BX1417">
            <v>0</v>
          </cell>
          <cell r="BY1417">
            <v>0</v>
          </cell>
          <cell r="BZ1417">
            <v>0</v>
          </cell>
          <cell r="CA1417">
            <v>0</v>
          </cell>
          <cell r="CB1417">
            <v>0</v>
          </cell>
          <cell r="CC1417">
            <v>0</v>
          </cell>
          <cell r="CD1417">
            <v>0</v>
          </cell>
          <cell r="CE1417">
            <v>0</v>
          </cell>
          <cell r="CF1417">
            <v>0</v>
          </cell>
          <cell r="CG1417">
            <v>0</v>
          </cell>
          <cell r="CH1417">
            <v>0</v>
          </cell>
          <cell r="CI1417">
            <v>0</v>
          </cell>
          <cell r="CJ1417">
            <v>0</v>
          </cell>
          <cell r="CK1417">
            <v>0</v>
          </cell>
          <cell r="CL1417">
            <v>0</v>
          </cell>
          <cell r="CM1417">
            <v>0</v>
          </cell>
          <cell r="CN1417">
            <v>0</v>
          </cell>
          <cell r="CO1417">
            <v>0</v>
          </cell>
          <cell r="CP1417">
            <v>0</v>
          </cell>
          <cell r="CQ1417">
            <v>0</v>
          </cell>
          <cell r="CR1417">
            <v>0</v>
          </cell>
          <cell r="CS1417">
            <v>0</v>
          </cell>
          <cell r="CT1417">
            <v>0</v>
          </cell>
          <cell r="CU1417">
            <v>0</v>
          </cell>
          <cell r="CV1417">
            <v>0</v>
          </cell>
          <cell r="CW1417">
            <v>0</v>
          </cell>
          <cell r="CX1417">
            <v>0</v>
          </cell>
          <cell r="CY1417">
            <v>0</v>
          </cell>
          <cell r="CZ1417">
            <v>0</v>
          </cell>
          <cell r="DA1417">
            <v>0</v>
          </cell>
          <cell r="DB1417">
            <v>0</v>
          </cell>
          <cell r="DC1417">
            <v>0</v>
          </cell>
          <cell r="DD1417">
            <v>0</v>
          </cell>
          <cell r="DE1417">
            <v>0</v>
          </cell>
          <cell r="DF1417">
            <v>0</v>
          </cell>
          <cell r="DG1417">
            <v>0</v>
          </cell>
          <cell r="DH1417">
            <v>0</v>
          </cell>
          <cell r="DI1417">
            <v>0</v>
          </cell>
          <cell r="DJ1417">
            <v>0</v>
          </cell>
          <cell r="DK1417">
            <v>0</v>
          </cell>
          <cell r="DL1417">
            <v>0</v>
          </cell>
          <cell r="DM1417">
            <v>0</v>
          </cell>
          <cell r="DN1417">
            <v>0</v>
          </cell>
          <cell r="DO1417">
            <v>0</v>
          </cell>
          <cell r="DP1417">
            <v>0</v>
          </cell>
          <cell r="DQ1417">
            <v>0</v>
          </cell>
          <cell r="DR1417">
            <v>0</v>
          </cell>
          <cell r="DS1417">
            <v>0</v>
          </cell>
          <cell r="DT1417">
            <v>0</v>
          </cell>
          <cell r="DU1417">
            <v>0</v>
          </cell>
          <cell r="DV1417">
            <v>0</v>
          </cell>
          <cell r="DW1417">
            <v>0</v>
          </cell>
          <cell r="DX1417">
            <v>0</v>
          </cell>
          <cell r="DY1417">
            <v>0</v>
          </cell>
          <cell r="DZ1417">
            <v>0</v>
          </cell>
          <cell r="EA1417">
            <v>0</v>
          </cell>
          <cell r="EB1417">
            <v>0</v>
          </cell>
          <cell r="EC1417">
            <v>0</v>
          </cell>
          <cell r="ED1417">
            <v>0</v>
          </cell>
          <cell r="EE1417">
            <v>0</v>
          </cell>
          <cell r="EF1417">
            <v>0</v>
          </cell>
          <cell r="EG1417">
            <v>0</v>
          </cell>
          <cell r="EH1417">
            <v>0</v>
          </cell>
          <cell r="EI1417">
            <v>0</v>
          </cell>
          <cell r="EJ1417">
            <v>0</v>
          </cell>
          <cell r="EK1417">
            <v>0</v>
          </cell>
          <cell r="EL1417">
            <v>0</v>
          </cell>
          <cell r="EM1417">
            <v>0</v>
          </cell>
          <cell r="EN1417">
            <v>0</v>
          </cell>
          <cell r="EO1417">
            <v>0</v>
          </cell>
          <cell r="EP1417">
            <v>0</v>
          </cell>
          <cell r="EQ1417">
            <v>0</v>
          </cell>
          <cell r="ER1417">
            <v>0</v>
          </cell>
          <cell r="ES1417">
            <v>0</v>
          </cell>
          <cell r="ET1417">
            <v>0</v>
          </cell>
          <cell r="EU1417">
            <v>0</v>
          </cell>
          <cell r="EV1417">
            <v>0</v>
          </cell>
          <cell r="EW1417">
            <v>0</v>
          </cell>
          <cell r="EX1417">
            <v>0</v>
          </cell>
          <cell r="EY1417">
            <v>0</v>
          </cell>
          <cell r="EZ1417">
            <v>0</v>
          </cell>
          <cell r="FA1417">
            <v>0</v>
          </cell>
          <cell r="FB1417">
            <v>0</v>
          </cell>
          <cell r="FC1417">
            <v>0</v>
          </cell>
          <cell r="FD1417">
            <v>0</v>
          </cell>
          <cell r="FE1417">
            <v>0</v>
          </cell>
          <cell r="FF1417">
            <v>0</v>
          </cell>
          <cell r="FG1417">
            <v>0</v>
          </cell>
          <cell r="FH1417">
            <v>0</v>
          </cell>
          <cell r="FI1417">
            <v>0</v>
          </cell>
          <cell r="FJ1417">
            <v>0</v>
          </cell>
          <cell r="FK1417">
            <v>0</v>
          </cell>
          <cell r="FL1417">
            <v>0</v>
          </cell>
          <cell r="FM1417">
            <v>0</v>
          </cell>
          <cell r="FN1417">
            <v>0</v>
          </cell>
          <cell r="FO1417">
            <v>0</v>
          </cell>
          <cell r="FP1417">
            <v>0</v>
          </cell>
          <cell r="FQ1417">
            <v>0</v>
          </cell>
          <cell r="FR1417">
            <v>0</v>
          </cell>
          <cell r="FS1417">
            <v>0</v>
          </cell>
          <cell r="FT1417">
            <v>0</v>
          </cell>
          <cell r="FU1417">
            <v>0</v>
          </cell>
          <cell r="FV1417">
            <v>0</v>
          </cell>
          <cell r="FW1417">
            <v>0</v>
          </cell>
          <cell r="FX1417">
            <v>0</v>
          </cell>
          <cell r="FY1417">
            <v>0</v>
          </cell>
          <cell r="FZ1417">
            <v>0</v>
          </cell>
          <cell r="GA1417">
            <v>0</v>
          </cell>
          <cell r="GB1417">
            <v>0</v>
          </cell>
          <cell r="GC1417">
            <v>0</v>
          </cell>
          <cell r="GD1417">
            <v>0</v>
          </cell>
          <cell r="GE1417">
            <v>0</v>
          </cell>
          <cell r="GF1417">
            <v>0</v>
          </cell>
          <cell r="GG1417">
            <v>0</v>
          </cell>
          <cell r="GH1417">
            <v>0</v>
          </cell>
          <cell r="GI1417">
            <v>0</v>
          </cell>
          <cell r="GJ1417">
            <v>0</v>
          </cell>
          <cell r="GK1417">
            <v>0</v>
          </cell>
          <cell r="GL1417">
            <v>0</v>
          </cell>
          <cell r="GM1417">
            <v>0</v>
          </cell>
          <cell r="GN1417">
            <v>0</v>
          </cell>
          <cell r="GO1417">
            <v>0</v>
          </cell>
          <cell r="GP1417">
            <v>0</v>
          </cell>
          <cell r="GQ1417">
            <v>0</v>
          </cell>
          <cell r="GR1417">
            <v>0</v>
          </cell>
          <cell r="GS1417">
            <v>0</v>
          </cell>
          <cell r="GT1417">
            <v>0</v>
          </cell>
          <cell r="GU1417">
            <v>0</v>
          </cell>
          <cell r="GV1417">
            <v>0</v>
          </cell>
          <cell r="GW1417">
            <v>0</v>
          </cell>
          <cell r="GX1417">
            <v>0</v>
          </cell>
          <cell r="GY1417">
            <v>0</v>
          </cell>
          <cell r="GZ1417">
            <v>0</v>
          </cell>
          <cell r="HA1417">
            <v>0</v>
          </cell>
          <cell r="HB1417">
            <v>0</v>
          </cell>
          <cell r="HC1417">
            <v>0</v>
          </cell>
          <cell r="HD1417">
            <v>0</v>
          </cell>
          <cell r="HE1417">
            <v>0</v>
          </cell>
          <cell r="HF1417">
            <v>0</v>
          </cell>
          <cell r="HG1417">
            <v>0</v>
          </cell>
          <cell r="HH1417">
            <v>0</v>
          </cell>
          <cell r="HI1417">
            <v>0</v>
          </cell>
          <cell r="HJ1417">
            <v>0</v>
          </cell>
          <cell r="HK1417">
            <v>0</v>
          </cell>
          <cell r="HL1417">
            <v>0</v>
          </cell>
          <cell r="HM1417">
            <v>0</v>
          </cell>
          <cell r="HN1417">
            <v>0</v>
          </cell>
          <cell r="HO1417">
            <v>0</v>
          </cell>
          <cell r="HP1417">
            <v>0</v>
          </cell>
          <cell r="HQ1417">
            <v>0</v>
          </cell>
          <cell r="HR1417">
            <v>0</v>
          </cell>
          <cell r="HS1417">
            <v>0</v>
          </cell>
          <cell r="HT1417">
            <v>0</v>
          </cell>
          <cell r="HU1417">
            <v>0</v>
          </cell>
          <cell r="HV1417">
            <v>0</v>
          </cell>
          <cell r="HW1417">
            <v>0</v>
          </cell>
          <cell r="HX1417">
            <v>0</v>
          </cell>
          <cell r="HY1417">
            <v>0</v>
          </cell>
          <cell r="HZ1417">
            <v>0</v>
          </cell>
          <cell r="IA1417">
            <v>0</v>
          </cell>
          <cell r="IB1417">
            <v>0</v>
          </cell>
          <cell r="IC1417">
            <v>0</v>
          </cell>
          <cell r="ID1417">
            <v>0</v>
          </cell>
          <cell r="IE1417">
            <v>0</v>
          </cell>
          <cell r="IF1417">
            <v>0</v>
          </cell>
          <cell r="IG1417">
            <v>0</v>
          </cell>
          <cell r="IH1417">
            <v>0</v>
          </cell>
          <cell r="II1417">
            <v>0</v>
          </cell>
          <cell r="IJ1417">
            <v>0</v>
          </cell>
          <cell r="IK1417">
            <v>0</v>
          </cell>
          <cell r="IL1417">
            <v>0</v>
          </cell>
          <cell r="IM1417">
            <v>0</v>
          </cell>
          <cell r="IN1417">
            <v>0</v>
          </cell>
          <cell r="IO1417">
            <v>0</v>
          </cell>
          <cell r="IP1417">
            <v>0</v>
          </cell>
          <cell r="IQ1417">
            <v>0</v>
          </cell>
          <cell r="IR1417">
            <v>0</v>
          </cell>
          <cell r="IS1417">
            <v>0</v>
          </cell>
          <cell r="IT1417">
            <v>0</v>
          </cell>
          <cell r="IU1417">
            <v>0</v>
          </cell>
          <cell r="IV1417">
            <v>0</v>
          </cell>
        </row>
        <row r="1418">
          <cell r="A1418">
            <v>53971526.640000001</v>
          </cell>
          <cell r="C1418">
            <v>0</v>
          </cell>
          <cell r="D1418">
            <v>10.267799999999999</v>
          </cell>
          <cell r="E1418">
            <v>0</v>
          </cell>
          <cell r="F1418">
            <v>10.0916</v>
          </cell>
          <cell r="G1418">
            <v>0</v>
          </cell>
          <cell r="H1418">
            <v>10.1492</v>
          </cell>
          <cell r="I1418">
            <v>36400</v>
          </cell>
          <cell r="J1418">
            <v>10.143599999999999</v>
          </cell>
          <cell r="K1418">
            <v>0</v>
          </cell>
          <cell r="L1418">
            <v>9.9177999999999997</v>
          </cell>
          <cell r="M1418">
            <v>-2578.81</v>
          </cell>
          <cell r="N1418">
            <v>9.9171999999999993</v>
          </cell>
          <cell r="O1418">
            <v>0</v>
          </cell>
          <cell r="P1418">
            <v>9.9039999999999999</v>
          </cell>
          <cell r="Q1418">
            <v>0</v>
          </cell>
          <cell r="R1418">
            <v>9.9582999999999995</v>
          </cell>
          <cell r="S1418">
            <v>0</v>
          </cell>
          <cell r="T1418">
            <v>10.054600000000001</v>
          </cell>
          <cell r="U1418">
            <v>0</v>
          </cell>
          <cell r="V1418">
            <v>10.0732</v>
          </cell>
          <cell r="W1418">
            <v>-2552.89</v>
          </cell>
          <cell r="X1418">
            <v>10.037599999999999</v>
          </cell>
          <cell r="Y1418">
            <v>0</v>
          </cell>
          <cell r="Z1418">
            <v>0</v>
          </cell>
          <cell r="AA1418">
            <v>10.116199999999999</v>
          </cell>
          <cell r="AB1418">
            <v>0</v>
          </cell>
          <cell r="AC1418">
            <v>10.164099999999999</v>
          </cell>
          <cell r="AD1418">
            <v>0</v>
          </cell>
          <cell r="AE1418">
            <v>10.5816</v>
          </cell>
          <cell r="AF1418">
            <v>0</v>
          </cell>
          <cell r="AG1418">
            <v>10.3736</v>
          </cell>
          <cell r="AH1418">
            <v>-64826.73</v>
          </cell>
          <cell r="AI1418">
            <v>10.3925</v>
          </cell>
          <cell r="AJ1418">
            <v>0</v>
          </cell>
          <cell r="AK1418">
            <v>10.7181</v>
          </cell>
          <cell r="AL1418">
            <v>0</v>
          </cell>
          <cell r="AM1418">
            <v>10.5951</v>
          </cell>
          <cell r="AN1418">
            <v>0</v>
          </cell>
          <cell r="AO1418">
            <v>10.602</v>
          </cell>
          <cell r="AP1418">
            <v>0</v>
          </cell>
          <cell r="AQ1418">
            <v>10.7599</v>
          </cell>
          <cell r="AR1418">
            <v>-11003.07</v>
          </cell>
          <cell r="AS1418">
            <v>10.762499999999999</v>
          </cell>
          <cell r="AT1418">
            <v>0</v>
          </cell>
          <cell r="AU1418">
            <v>10.839700000000001</v>
          </cell>
          <cell r="AV1418">
            <v>-25933.81</v>
          </cell>
          <cell r="AW1418">
            <v>10.839600000000001</v>
          </cell>
          <cell r="AX1418">
            <v>0</v>
          </cell>
          <cell r="AY1418">
            <v>11.014799999999999</v>
          </cell>
          <cell r="AZ1418">
            <v>0</v>
          </cell>
          <cell r="BA1418">
            <v>11.0083</v>
          </cell>
          <cell r="BB1418">
            <v>14958.9</v>
          </cell>
          <cell r="BC1418">
            <v>11.008900000000001</v>
          </cell>
          <cell r="BD1418">
            <v>0</v>
          </cell>
          <cell r="BE1418">
            <v>10.9147</v>
          </cell>
          <cell r="BF1418">
            <v>-30817.01</v>
          </cell>
          <cell r="BG1418">
            <v>10.9368</v>
          </cell>
          <cell r="BH1418">
            <v>0</v>
          </cell>
          <cell r="BI1418">
            <v>11.1454</v>
          </cell>
          <cell r="BJ1418">
            <v>0</v>
          </cell>
          <cell r="BK1418">
            <v>11.1564</v>
          </cell>
          <cell r="BL1418">
            <v>0</v>
          </cell>
          <cell r="BM1418">
            <v>11.168100000000001</v>
          </cell>
          <cell r="BN1418">
            <v>0</v>
          </cell>
          <cell r="BO1418">
            <v>11.1517</v>
          </cell>
          <cell r="BP1418">
            <v>0</v>
          </cell>
          <cell r="BQ1418">
            <v>29319.45</v>
          </cell>
          <cell r="BR1418">
            <v>11.166600000000001</v>
          </cell>
          <cell r="BS1418">
            <v>0</v>
          </cell>
          <cell r="BT1418">
            <v>10.9626</v>
          </cell>
          <cell r="BU1418">
            <v>-22136.720000000001</v>
          </cell>
          <cell r="BV1418">
            <v>10.9625</v>
          </cell>
          <cell r="BW1418">
            <v>0</v>
          </cell>
          <cell r="BX1418">
            <v>11.1174</v>
          </cell>
          <cell r="BY1418">
            <v>0</v>
          </cell>
          <cell r="BZ1418">
            <v>11.1183</v>
          </cell>
          <cell r="CA1418">
            <v>0</v>
          </cell>
          <cell r="CB1418">
            <v>11.321099999999999</v>
          </cell>
          <cell r="CC1418">
            <v>0</v>
          </cell>
          <cell r="CD1418">
            <v>11.3125</v>
          </cell>
          <cell r="CE1418">
            <v>-15564.12</v>
          </cell>
          <cell r="CF1418">
            <v>11.294499999999999</v>
          </cell>
          <cell r="CG1418">
            <v>0</v>
          </cell>
          <cell r="CH1418">
            <v>11.3979</v>
          </cell>
          <cell r="CI1418">
            <v>-2300.11</v>
          </cell>
          <cell r="CJ1418">
            <v>11.3954</v>
          </cell>
          <cell r="CK1418">
            <v>0</v>
          </cell>
          <cell r="CL1418">
            <v>0</v>
          </cell>
          <cell r="CM1418">
            <v>0</v>
          </cell>
          <cell r="CN1418">
            <v>0</v>
          </cell>
          <cell r="CO1418">
            <v>11.414099999999999</v>
          </cell>
          <cell r="CP1418">
            <v>0</v>
          </cell>
          <cell r="CQ1418">
            <v>11.432</v>
          </cell>
          <cell r="CR1418">
            <v>0</v>
          </cell>
          <cell r="CS1418">
            <v>11.426399999999999</v>
          </cell>
          <cell r="CT1418">
            <v>-1687.42</v>
          </cell>
          <cell r="CU1418">
            <v>11.419499999999999</v>
          </cell>
          <cell r="CV1418">
            <v>0</v>
          </cell>
          <cell r="CW1418">
            <v>11.4381</v>
          </cell>
          <cell r="CX1418">
            <v>0</v>
          </cell>
          <cell r="CY1418">
            <v>11.428800000000001</v>
          </cell>
          <cell r="CZ1418">
            <v>0</v>
          </cell>
          <cell r="DA1418">
            <v>11.437900000000001</v>
          </cell>
          <cell r="DB1418">
            <v>23757.07</v>
          </cell>
          <cell r="DC1418">
            <v>11.433199999999999</v>
          </cell>
          <cell r="DD1418">
            <v>0</v>
          </cell>
          <cell r="DE1418">
            <v>11.286899999999999</v>
          </cell>
          <cell r="DF1418">
            <v>0</v>
          </cell>
          <cell r="DG1418">
            <v>11.061500000000001</v>
          </cell>
          <cell r="DH1418">
            <v>0</v>
          </cell>
          <cell r="DI1418">
            <v>11.069900000000001</v>
          </cell>
          <cell r="DJ1418">
            <v>0</v>
          </cell>
          <cell r="DK1418">
            <v>11.1426</v>
          </cell>
          <cell r="DL1418">
            <v>0</v>
          </cell>
          <cell r="DM1418">
            <v>11.133800000000001</v>
          </cell>
          <cell r="DN1418">
            <v>0</v>
          </cell>
          <cell r="DO1418">
            <v>11.1592</v>
          </cell>
          <cell r="DP1418">
            <v>875.35</v>
          </cell>
          <cell r="DQ1418">
            <v>11.215199999999999</v>
          </cell>
          <cell r="DR1418">
            <v>0</v>
          </cell>
          <cell r="DS1418">
            <v>10.9963</v>
          </cell>
          <cell r="DT1418">
            <v>143.6</v>
          </cell>
          <cell r="DU1418">
            <v>10.9618</v>
          </cell>
          <cell r="DV1418">
            <v>34946.160000000003</v>
          </cell>
          <cell r="DW1418">
            <v>11.0063</v>
          </cell>
          <cell r="DX1418">
            <v>0</v>
          </cell>
          <cell r="DY1418">
            <v>10.798500000000001</v>
          </cell>
          <cell r="DZ1418">
            <v>0</v>
          </cell>
          <cell r="EA1418">
            <v>10.5932</v>
          </cell>
          <cell r="EB1418">
            <v>-953482.28</v>
          </cell>
          <cell r="EC1418">
            <v>10.6004</v>
          </cell>
          <cell r="ED1418">
            <v>0</v>
          </cell>
          <cell r="EE1418">
            <v>16.637899999999998</v>
          </cell>
          <cell r="EF1418">
            <v>-31.14</v>
          </cell>
          <cell r="EG1418">
            <v>16.662400000000002</v>
          </cell>
          <cell r="EH1418">
            <v>0</v>
          </cell>
          <cell r="EI1418">
            <v>16.6814</v>
          </cell>
          <cell r="EJ1418">
            <v>0</v>
          </cell>
          <cell r="EK1418">
            <v>16.6587</v>
          </cell>
          <cell r="EL1418">
            <v>1511.82</v>
          </cell>
          <cell r="EM1418">
            <v>16.7241</v>
          </cell>
          <cell r="EN1418">
            <v>0</v>
          </cell>
          <cell r="EO1418">
            <v>16.739899999999999</v>
          </cell>
          <cell r="EP1418">
            <v>-1497.24</v>
          </cell>
          <cell r="EQ1418">
            <v>16.751200000000001</v>
          </cell>
          <cell r="ER1418">
            <v>0</v>
          </cell>
          <cell r="ES1418">
            <v>16.7758</v>
          </cell>
          <cell r="ET1418">
            <v>0</v>
          </cell>
          <cell r="EU1418">
            <v>16.778600000000001</v>
          </cell>
          <cell r="EV1418">
            <v>28750</v>
          </cell>
          <cell r="EW1418">
            <v>16.800699999999999</v>
          </cell>
          <cell r="EX1418">
            <v>0</v>
          </cell>
          <cell r="EY1418">
            <v>16.645</v>
          </cell>
          <cell r="EZ1418">
            <v>-214.94</v>
          </cell>
          <cell r="FA1418">
            <v>16.6449</v>
          </cell>
          <cell r="FB1418">
            <v>0</v>
          </cell>
          <cell r="FC1418">
            <v>16.465</v>
          </cell>
          <cell r="FD1418">
            <v>0</v>
          </cell>
          <cell r="FE1418">
            <v>16.4542</v>
          </cell>
          <cell r="FF1418">
            <v>0</v>
          </cell>
          <cell r="FG1418">
            <v>16.444400000000002</v>
          </cell>
          <cell r="FH1418">
            <v>0</v>
          </cell>
          <cell r="FI1418">
            <v>16.4786</v>
          </cell>
          <cell r="FJ1418">
            <v>1358.6</v>
          </cell>
          <cell r="FK1418">
            <v>16.463000000000001</v>
          </cell>
          <cell r="FL1418">
            <v>0</v>
          </cell>
          <cell r="FM1418">
            <v>16.4237</v>
          </cell>
          <cell r="FN1418">
            <v>223.08</v>
          </cell>
          <cell r="FO1418">
            <v>16.460799999999999</v>
          </cell>
          <cell r="FP1418">
            <v>0</v>
          </cell>
          <cell r="FQ1418">
            <v>16.538900000000002</v>
          </cell>
          <cell r="FR1418">
            <v>0</v>
          </cell>
          <cell r="FS1418">
            <v>16.533000000000001</v>
          </cell>
          <cell r="FT1418">
            <v>15205.48</v>
          </cell>
          <cell r="FU1418">
            <v>16.53</v>
          </cell>
          <cell r="FV1418">
            <v>-244</v>
          </cell>
          <cell r="FW1418">
            <v>16.3612</v>
          </cell>
          <cell r="FX1418">
            <v>-22233.18</v>
          </cell>
          <cell r="FY1418">
            <v>16.399000000000001</v>
          </cell>
          <cell r="FZ1418">
            <v>227.28</v>
          </cell>
          <cell r="GA1418">
            <v>16.543199999999999</v>
          </cell>
          <cell r="GB1418">
            <v>227.23</v>
          </cell>
          <cell r="GC1418">
            <v>16.561399999999999</v>
          </cell>
          <cell r="GD1418">
            <v>2324.21</v>
          </cell>
          <cell r="GE1418">
            <v>16.7318</v>
          </cell>
          <cell r="GF1418">
            <v>0</v>
          </cell>
          <cell r="GG1418">
            <v>16.7624</v>
          </cell>
          <cell r="GH1418">
            <v>226.98</v>
          </cell>
          <cell r="GI1418">
            <v>16.5029</v>
          </cell>
          <cell r="GJ1418">
            <v>226.94</v>
          </cell>
          <cell r="GK1418">
            <v>16.449300000000001</v>
          </cell>
          <cell r="GL1418">
            <v>694.33</v>
          </cell>
          <cell r="GM1418">
            <v>16.698499999999999</v>
          </cell>
          <cell r="GN1418">
            <v>231.4</v>
          </cell>
          <cell r="GO1418">
            <v>16.725000000000001</v>
          </cell>
          <cell r="GP1418">
            <v>-2801.56</v>
          </cell>
          <cell r="GQ1418">
            <v>16.682200000000002</v>
          </cell>
          <cell r="GR1418">
            <v>231.27</v>
          </cell>
          <cell r="GS1418">
            <v>16.779499999999999</v>
          </cell>
          <cell r="GT1418">
            <v>231.23</v>
          </cell>
          <cell r="GU1418">
            <v>16.679500000000001</v>
          </cell>
          <cell r="GV1418">
            <v>22443.43</v>
          </cell>
          <cell r="GW1418">
            <v>17.1617</v>
          </cell>
          <cell r="GX1418">
            <v>231.1</v>
          </cell>
          <cell r="GY1418">
            <v>16.988199999999999</v>
          </cell>
          <cell r="GZ1418">
            <v>2566774.54</v>
          </cell>
          <cell r="HA1418">
            <v>16.9132</v>
          </cell>
          <cell r="HB1418">
            <v>0</v>
          </cell>
          <cell r="HC1418">
            <v>0</v>
          </cell>
          <cell r="HD1418">
            <v>230.95</v>
          </cell>
          <cell r="HE1418">
            <v>16.888000000000002</v>
          </cell>
          <cell r="HF1418">
            <v>230.91</v>
          </cell>
          <cell r="HG1418">
            <v>16.9131</v>
          </cell>
          <cell r="HH1418">
            <v>230.83</v>
          </cell>
          <cell r="HI1418">
            <v>16.957899999999999</v>
          </cell>
          <cell r="HJ1418">
            <v>230.78</v>
          </cell>
          <cell r="HK1418">
            <v>16.7698</v>
          </cell>
          <cell r="HL1418">
            <v>692.1</v>
          </cell>
          <cell r="HM1418">
            <v>16.6875</v>
          </cell>
          <cell r="HN1418">
            <v>230.66</v>
          </cell>
          <cell r="HO1418">
            <v>16.699200000000001</v>
          </cell>
          <cell r="HP1418">
            <v>-1602.7</v>
          </cell>
          <cell r="HQ1418">
            <v>16.677099999999999</v>
          </cell>
          <cell r="HR1418">
            <v>230.53</v>
          </cell>
          <cell r="HS1418">
            <v>16.656199999999998</v>
          </cell>
          <cell r="HT1418">
            <v>230.49</v>
          </cell>
          <cell r="HU1418">
            <v>16.587800000000001</v>
          </cell>
          <cell r="HV1418">
            <v>26769.57</v>
          </cell>
          <cell r="HW1418">
            <v>16.552199999999999</v>
          </cell>
          <cell r="HX1418">
            <v>0</v>
          </cell>
          <cell r="HY1418">
            <v>225.2</v>
          </cell>
          <cell r="HZ1418">
            <v>16.1493</v>
          </cell>
          <cell r="IA1418">
            <v>675.36</v>
          </cell>
          <cell r="IB1418">
            <v>16.131900000000002</v>
          </cell>
          <cell r="IC1418">
            <v>-1242.97</v>
          </cell>
          <cell r="ID1418">
            <v>16.099</v>
          </cell>
          <cell r="IE1418">
            <v>-1612.11</v>
          </cell>
          <cell r="IF1418">
            <v>16.221399999999999</v>
          </cell>
          <cell r="IG1418">
            <v>224.95</v>
          </cell>
          <cell r="IH1418">
            <v>16.208600000000001</v>
          </cell>
          <cell r="II1418">
            <v>224.91</v>
          </cell>
          <cell r="IJ1418">
            <v>16.228300000000001</v>
          </cell>
          <cell r="IK1418">
            <v>688.25</v>
          </cell>
          <cell r="IL1418">
            <v>16.283000000000001</v>
          </cell>
          <cell r="IM1418">
            <v>29741.38</v>
          </cell>
          <cell r="IN1418">
            <v>16.336400000000001</v>
          </cell>
          <cell r="IO1418">
            <v>-2698</v>
          </cell>
          <cell r="IP1418">
            <v>16.0959</v>
          </cell>
          <cell r="IQ1418">
            <v>34469.339999999997</v>
          </cell>
          <cell r="IR1418">
            <v>16.165700000000001</v>
          </cell>
          <cell r="IS1418">
            <v>219.3</v>
          </cell>
          <cell r="IT1418">
            <v>15.8832</v>
          </cell>
          <cell r="IU1418">
            <v>0</v>
          </cell>
          <cell r="IV1418">
            <v>31216.63</v>
          </cell>
        </row>
        <row r="1419">
          <cell r="A1419" t="str">
            <v>Others Assets</v>
          </cell>
        </row>
        <row r="1420">
          <cell r="A1420" t="str">
            <v>-   Due from Stockbroking Companies</v>
          </cell>
          <cell r="C1420">
            <v>0</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cell r="AO1420">
            <v>0</v>
          </cell>
          <cell r="AP1420">
            <v>0</v>
          </cell>
          <cell r="AQ1420">
            <v>0</v>
          </cell>
          <cell r="AR1420">
            <v>0</v>
          </cell>
          <cell r="AS1420">
            <v>0</v>
          </cell>
          <cell r="AT1420">
            <v>0</v>
          </cell>
          <cell r="AU1420">
            <v>0</v>
          </cell>
          <cell r="AV1420">
            <v>0</v>
          </cell>
          <cell r="AW1420">
            <v>0</v>
          </cell>
          <cell r="AX1420">
            <v>0</v>
          </cell>
          <cell r="AY1420">
            <v>0</v>
          </cell>
          <cell r="AZ1420">
            <v>0</v>
          </cell>
          <cell r="BA1420">
            <v>0</v>
          </cell>
          <cell r="BB1420">
            <v>0</v>
          </cell>
          <cell r="BC1420">
            <v>0</v>
          </cell>
          <cell r="BD1420">
            <v>0</v>
          </cell>
          <cell r="BE1420">
            <v>0</v>
          </cell>
          <cell r="BF1420">
            <v>0</v>
          </cell>
          <cell r="BG1420">
            <v>0</v>
          </cell>
          <cell r="BH1420">
            <v>0</v>
          </cell>
          <cell r="BI1420">
            <v>0</v>
          </cell>
          <cell r="BJ1420">
            <v>0</v>
          </cell>
          <cell r="BK1420">
            <v>0</v>
          </cell>
          <cell r="BL1420">
            <v>0</v>
          </cell>
          <cell r="BM1420">
            <v>0</v>
          </cell>
          <cell r="BN1420">
            <v>0</v>
          </cell>
          <cell r="BO1420">
            <v>0</v>
          </cell>
          <cell r="BP1420">
            <v>0</v>
          </cell>
          <cell r="BQ1420">
            <v>0</v>
          </cell>
          <cell r="BR1420">
            <v>0</v>
          </cell>
          <cell r="BS1420">
            <v>0</v>
          </cell>
          <cell r="BT1420">
            <v>0</v>
          </cell>
          <cell r="BU1420">
            <v>0</v>
          </cell>
          <cell r="BV1420">
            <v>0</v>
          </cell>
          <cell r="BW1420">
            <v>0</v>
          </cell>
          <cell r="BX1420">
            <v>0</v>
          </cell>
          <cell r="BY1420">
            <v>0</v>
          </cell>
          <cell r="BZ1420">
            <v>0</v>
          </cell>
          <cell r="CA1420">
            <v>0</v>
          </cell>
          <cell r="CB1420">
            <v>0</v>
          </cell>
          <cell r="CC1420">
            <v>0</v>
          </cell>
          <cell r="CD1420">
            <v>0</v>
          </cell>
          <cell r="CE1420">
            <v>0</v>
          </cell>
          <cell r="CF1420">
            <v>0</v>
          </cell>
          <cell r="CG1420">
            <v>0</v>
          </cell>
          <cell r="CH1420">
            <v>0</v>
          </cell>
          <cell r="CI1420">
            <v>0</v>
          </cell>
          <cell r="CJ1420">
            <v>0</v>
          </cell>
          <cell r="CK1420">
            <v>0</v>
          </cell>
          <cell r="CL1420">
            <v>0</v>
          </cell>
          <cell r="CM1420">
            <v>0</v>
          </cell>
          <cell r="CN1420">
            <v>0</v>
          </cell>
          <cell r="CO1420">
            <v>0</v>
          </cell>
          <cell r="CP1420">
            <v>0</v>
          </cell>
          <cell r="CQ1420">
            <v>0</v>
          </cell>
          <cell r="CR1420">
            <v>0</v>
          </cell>
          <cell r="CS1420">
            <v>0</v>
          </cell>
          <cell r="CT1420">
            <v>0</v>
          </cell>
          <cell r="CU1420">
            <v>0</v>
          </cell>
          <cell r="CV1420">
            <v>0</v>
          </cell>
          <cell r="CW1420">
            <v>0</v>
          </cell>
          <cell r="CX1420">
            <v>0</v>
          </cell>
          <cell r="CY1420">
            <v>0</v>
          </cell>
          <cell r="CZ1420">
            <v>0</v>
          </cell>
          <cell r="DA1420">
            <v>0</v>
          </cell>
          <cell r="DB1420">
            <v>0</v>
          </cell>
          <cell r="DC1420">
            <v>0</v>
          </cell>
          <cell r="DD1420">
            <v>0</v>
          </cell>
          <cell r="DE1420">
            <v>0</v>
          </cell>
          <cell r="DF1420">
            <v>0</v>
          </cell>
          <cell r="DG1420">
            <v>0</v>
          </cell>
          <cell r="DH1420">
            <v>0</v>
          </cell>
          <cell r="DI1420">
            <v>0</v>
          </cell>
          <cell r="DJ1420">
            <v>0</v>
          </cell>
          <cell r="DK1420">
            <v>0</v>
          </cell>
          <cell r="DL1420">
            <v>0</v>
          </cell>
          <cell r="DM1420">
            <v>0</v>
          </cell>
          <cell r="DN1420">
            <v>0</v>
          </cell>
          <cell r="DO1420">
            <v>0</v>
          </cell>
          <cell r="DP1420">
            <v>0</v>
          </cell>
          <cell r="DQ1420">
            <v>0</v>
          </cell>
          <cell r="DR1420">
            <v>0</v>
          </cell>
          <cell r="DS1420">
            <v>0</v>
          </cell>
          <cell r="DT1420">
            <v>0</v>
          </cell>
          <cell r="DU1420">
            <v>0</v>
          </cell>
          <cell r="DV1420">
            <v>0</v>
          </cell>
          <cell r="DW1420">
            <v>0</v>
          </cell>
          <cell r="DX1420">
            <v>0</v>
          </cell>
          <cell r="DY1420">
            <v>0</v>
          </cell>
          <cell r="DZ1420">
            <v>0</v>
          </cell>
          <cell r="EA1420">
            <v>0</v>
          </cell>
          <cell r="EB1420">
            <v>0</v>
          </cell>
          <cell r="EC1420">
            <v>0</v>
          </cell>
          <cell r="ED1420">
            <v>0</v>
          </cell>
          <cell r="EE1420">
            <v>0</v>
          </cell>
          <cell r="EF1420">
            <v>0</v>
          </cell>
          <cell r="EG1420">
            <v>0</v>
          </cell>
          <cell r="EH1420">
            <v>0</v>
          </cell>
          <cell r="EI1420">
            <v>0</v>
          </cell>
          <cell r="EJ1420">
            <v>0</v>
          </cell>
          <cell r="EK1420">
            <v>0</v>
          </cell>
          <cell r="EL1420">
            <v>0</v>
          </cell>
          <cell r="EM1420">
            <v>0</v>
          </cell>
          <cell r="EN1420">
            <v>0</v>
          </cell>
          <cell r="EO1420">
            <v>0</v>
          </cell>
          <cell r="EP1420">
            <v>0</v>
          </cell>
          <cell r="EQ1420">
            <v>0</v>
          </cell>
          <cell r="ER1420">
            <v>0</v>
          </cell>
          <cell r="ES1420">
            <v>0</v>
          </cell>
          <cell r="ET1420">
            <v>0</v>
          </cell>
          <cell r="EU1420">
            <v>0</v>
          </cell>
          <cell r="EV1420">
            <v>0</v>
          </cell>
          <cell r="EW1420">
            <v>0</v>
          </cell>
          <cell r="EX1420">
            <v>0</v>
          </cell>
          <cell r="EY1420">
            <v>0</v>
          </cell>
          <cell r="EZ1420">
            <v>0</v>
          </cell>
          <cell r="FA1420">
            <v>0</v>
          </cell>
          <cell r="FB1420">
            <v>0</v>
          </cell>
          <cell r="FC1420">
            <v>0</v>
          </cell>
          <cell r="FD1420">
            <v>0</v>
          </cell>
          <cell r="FE1420">
            <v>0</v>
          </cell>
          <cell r="FF1420">
            <v>0</v>
          </cell>
          <cell r="FG1420">
            <v>0</v>
          </cell>
          <cell r="FH1420">
            <v>0</v>
          </cell>
          <cell r="FI1420">
            <v>0</v>
          </cell>
          <cell r="FJ1420">
            <v>0</v>
          </cell>
          <cell r="FK1420">
            <v>0</v>
          </cell>
          <cell r="FL1420">
            <v>0</v>
          </cell>
          <cell r="FM1420">
            <v>0</v>
          </cell>
          <cell r="FN1420">
            <v>0</v>
          </cell>
          <cell r="FO1420">
            <v>0</v>
          </cell>
          <cell r="FP1420">
            <v>0</v>
          </cell>
          <cell r="FQ1420">
            <v>0</v>
          </cell>
          <cell r="FR1420">
            <v>0</v>
          </cell>
          <cell r="FS1420">
            <v>0</v>
          </cell>
          <cell r="FT1420">
            <v>0</v>
          </cell>
          <cell r="FU1420">
            <v>0</v>
          </cell>
          <cell r="FV1420">
            <v>0</v>
          </cell>
          <cell r="FW1420">
            <v>0</v>
          </cell>
          <cell r="FX1420">
            <v>0</v>
          </cell>
          <cell r="FY1420">
            <v>0</v>
          </cell>
          <cell r="FZ1420">
            <v>0</v>
          </cell>
          <cell r="GA1420">
            <v>0</v>
          </cell>
          <cell r="GB1420">
            <v>0</v>
          </cell>
          <cell r="GC1420">
            <v>0</v>
          </cell>
          <cell r="GD1420">
            <v>0</v>
          </cell>
          <cell r="GE1420">
            <v>0</v>
          </cell>
          <cell r="GF1420">
            <v>0</v>
          </cell>
          <cell r="GG1420">
            <v>0</v>
          </cell>
          <cell r="GH1420">
            <v>0</v>
          </cell>
          <cell r="GI1420">
            <v>0</v>
          </cell>
          <cell r="GJ1420">
            <v>0</v>
          </cell>
          <cell r="GK1420">
            <v>0</v>
          </cell>
          <cell r="GL1420">
            <v>0</v>
          </cell>
          <cell r="GM1420">
            <v>0</v>
          </cell>
          <cell r="GN1420">
            <v>0</v>
          </cell>
          <cell r="GO1420">
            <v>0</v>
          </cell>
          <cell r="GP1420">
            <v>0</v>
          </cell>
          <cell r="GQ1420">
            <v>0</v>
          </cell>
          <cell r="GR1420">
            <v>0</v>
          </cell>
          <cell r="GS1420">
            <v>0</v>
          </cell>
          <cell r="GT1420">
            <v>0</v>
          </cell>
          <cell r="GU1420">
            <v>0</v>
          </cell>
          <cell r="GV1420">
            <v>0</v>
          </cell>
          <cell r="GW1420">
            <v>0</v>
          </cell>
          <cell r="GX1420">
            <v>0</v>
          </cell>
          <cell r="GY1420">
            <v>0</v>
          </cell>
          <cell r="GZ1420">
            <v>0</v>
          </cell>
          <cell r="HA1420">
            <v>0</v>
          </cell>
          <cell r="HB1420">
            <v>0</v>
          </cell>
          <cell r="HC1420">
            <v>0</v>
          </cell>
          <cell r="HD1420">
            <v>0</v>
          </cell>
          <cell r="HE1420">
            <v>0</v>
          </cell>
          <cell r="HF1420">
            <v>0</v>
          </cell>
          <cell r="HG1420">
            <v>0</v>
          </cell>
          <cell r="HH1420">
            <v>0</v>
          </cell>
          <cell r="HI1420">
            <v>0</v>
          </cell>
          <cell r="HJ1420">
            <v>0</v>
          </cell>
          <cell r="HK1420">
            <v>0</v>
          </cell>
          <cell r="HL1420">
            <v>0</v>
          </cell>
          <cell r="HM1420">
            <v>0</v>
          </cell>
          <cell r="HN1420">
            <v>0</v>
          </cell>
          <cell r="HO1420">
            <v>0</v>
          </cell>
          <cell r="HP1420">
            <v>0</v>
          </cell>
          <cell r="HQ1420">
            <v>0</v>
          </cell>
          <cell r="HR1420">
            <v>0</v>
          </cell>
          <cell r="HS1420">
            <v>0</v>
          </cell>
          <cell r="HT1420">
            <v>0</v>
          </cell>
          <cell r="HU1420">
            <v>0</v>
          </cell>
          <cell r="HV1420">
            <v>0</v>
          </cell>
          <cell r="HW1420">
            <v>0</v>
          </cell>
          <cell r="HX1420">
            <v>0</v>
          </cell>
          <cell r="HY1420">
            <v>0</v>
          </cell>
          <cell r="HZ1420">
            <v>0</v>
          </cell>
          <cell r="IA1420">
            <v>0</v>
          </cell>
          <cell r="IB1420">
            <v>0</v>
          </cell>
          <cell r="IC1420">
            <v>0</v>
          </cell>
          <cell r="ID1420">
            <v>0</v>
          </cell>
          <cell r="IE1420">
            <v>0</v>
          </cell>
          <cell r="IF1420">
            <v>0</v>
          </cell>
          <cell r="IG1420">
            <v>0</v>
          </cell>
          <cell r="IH1420">
            <v>0</v>
          </cell>
          <cell r="II1420">
            <v>0</v>
          </cell>
          <cell r="IJ1420">
            <v>0</v>
          </cell>
          <cell r="IK1420">
            <v>0</v>
          </cell>
          <cell r="IL1420">
            <v>0</v>
          </cell>
          <cell r="IM1420">
            <v>0</v>
          </cell>
          <cell r="IN1420">
            <v>0</v>
          </cell>
          <cell r="IO1420">
            <v>0</v>
          </cell>
          <cell r="IP1420">
            <v>0</v>
          </cell>
          <cell r="IQ1420">
            <v>0</v>
          </cell>
          <cell r="IR1420">
            <v>0</v>
          </cell>
          <cell r="IS1420">
            <v>0</v>
          </cell>
          <cell r="IT1420">
            <v>0</v>
          </cell>
          <cell r="IU1420">
            <v>0</v>
          </cell>
          <cell r="IV1420">
            <v>0</v>
          </cell>
        </row>
        <row r="1421">
          <cell r="A1421" t="str">
            <v>-   Due from Stockbroking Companies - Foreign</v>
          </cell>
          <cell r="C1421">
            <v>0</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cell r="AO1421">
            <v>0</v>
          </cell>
          <cell r="AP1421">
            <v>0</v>
          </cell>
          <cell r="AQ1421">
            <v>0</v>
          </cell>
          <cell r="AR1421">
            <v>0</v>
          </cell>
          <cell r="AS1421">
            <v>0</v>
          </cell>
          <cell r="AT1421">
            <v>0</v>
          </cell>
          <cell r="AU1421">
            <v>0</v>
          </cell>
          <cell r="AV1421">
            <v>0</v>
          </cell>
          <cell r="AW1421">
            <v>0</v>
          </cell>
          <cell r="AX1421">
            <v>0</v>
          </cell>
          <cell r="AY1421">
            <v>0</v>
          </cell>
          <cell r="AZ1421">
            <v>0</v>
          </cell>
          <cell r="BA1421">
            <v>0</v>
          </cell>
          <cell r="BB1421">
            <v>0</v>
          </cell>
          <cell r="BC1421">
            <v>0</v>
          </cell>
          <cell r="BD1421">
            <v>0</v>
          </cell>
          <cell r="BE1421">
            <v>0</v>
          </cell>
          <cell r="BF1421">
            <v>0</v>
          </cell>
          <cell r="BG1421">
            <v>0</v>
          </cell>
          <cell r="BH1421">
            <v>0</v>
          </cell>
          <cell r="BI1421">
            <v>0</v>
          </cell>
          <cell r="BJ1421">
            <v>0</v>
          </cell>
          <cell r="BK1421">
            <v>0</v>
          </cell>
          <cell r="BL1421">
            <v>0</v>
          </cell>
          <cell r="BM1421">
            <v>0</v>
          </cell>
          <cell r="BN1421">
            <v>0</v>
          </cell>
          <cell r="BO1421">
            <v>0</v>
          </cell>
          <cell r="BP1421">
            <v>0</v>
          </cell>
          <cell r="BQ1421">
            <v>0</v>
          </cell>
          <cell r="BR1421">
            <v>0</v>
          </cell>
          <cell r="BS1421">
            <v>0</v>
          </cell>
          <cell r="BT1421">
            <v>0</v>
          </cell>
          <cell r="BU1421">
            <v>0</v>
          </cell>
          <cell r="BV1421">
            <v>0</v>
          </cell>
          <cell r="BW1421">
            <v>0</v>
          </cell>
          <cell r="BX1421">
            <v>0</v>
          </cell>
          <cell r="BY1421">
            <v>0</v>
          </cell>
          <cell r="BZ1421">
            <v>0</v>
          </cell>
          <cell r="CA1421">
            <v>0</v>
          </cell>
          <cell r="CB1421">
            <v>0</v>
          </cell>
          <cell r="CC1421">
            <v>0</v>
          </cell>
          <cell r="CD1421">
            <v>0</v>
          </cell>
          <cell r="CE1421">
            <v>0</v>
          </cell>
          <cell r="CF1421">
            <v>0</v>
          </cell>
          <cell r="CG1421">
            <v>0</v>
          </cell>
          <cell r="CH1421">
            <v>0</v>
          </cell>
          <cell r="CI1421">
            <v>0</v>
          </cell>
          <cell r="CJ1421">
            <v>0</v>
          </cell>
          <cell r="CK1421">
            <v>0</v>
          </cell>
          <cell r="CL1421">
            <v>0</v>
          </cell>
          <cell r="CM1421">
            <v>0</v>
          </cell>
          <cell r="CN1421">
            <v>0</v>
          </cell>
          <cell r="CO1421">
            <v>0</v>
          </cell>
          <cell r="CP1421">
            <v>0</v>
          </cell>
          <cell r="CQ1421">
            <v>0</v>
          </cell>
          <cell r="CR1421">
            <v>0</v>
          </cell>
          <cell r="CS1421">
            <v>0</v>
          </cell>
          <cell r="CT1421">
            <v>0</v>
          </cell>
          <cell r="CU1421">
            <v>0</v>
          </cell>
          <cell r="CV1421">
            <v>0</v>
          </cell>
          <cell r="CW1421">
            <v>0</v>
          </cell>
          <cell r="CX1421">
            <v>0</v>
          </cell>
          <cell r="CY1421">
            <v>0</v>
          </cell>
          <cell r="CZ1421">
            <v>0</v>
          </cell>
          <cell r="DA1421">
            <v>0</v>
          </cell>
          <cell r="DB1421">
            <v>0</v>
          </cell>
          <cell r="DC1421">
            <v>0</v>
          </cell>
          <cell r="DD1421">
            <v>0</v>
          </cell>
          <cell r="DE1421">
            <v>0</v>
          </cell>
          <cell r="DF1421">
            <v>0</v>
          </cell>
          <cell r="DG1421">
            <v>0</v>
          </cell>
          <cell r="DH1421">
            <v>0</v>
          </cell>
          <cell r="DI1421">
            <v>0</v>
          </cell>
          <cell r="DJ1421">
            <v>0</v>
          </cell>
          <cell r="DK1421">
            <v>0</v>
          </cell>
          <cell r="DL1421">
            <v>0</v>
          </cell>
          <cell r="DM1421">
            <v>0</v>
          </cell>
          <cell r="DN1421">
            <v>0</v>
          </cell>
          <cell r="DO1421">
            <v>0</v>
          </cell>
          <cell r="DP1421">
            <v>0</v>
          </cell>
          <cell r="DQ1421">
            <v>0</v>
          </cell>
          <cell r="DR1421">
            <v>0</v>
          </cell>
          <cell r="DS1421">
            <v>0</v>
          </cell>
          <cell r="DT1421">
            <v>0</v>
          </cell>
          <cell r="DU1421">
            <v>0</v>
          </cell>
          <cell r="DV1421">
            <v>0</v>
          </cell>
          <cell r="DW1421">
            <v>0</v>
          </cell>
          <cell r="DX1421">
            <v>0</v>
          </cell>
          <cell r="DY1421">
            <v>0</v>
          </cell>
          <cell r="DZ1421">
            <v>0</v>
          </cell>
          <cell r="EA1421">
            <v>0</v>
          </cell>
          <cell r="EB1421">
            <v>0</v>
          </cell>
          <cell r="EC1421">
            <v>0</v>
          </cell>
          <cell r="ED1421">
            <v>0</v>
          </cell>
          <cell r="EE1421">
            <v>0</v>
          </cell>
          <cell r="EF1421">
            <v>0</v>
          </cell>
          <cell r="EG1421">
            <v>0</v>
          </cell>
          <cell r="EH1421">
            <v>0</v>
          </cell>
          <cell r="EI1421">
            <v>0</v>
          </cell>
          <cell r="EJ1421">
            <v>0</v>
          </cell>
          <cell r="EK1421">
            <v>0</v>
          </cell>
          <cell r="EL1421">
            <v>0</v>
          </cell>
          <cell r="EM1421">
            <v>0</v>
          </cell>
          <cell r="EN1421">
            <v>0</v>
          </cell>
          <cell r="EO1421">
            <v>0</v>
          </cell>
          <cell r="EP1421">
            <v>0</v>
          </cell>
          <cell r="EQ1421">
            <v>0</v>
          </cell>
          <cell r="ER1421">
            <v>0</v>
          </cell>
          <cell r="ES1421">
            <v>0</v>
          </cell>
          <cell r="ET1421">
            <v>0</v>
          </cell>
          <cell r="EU1421">
            <v>0</v>
          </cell>
          <cell r="EV1421">
            <v>0</v>
          </cell>
          <cell r="EW1421">
            <v>0</v>
          </cell>
          <cell r="EX1421">
            <v>0</v>
          </cell>
          <cell r="EY1421">
            <v>0</v>
          </cell>
          <cell r="EZ1421">
            <v>0</v>
          </cell>
          <cell r="FA1421">
            <v>0</v>
          </cell>
          <cell r="FB1421">
            <v>0</v>
          </cell>
          <cell r="FC1421">
            <v>0</v>
          </cell>
          <cell r="FD1421">
            <v>0</v>
          </cell>
          <cell r="FE1421">
            <v>0</v>
          </cell>
          <cell r="FF1421">
            <v>0</v>
          </cell>
          <cell r="FG1421">
            <v>0</v>
          </cell>
          <cell r="FH1421">
            <v>0</v>
          </cell>
          <cell r="FI1421">
            <v>0</v>
          </cell>
          <cell r="FJ1421">
            <v>0</v>
          </cell>
          <cell r="FK1421">
            <v>0</v>
          </cell>
          <cell r="FL1421">
            <v>0</v>
          </cell>
          <cell r="FM1421">
            <v>0</v>
          </cell>
          <cell r="FN1421">
            <v>0</v>
          </cell>
          <cell r="FO1421">
            <v>0</v>
          </cell>
          <cell r="FP1421">
            <v>0</v>
          </cell>
          <cell r="FQ1421">
            <v>0</v>
          </cell>
          <cell r="FR1421">
            <v>0</v>
          </cell>
          <cell r="FS1421">
            <v>0</v>
          </cell>
          <cell r="FT1421">
            <v>0</v>
          </cell>
          <cell r="FU1421">
            <v>0</v>
          </cell>
          <cell r="FV1421">
            <v>0</v>
          </cell>
          <cell r="FW1421">
            <v>0</v>
          </cell>
          <cell r="FX1421">
            <v>0</v>
          </cell>
          <cell r="FY1421">
            <v>0</v>
          </cell>
          <cell r="FZ1421">
            <v>0</v>
          </cell>
          <cell r="GA1421">
            <v>0</v>
          </cell>
          <cell r="GB1421">
            <v>0</v>
          </cell>
          <cell r="GC1421">
            <v>0</v>
          </cell>
          <cell r="GD1421">
            <v>0</v>
          </cell>
          <cell r="GE1421">
            <v>0</v>
          </cell>
          <cell r="GF1421">
            <v>0</v>
          </cell>
          <cell r="GG1421">
            <v>0</v>
          </cell>
          <cell r="GH1421">
            <v>0</v>
          </cell>
          <cell r="GI1421">
            <v>0</v>
          </cell>
          <cell r="GJ1421">
            <v>0</v>
          </cell>
          <cell r="GK1421">
            <v>0</v>
          </cell>
          <cell r="GL1421">
            <v>0</v>
          </cell>
          <cell r="GM1421">
            <v>0</v>
          </cell>
          <cell r="GN1421">
            <v>0</v>
          </cell>
          <cell r="GO1421">
            <v>0</v>
          </cell>
          <cell r="GP1421">
            <v>0</v>
          </cell>
          <cell r="GQ1421">
            <v>0</v>
          </cell>
          <cell r="GR1421">
            <v>0</v>
          </cell>
          <cell r="GS1421">
            <v>0</v>
          </cell>
          <cell r="GT1421">
            <v>0</v>
          </cell>
          <cell r="GU1421">
            <v>0</v>
          </cell>
          <cell r="GV1421">
            <v>0</v>
          </cell>
          <cell r="GW1421">
            <v>0</v>
          </cell>
          <cell r="GX1421">
            <v>0</v>
          </cell>
          <cell r="GY1421">
            <v>0</v>
          </cell>
          <cell r="GZ1421">
            <v>0</v>
          </cell>
          <cell r="HA1421">
            <v>0</v>
          </cell>
          <cell r="HB1421">
            <v>0</v>
          </cell>
          <cell r="HC1421">
            <v>0</v>
          </cell>
          <cell r="HD1421">
            <v>0</v>
          </cell>
          <cell r="HE1421">
            <v>0</v>
          </cell>
          <cell r="HF1421">
            <v>0</v>
          </cell>
          <cell r="HG1421">
            <v>0</v>
          </cell>
          <cell r="HH1421">
            <v>0</v>
          </cell>
          <cell r="HI1421">
            <v>0</v>
          </cell>
          <cell r="HJ1421">
            <v>0</v>
          </cell>
          <cell r="HK1421">
            <v>0</v>
          </cell>
          <cell r="HL1421">
            <v>0</v>
          </cell>
          <cell r="HM1421">
            <v>0</v>
          </cell>
          <cell r="HN1421">
            <v>0</v>
          </cell>
          <cell r="HO1421">
            <v>0</v>
          </cell>
          <cell r="HP1421">
            <v>0</v>
          </cell>
          <cell r="HQ1421">
            <v>0</v>
          </cell>
          <cell r="HR1421">
            <v>0</v>
          </cell>
          <cell r="HS1421">
            <v>0</v>
          </cell>
          <cell r="HT1421">
            <v>0</v>
          </cell>
          <cell r="HU1421">
            <v>0</v>
          </cell>
          <cell r="HV1421">
            <v>0</v>
          </cell>
          <cell r="HW1421">
            <v>0</v>
          </cell>
          <cell r="HX1421">
            <v>0</v>
          </cell>
          <cell r="HY1421">
            <v>0</v>
          </cell>
          <cell r="HZ1421">
            <v>0</v>
          </cell>
          <cell r="IA1421">
            <v>0</v>
          </cell>
          <cell r="IB1421">
            <v>0</v>
          </cell>
          <cell r="IC1421">
            <v>0</v>
          </cell>
          <cell r="ID1421">
            <v>0</v>
          </cell>
          <cell r="IE1421">
            <v>0</v>
          </cell>
          <cell r="IF1421">
            <v>0</v>
          </cell>
          <cell r="IG1421">
            <v>0</v>
          </cell>
          <cell r="IH1421">
            <v>0</v>
          </cell>
          <cell r="II1421">
            <v>0</v>
          </cell>
          <cell r="IJ1421">
            <v>0</v>
          </cell>
          <cell r="IK1421">
            <v>0</v>
          </cell>
          <cell r="IL1421">
            <v>0</v>
          </cell>
          <cell r="IM1421">
            <v>0</v>
          </cell>
          <cell r="IN1421">
            <v>0</v>
          </cell>
          <cell r="IO1421">
            <v>0</v>
          </cell>
          <cell r="IP1421">
            <v>0</v>
          </cell>
          <cell r="IQ1421">
            <v>0</v>
          </cell>
          <cell r="IR1421">
            <v>0</v>
          </cell>
          <cell r="IS1421">
            <v>0</v>
          </cell>
          <cell r="IT1421">
            <v>0</v>
          </cell>
          <cell r="IU1421">
            <v>0</v>
          </cell>
          <cell r="IV1421">
            <v>0</v>
          </cell>
        </row>
        <row r="1422">
          <cell r="A1422" t="str">
            <v>-   Receivable - Dividend</v>
          </cell>
          <cell r="C1422">
            <v>0</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cell r="AO1422">
            <v>0</v>
          </cell>
          <cell r="AP1422">
            <v>0</v>
          </cell>
          <cell r="AQ1422">
            <v>0</v>
          </cell>
          <cell r="AR1422">
            <v>0</v>
          </cell>
          <cell r="AS1422">
            <v>0</v>
          </cell>
          <cell r="AT1422">
            <v>0</v>
          </cell>
          <cell r="AU1422">
            <v>0</v>
          </cell>
          <cell r="AV1422">
            <v>0</v>
          </cell>
          <cell r="AW1422">
            <v>0</v>
          </cell>
          <cell r="AX1422">
            <v>0</v>
          </cell>
          <cell r="AY1422">
            <v>0</v>
          </cell>
          <cell r="AZ1422">
            <v>0</v>
          </cell>
          <cell r="BA1422">
            <v>0</v>
          </cell>
          <cell r="BB1422">
            <v>0</v>
          </cell>
          <cell r="BC1422">
            <v>0</v>
          </cell>
          <cell r="BD1422">
            <v>0</v>
          </cell>
          <cell r="BE1422">
            <v>0</v>
          </cell>
          <cell r="BF1422">
            <v>0</v>
          </cell>
          <cell r="BG1422">
            <v>0</v>
          </cell>
          <cell r="BH1422">
            <v>0</v>
          </cell>
          <cell r="BI1422">
            <v>0</v>
          </cell>
          <cell r="BJ1422">
            <v>0</v>
          </cell>
          <cell r="BK1422">
            <v>0</v>
          </cell>
          <cell r="BL1422">
            <v>0</v>
          </cell>
          <cell r="BM1422">
            <v>0</v>
          </cell>
          <cell r="BN1422">
            <v>0</v>
          </cell>
          <cell r="BO1422">
            <v>0</v>
          </cell>
          <cell r="BP1422">
            <v>0</v>
          </cell>
          <cell r="BQ1422">
            <v>0</v>
          </cell>
          <cell r="BR1422">
            <v>0</v>
          </cell>
          <cell r="BS1422">
            <v>0</v>
          </cell>
          <cell r="BT1422">
            <v>0</v>
          </cell>
          <cell r="BU1422">
            <v>0</v>
          </cell>
          <cell r="BV1422">
            <v>0</v>
          </cell>
          <cell r="BW1422">
            <v>0</v>
          </cell>
          <cell r="BX1422">
            <v>0</v>
          </cell>
          <cell r="BY1422">
            <v>0</v>
          </cell>
          <cell r="BZ1422">
            <v>0</v>
          </cell>
          <cell r="CA1422">
            <v>0</v>
          </cell>
          <cell r="CB1422">
            <v>0</v>
          </cell>
          <cell r="CC1422">
            <v>0</v>
          </cell>
          <cell r="CD1422">
            <v>0</v>
          </cell>
          <cell r="CE1422">
            <v>0</v>
          </cell>
          <cell r="CF1422">
            <v>0</v>
          </cell>
          <cell r="CG1422">
            <v>0</v>
          </cell>
          <cell r="CH1422">
            <v>0</v>
          </cell>
          <cell r="CI1422">
            <v>0</v>
          </cell>
          <cell r="CJ1422">
            <v>0</v>
          </cell>
          <cell r="CK1422">
            <v>0</v>
          </cell>
          <cell r="CL1422">
            <v>0</v>
          </cell>
          <cell r="CM1422">
            <v>0</v>
          </cell>
          <cell r="CN1422">
            <v>0</v>
          </cell>
          <cell r="CO1422">
            <v>0</v>
          </cell>
          <cell r="CP1422">
            <v>0</v>
          </cell>
          <cell r="CQ1422">
            <v>0</v>
          </cell>
          <cell r="CR1422">
            <v>0</v>
          </cell>
          <cell r="CS1422">
            <v>0</v>
          </cell>
          <cell r="CT1422">
            <v>0</v>
          </cell>
          <cell r="CU1422">
            <v>0</v>
          </cell>
          <cell r="CV1422">
            <v>0</v>
          </cell>
          <cell r="CW1422">
            <v>0</v>
          </cell>
          <cell r="CX1422">
            <v>0</v>
          </cell>
          <cell r="CY1422">
            <v>0</v>
          </cell>
          <cell r="CZ1422">
            <v>0</v>
          </cell>
          <cell r="DA1422">
            <v>0</v>
          </cell>
          <cell r="DB1422">
            <v>0</v>
          </cell>
          <cell r="DC1422">
            <v>0</v>
          </cell>
          <cell r="DD1422">
            <v>0</v>
          </cell>
          <cell r="DE1422">
            <v>0</v>
          </cell>
          <cell r="DF1422">
            <v>0</v>
          </cell>
          <cell r="DG1422">
            <v>0</v>
          </cell>
          <cell r="DH1422">
            <v>0</v>
          </cell>
          <cell r="DI1422">
            <v>0</v>
          </cell>
          <cell r="DJ1422">
            <v>0</v>
          </cell>
          <cell r="DK1422">
            <v>0</v>
          </cell>
          <cell r="DL1422">
            <v>0</v>
          </cell>
          <cell r="DM1422">
            <v>0</v>
          </cell>
          <cell r="DN1422">
            <v>0</v>
          </cell>
          <cell r="DO1422">
            <v>0</v>
          </cell>
          <cell r="DP1422">
            <v>0</v>
          </cell>
          <cell r="DQ1422">
            <v>0</v>
          </cell>
          <cell r="DR1422">
            <v>0</v>
          </cell>
          <cell r="DS1422">
            <v>0</v>
          </cell>
          <cell r="DT1422">
            <v>0</v>
          </cell>
          <cell r="DU1422">
            <v>0</v>
          </cell>
          <cell r="DV1422">
            <v>0</v>
          </cell>
          <cell r="DW1422">
            <v>0</v>
          </cell>
          <cell r="DX1422">
            <v>0</v>
          </cell>
          <cell r="DY1422">
            <v>0</v>
          </cell>
          <cell r="DZ1422">
            <v>0</v>
          </cell>
          <cell r="EA1422">
            <v>0</v>
          </cell>
          <cell r="EB1422">
            <v>0</v>
          </cell>
          <cell r="EC1422">
            <v>0</v>
          </cell>
          <cell r="ED1422">
            <v>0</v>
          </cell>
          <cell r="EE1422">
            <v>0</v>
          </cell>
          <cell r="EF1422">
            <v>0</v>
          </cell>
          <cell r="EG1422">
            <v>0</v>
          </cell>
          <cell r="EH1422">
            <v>0</v>
          </cell>
          <cell r="EI1422">
            <v>0</v>
          </cell>
          <cell r="EJ1422">
            <v>0</v>
          </cell>
          <cell r="EK1422">
            <v>0</v>
          </cell>
          <cell r="EL1422">
            <v>0</v>
          </cell>
          <cell r="EM1422">
            <v>0</v>
          </cell>
          <cell r="EN1422">
            <v>0</v>
          </cell>
          <cell r="EO1422">
            <v>0</v>
          </cell>
          <cell r="EP1422">
            <v>0</v>
          </cell>
          <cell r="EQ1422">
            <v>0</v>
          </cell>
          <cell r="ER1422">
            <v>0</v>
          </cell>
          <cell r="ES1422">
            <v>0</v>
          </cell>
          <cell r="ET1422">
            <v>0</v>
          </cell>
          <cell r="EU1422">
            <v>0</v>
          </cell>
          <cell r="EV1422">
            <v>0</v>
          </cell>
          <cell r="EW1422">
            <v>0</v>
          </cell>
          <cell r="EX1422">
            <v>0</v>
          </cell>
          <cell r="EY1422">
            <v>0</v>
          </cell>
          <cell r="EZ1422">
            <v>0</v>
          </cell>
          <cell r="FA1422">
            <v>0</v>
          </cell>
          <cell r="FB1422">
            <v>0</v>
          </cell>
          <cell r="FC1422">
            <v>0</v>
          </cell>
          <cell r="FD1422">
            <v>0</v>
          </cell>
          <cell r="FE1422">
            <v>0</v>
          </cell>
          <cell r="FF1422">
            <v>0</v>
          </cell>
          <cell r="FG1422">
            <v>0</v>
          </cell>
          <cell r="FH1422">
            <v>0</v>
          </cell>
          <cell r="FI1422">
            <v>0</v>
          </cell>
          <cell r="FJ1422">
            <v>0</v>
          </cell>
          <cell r="FK1422">
            <v>0</v>
          </cell>
          <cell r="FL1422">
            <v>0</v>
          </cell>
          <cell r="FM1422">
            <v>0</v>
          </cell>
          <cell r="FN1422">
            <v>0</v>
          </cell>
          <cell r="FO1422">
            <v>0</v>
          </cell>
          <cell r="FP1422">
            <v>0</v>
          </cell>
          <cell r="FQ1422">
            <v>0</v>
          </cell>
          <cell r="FR1422">
            <v>0</v>
          </cell>
          <cell r="FS1422">
            <v>0</v>
          </cell>
          <cell r="FT1422">
            <v>0</v>
          </cell>
          <cell r="FU1422">
            <v>0</v>
          </cell>
          <cell r="FV1422">
            <v>0</v>
          </cell>
          <cell r="FW1422">
            <v>0</v>
          </cell>
          <cell r="FX1422">
            <v>0</v>
          </cell>
          <cell r="FY1422">
            <v>0</v>
          </cell>
          <cell r="FZ1422">
            <v>0</v>
          </cell>
          <cell r="GA1422">
            <v>0</v>
          </cell>
          <cell r="GB1422">
            <v>0</v>
          </cell>
          <cell r="GC1422">
            <v>0</v>
          </cell>
          <cell r="GD1422">
            <v>0</v>
          </cell>
          <cell r="GE1422">
            <v>0</v>
          </cell>
          <cell r="GF1422">
            <v>0</v>
          </cell>
          <cell r="GG1422">
            <v>0</v>
          </cell>
          <cell r="GH1422">
            <v>0</v>
          </cell>
          <cell r="GI1422">
            <v>0</v>
          </cell>
          <cell r="GJ1422">
            <v>0</v>
          </cell>
          <cell r="GK1422">
            <v>0</v>
          </cell>
          <cell r="GL1422">
            <v>0</v>
          </cell>
          <cell r="GM1422">
            <v>0</v>
          </cell>
          <cell r="GN1422">
            <v>0</v>
          </cell>
          <cell r="GO1422">
            <v>0</v>
          </cell>
          <cell r="GP1422">
            <v>0</v>
          </cell>
          <cell r="GQ1422">
            <v>0</v>
          </cell>
          <cell r="GR1422">
            <v>0</v>
          </cell>
          <cell r="GS1422">
            <v>0</v>
          </cell>
          <cell r="GT1422">
            <v>0</v>
          </cell>
          <cell r="GU1422">
            <v>0</v>
          </cell>
          <cell r="GV1422">
            <v>0</v>
          </cell>
          <cell r="GW1422">
            <v>0</v>
          </cell>
          <cell r="GX1422">
            <v>0</v>
          </cell>
          <cell r="GY1422">
            <v>0</v>
          </cell>
          <cell r="GZ1422">
            <v>0</v>
          </cell>
          <cell r="HA1422">
            <v>0</v>
          </cell>
          <cell r="HB1422">
            <v>0</v>
          </cell>
          <cell r="HC1422">
            <v>0</v>
          </cell>
          <cell r="HD1422">
            <v>0</v>
          </cell>
          <cell r="HE1422">
            <v>0</v>
          </cell>
          <cell r="HF1422">
            <v>0</v>
          </cell>
          <cell r="HG1422">
            <v>0</v>
          </cell>
          <cell r="HH1422">
            <v>0</v>
          </cell>
          <cell r="HI1422">
            <v>0</v>
          </cell>
          <cell r="HJ1422">
            <v>0</v>
          </cell>
          <cell r="HK1422">
            <v>0</v>
          </cell>
          <cell r="HL1422">
            <v>0</v>
          </cell>
          <cell r="HM1422">
            <v>0</v>
          </cell>
          <cell r="HN1422">
            <v>0</v>
          </cell>
          <cell r="HO1422">
            <v>0</v>
          </cell>
          <cell r="HP1422">
            <v>0</v>
          </cell>
          <cell r="HQ1422">
            <v>0</v>
          </cell>
          <cell r="HR1422">
            <v>0</v>
          </cell>
          <cell r="HS1422">
            <v>0</v>
          </cell>
          <cell r="HT1422">
            <v>0</v>
          </cell>
          <cell r="HU1422">
            <v>0</v>
          </cell>
          <cell r="HV1422">
            <v>0</v>
          </cell>
          <cell r="HW1422">
            <v>0</v>
          </cell>
          <cell r="HX1422">
            <v>0</v>
          </cell>
          <cell r="HY1422">
            <v>0</v>
          </cell>
          <cell r="HZ1422">
            <v>0</v>
          </cell>
          <cell r="IA1422">
            <v>0</v>
          </cell>
          <cell r="IB1422">
            <v>0</v>
          </cell>
          <cell r="IC1422">
            <v>0</v>
          </cell>
          <cell r="ID1422">
            <v>0</v>
          </cell>
          <cell r="IE1422">
            <v>0</v>
          </cell>
          <cell r="IF1422">
            <v>0</v>
          </cell>
          <cell r="IG1422">
            <v>0</v>
          </cell>
          <cell r="IH1422">
            <v>0</v>
          </cell>
          <cell r="II1422">
            <v>0</v>
          </cell>
          <cell r="IJ1422">
            <v>0</v>
          </cell>
          <cell r="IK1422">
            <v>0</v>
          </cell>
          <cell r="IL1422">
            <v>0</v>
          </cell>
          <cell r="IM1422">
            <v>0</v>
          </cell>
          <cell r="IN1422">
            <v>0</v>
          </cell>
          <cell r="IO1422">
            <v>0</v>
          </cell>
          <cell r="IP1422">
            <v>0</v>
          </cell>
          <cell r="IQ1422">
            <v>0</v>
          </cell>
          <cell r="IR1422">
            <v>0</v>
          </cell>
          <cell r="IS1422">
            <v>0</v>
          </cell>
          <cell r="IT1422">
            <v>0</v>
          </cell>
          <cell r="IU1422">
            <v>0</v>
          </cell>
          <cell r="IV1422">
            <v>0</v>
          </cell>
        </row>
        <row r="1423">
          <cell r="A1423" t="str">
            <v>-   Receivable - Interest - Bonds</v>
          </cell>
          <cell r="C1423">
            <v>162510.45000000001</v>
          </cell>
          <cell r="D1423">
            <v>160800.26999999999</v>
          </cell>
          <cell r="E1423">
            <v>186584.79</v>
          </cell>
          <cell r="F1423">
            <v>184874.6</v>
          </cell>
          <cell r="G1423">
            <v>183164.41</v>
          </cell>
          <cell r="H1423">
            <v>181454.24</v>
          </cell>
          <cell r="I1423">
            <v>179744.05</v>
          </cell>
          <cell r="J1423">
            <v>210613.51</v>
          </cell>
          <cell r="K1423">
            <v>208903.34</v>
          </cell>
          <cell r="L1423">
            <v>207193.16</v>
          </cell>
          <cell r="M1423">
            <v>205482.98</v>
          </cell>
          <cell r="N1423">
            <v>203772.79</v>
          </cell>
          <cell r="O1423">
            <v>198642.26</v>
          </cell>
          <cell r="P1423">
            <v>196932.06</v>
          </cell>
          <cell r="Q1423">
            <v>195221.88</v>
          </cell>
          <cell r="R1423">
            <v>193511.72</v>
          </cell>
          <cell r="S1423">
            <v>191801.52</v>
          </cell>
          <cell r="T1423">
            <v>186670.97</v>
          </cell>
          <cell r="U1423">
            <v>184960.79</v>
          </cell>
          <cell r="V1423">
            <v>183250.62</v>
          </cell>
          <cell r="W1423">
            <v>181540.42</v>
          </cell>
          <cell r="X1423">
            <v>179830.26</v>
          </cell>
          <cell r="Y1423">
            <v>178120.07</v>
          </cell>
          <cell r="Z1423">
            <v>174699.71</v>
          </cell>
          <cell r="AA1423">
            <v>172989.53</v>
          </cell>
          <cell r="AB1423">
            <v>171279.35</v>
          </cell>
          <cell r="AC1423">
            <v>169569.17</v>
          </cell>
          <cell r="AD1423">
            <v>167858.98</v>
          </cell>
          <cell r="AE1423">
            <v>162728.44</v>
          </cell>
          <cell r="AF1423">
            <v>189768.27</v>
          </cell>
          <cell r="AG1423">
            <v>188055.5</v>
          </cell>
          <cell r="AH1423">
            <v>186342.71</v>
          </cell>
          <cell r="AI1423">
            <v>184629.95</v>
          </cell>
          <cell r="AJ1423">
            <v>203206.43</v>
          </cell>
          <cell r="AK1423">
            <v>201493.66</v>
          </cell>
          <cell r="AL1423">
            <v>199780.88</v>
          </cell>
          <cell r="AM1423">
            <v>198068.11</v>
          </cell>
          <cell r="AN1423">
            <v>196355.35</v>
          </cell>
          <cell r="AO1423">
            <v>191217.03</v>
          </cell>
          <cell r="AP1423">
            <v>189504.25</v>
          </cell>
          <cell r="AQ1423">
            <v>187791.5</v>
          </cell>
          <cell r="AR1423">
            <v>186078.72</v>
          </cell>
          <cell r="AS1423">
            <v>184365.94</v>
          </cell>
          <cell r="AT1423">
            <v>177514.86</v>
          </cell>
          <cell r="AU1423">
            <v>175802.08</v>
          </cell>
          <cell r="AV1423">
            <v>174089.33</v>
          </cell>
          <cell r="AW1423">
            <v>172376.56</v>
          </cell>
          <cell r="AX1423">
            <v>167238.25</v>
          </cell>
          <cell r="AY1423">
            <v>165525.48000000001</v>
          </cell>
          <cell r="AZ1423">
            <v>163812.70000000001</v>
          </cell>
          <cell r="BA1423">
            <v>162099.93</v>
          </cell>
          <cell r="BB1423">
            <v>160387.15</v>
          </cell>
          <cell r="BC1423">
            <v>170372.12</v>
          </cell>
          <cell r="BD1423">
            <v>168659.35</v>
          </cell>
          <cell r="BE1423">
            <v>166946.59</v>
          </cell>
          <cell r="BF1423">
            <v>165233.82999999999</v>
          </cell>
          <cell r="BG1423">
            <v>163521.06</v>
          </cell>
          <cell r="BH1423">
            <v>158382.74</v>
          </cell>
          <cell r="BI1423">
            <v>156669.96</v>
          </cell>
          <cell r="BJ1423">
            <v>154957.19</v>
          </cell>
          <cell r="BK1423">
            <v>153244.43</v>
          </cell>
          <cell r="BL1423">
            <v>151531.64000000001</v>
          </cell>
          <cell r="BM1423">
            <v>146393.34</v>
          </cell>
          <cell r="BN1423">
            <v>144680.57</v>
          </cell>
          <cell r="BO1423">
            <v>142967.81</v>
          </cell>
          <cell r="BP1423">
            <v>141255.01</v>
          </cell>
          <cell r="BQ1423">
            <v>139542.24</v>
          </cell>
          <cell r="BR1423">
            <v>163401.19</v>
          </cell>
          <cell r="BS1423">
            <v>161688.41</v>
          </cell>
          <cell r="BT1423">
            <v>159975.66</v>
          </cell>
          <cell r="BU1423">
            <v>158262.9</v>
          </cell>
          <cell r="BV1423">
            <v>156550.12</v>
          </cell>
          <cell r="BW1423">
            <v>151411.79999999999</v>
          </cell>
          <cell r="BX1423">
            <v>149699.01999999999</v>
          </cell>
          <cell r="BY1423">
            <v>147986.26</v>
          </cell>
          <cell r="BZ1423">
            <v>146273.47</v>
          </cell>
          <cell r="CA1423">
            <v>144560.72</v>
          </cell>
          <cell r="CB1423">
            <v>139422.41</v>
          </cell>
          <cell r="CC1423">
            <v>137709.64000000001</v>
          </cell>
          <cell r="CD1423">
            <v>135996.88</v>
          </cell>
          <cell r="CE1423">
            <v>134284.1</v>
          </cell>
          <cell r="CF1423">
            <v>149183.01999999999</v>
          </cell>
          <cell r="CG1423">
            <v>147467.62</v>
          </cell>
          <cell r="CH1423">
            <v>145752.20000000001</v>
          </cell>
          <cell r="CI1423">
            <v>144036.82</v>
          </cell>
          <cell r="CJ1423">
            <v>142321.43</v>
          </cell>
          <cell r="CK1423">
            <v>138890.62</v>
          </cell>
          <cell r="CL1423">
            <v>137175.23000000001</v>
          </cell>
          <cell r="CM1423">
            <v>135459.84</v>
          </cell>
          <cell r="CN1423">
            <v>133744.42000000001</v>
          </cell>
          <cell r="CO1423">
            <v>132029.03</v>
          </cell>
          <cell r="CP1423">
            <v>130313.63</v>
          </cell>
          <cell r="CQ1423">
            <v>125167.44</v>
          </cell>
          <cell r="CR1423">
            <v>123452.04</v>
          </cell>
          <cell r="CS1423">
            <v>121736.64</v>
          </cell>
          <cell r="CT1423">
            <v>120021.26</v>
          </cell>
          <cell r="CU1423">
            <v>118305.85</v>
          </cell>
          <cell r="CV1423">
            <v>113159.66</v>
          </cell>
          <cell r="CW1423">
            <v>111444.25</v>
          </cell>
          <cell r="CX1423">
            <v>109728.86</v>
          </cell>
          <cell r="CY1423">
            <v>108013.47</v>
          </cell>
          <cell r="CZ1423">
            <v>101151.87</v>
          </cell>
          <cell r="DA1423">
            <v>99436.47</v>
          </cell>
          <cell r="DB1423">
            <v>97721.08</v>
          </cell>
          <cell r="DC1423">
            <v>122370.61</v>
          </cell>
          <cell r="DD1423">
            <v>115509.02</v>
          </cell>
          <cell r="DE1423">
            <v>115509.02</v>
          </cell>
          <cell r="DF1423">
            <v>148293.60999999999</v>
          </cell>
          <cell r="DG1423">
            <v>146580.32</v>
          </cell>
          <cell r="DH1423">
            <v>138013.72</v>
          </cell>
          <cell r="DI1423">
            <v>136300.42000000001</v>
          </cell>
          <cell r="DJ1423">
            <v>134587.10999999999</v>
          </cell>
          <cell r="DK1423">
            <v>132873.79</v>
          </cell>
          <cell r="DL1423">
            <v>131160.49</v>
          </cell>
          <cell r="DM1423">
            <v>126020.53</v>
          </cell>
          <cell r="DN1423">
            <v>124307.22</v>
          </cell>
          <cell r="DO1423">
            <v>122593.92</v>
          </cell>
          <cell r="DP1423">
            <v>120880.59</v>
          </cell>
          <cell r="DQ1423">
            <v>119167.25</v>
          </cell>
          <cell r="DR1423">
            <v>145282.12</v>
          </cell>
          <cell r="DS1423">
            <v>143568.81</v>
          </cell>
          <cell r="DT1423">
            <v>141855.5</v>
          </cell>
          <cell r="DU1423">
            <v>140142.17000000001</v>
          </cell>
          <cell r="DV1423">
            <v>138428.85999999999</v>
          </cell>
          <cell r="DW1423">
            <v>167547.10999999999</v>
          </cell>
          <cell r="DX1423">
            <v>164128.66</v>
          </cell>
          <cell r="DY1423">
            <v>162419.42000000001</v>
          </cell>
          <cell r="DZ1423">
            <v>186667.45</v>
          </cell>
          <cell r="EA1423">
            <v>183249.02</v>
          </cell>
          <cell r="EB1423">
            <v>181539.8</v>
          </cell>
          <cell r="EC1423">
            <v>179830.57</v>
          </cell>
          <cell r="ED1423">
            <v>211702.9</v>
          </cell>
          <cell r="EE1423">
            <v>209993.69</v>
          </cell>
          <cell r="EF1423">
            <v>208284.46</v>
          </cell>
          <cell r="EG1423">
            <v>206575.24</v>
          </cell>
          <cell r="EH1423">
            <v>204866.02</v>
          </cell>
          <cell r="EI1423">
            <v>199738.34</v>
          </cell>
          <cell r="EJ1423">
            <v>198029.16</v>
          </cell>
          <cell r="EK1423">
            <v>196319.9</v>
          </cell>
          <cell r="EL1423">
            <v>194610.68</v>
          </cell>
          <cell r="EM1423">
            <v>187773.8</v>
          </cell>
          <cell r="EN1423">
            <v>186064.56</v>
          </cell>
          <cell r="EO1423">
            <v>184355.34</v>
          </cell>
          <cell r="EP1423">
            <v>182646.11</v>
          </cell>
          <cell r="EQ1423">
            <v>180936.9</v>
          </cell>
          <cell r="ER1423">
            <v>175809.23</v>
          </cell>
          <cell r="ES1423">
            <v>174099.98</v>
          </cell>
          <cell r="ET1423">
            <v>172390.78</v>
          </cell>
          <cell r="EU1423">
            <v>170681.54</v>
          </cell>
          <cell r="EV1423">
            <v>168972.35</v>
          </cell>
          <cell r="EW1423">
            <v>192594.65</v>
          </cell>
          <cell r="EX1423">
            <v>190888.03</v>
          </cell>
          <cell r="EY1423">
            <v>189181.39</v>
          </cell>
          <cell r="EZ1423">
            <v>187474.77</v>
          </cell>
          <cell r="FA1423">
            <v>185768.11</v>
          </cell>
          <cell r="FB1423">
            <v>204492.61</v>
          </cell>
          <cell r="FC1423">
            <v>202785.97</v>
          </cell>
          <cell r="FD1423">
            <v>201079.35</v>
          </cell>
          <cell r="FE1423">
            <v>199372.72</v>
          </cell>
          <cell r="FF1423">
            <v>197666.06</v>
          </cell>
          <cell r="FG1423">
            <v>192546.17</v>
          </cell>
          <cell r="FH1423">
            <v>190839.54</v>
          </cell>
          <cell r="FI1423">
            <v>189132.9</v>
          </cell>
          <cell r="FJ1423">
            <v>187426.27</v>
          </cell>
          <cell r="FK1423">
            <v>185719.64</v>
          </cell>
          <cell r="FL1423">
            <v>180599.73</v>
          </cell>
          <cell r="FM1423">
            <v>178893.11</v>
          </cell>
          <cell r="FN1423">
            <v>177186.48</v>
          </cell>
          <cell r="FO1423">
            <v>175479.83</v>
          </cell>
          <cell r="FP1423">
            <v>168653.29</v>
          </cell>
          <cell r="FQ1423">
            <v>166946.68</v>
          </cell>
          <cell r="FR1423">
            <v>165240.04999999999</v>
          </cell>
          <cell r="FS1423">
            <v>163533.41</v>
          </cell>
          <cell r="FT1423">
            <v>161826.78</v>
          </cell>
          <cell r="FU1423">
            <v>169035.63</v>
          </cell>
          <cell r="FV1423">
            <v>167329.01</v>
          </cell>
          <cell r="FW1423">
            <v>165622.35999999999</v>
          </cell>
          <cell r="FX1423">
            <v>163915.72</v>
          </cell>
          <cell r="FY1423">
            <v>162209.1</v>
          </cell>
          <cell r="FZ1423">
            <v>157089.20000000001</v>
          </cell>
          <cell r="GA1423">
            <v>155382.57</v>
          </cell>
          <cell r="GB1423">
            <v>153675.93</v>
          </cell>
          <cell r="GC1423">
            <v>151969.29999999999</v>
          </cell>
          <cell r="GD1423">
            <v>150262.68</v>
          </cell>
          <cell r="GE1423">
            <v>145142.76999999999</v>
          </cell>
          <cell r="GF1423">
            <v>140022.87</v>
          </cell>
          <cell r="GG1423">
            <v>138316.24</v>
          </cell>
          <cell r="GH1423">
            <v>156233.04999999999</v>
          </cell>
          <cell r="GI1423">
            <v>154526.41</v>
          </cell>
          <cell r="GJ1423">
            <v>152819.78</v>
          </cell>
          <cell r="GK1423">
            <v>151113.13</v>
          </cell>
          <cell r="GL1423">
            <v>149406.51999999999</v>
          </cell>
          <cell r="GM1423">
            <v>144286.62</v>
          </cell>
          <cell r="GN1423">
            <v>142579.97</v>
          </cell>
          <cell r="GO1423">
            <v>140873.32999999999</v>
          </cell>
          <cell r="GP1423">
            <v>139166.72</v>
          </cell>
          <cell r="GQ1423">
            <v>137460.07</v>
          </cell>
          <cell r="GR1423">
            <v>132340.18</v>
          </cell>
          <cell r="GS1423">
            <v>130633.54</v>
          </cell>
          <cell r="GT1423">
            <v>128926.9</v>
          </cell>
          <cell r="GU1423">
            <v>127220.29</v>
          </cell>
          <cell r="GV1423">
            <v>125513.63</v>
          </cell>
          <cell r="GW1423">
            <v>136742.14000000001</v>
          </cell>
          <cell r="GX1423">
            <v>135038.79999999999</v>
          </cell>
          <cell r="GY1423">
            <v>133335.43</v>
          </cell>
          <cell r="GZ1423">
            <v>131632.06</v>
          </cell>
          <cell r="HA1423">
            <v>0</v>
          </cell>
          <cell r="HB1423">
            <v>128225.32</v>
          </cell>
          <cell r="HC1423">
            <v>124818.58</v>
          </cell>
          <cell r="HD1423">
            <v>123115.22</v>
          </cell>
          <cell r="HE1423">
            <v>121411.86</v>
          </cell>
          <cell r="HF1423">
            <v>119708.48</v>
          </cell>
          <cell r="HG1423">
            <v>118005.11</v>
          </cell>
          <cell r="HH1423">
            <v>112895.03</v>
          </cell>
          <cell r="HI1423">
            <v>111191.65</v>
          </cell>
          <cell r="HJ1423">
            <v>109488.29</v>
          </cell>
          <cell r="HK1423">
            <v>107784.9</v>
          </cell>
          <cell r="HL1423">
            <v>106081.56</v>
          </cell>
          <cell r="HM1423">
            <v>100971.43</v>
          </cell>
          <cell r="HN1423">
            <v>99268.07</v>
          </cell>
          <cell r="HO1423">
            <v>97564.7</v>
          </cell>
          <cell r="HP1423">
            <v>95861.33</v>
          </cell>
          <cell r="HQ1423">
            <v>94157.99</v>
          </cell>
          <cell r="HR1423">
            <v>89047.86</v>
          </cell>
          <cell r="HS1423">
            <v>87344.51</v>
          </cell>
          <cell r="HT1423">
            <v>85641.12</v>
          </cell>
          <cell r="HU1423">
            <v>83937.77</v>
          </cell>
          <cell r="HV1423">
            <v>82234.39</v>
          </cell>
          <cell r="HW1423">
            <v>87870.88</v>
          </cell>
          <cell r="HX1423">
            <v>86167.5</v>
          </cell>
          <cell r="HY1423">
            <v>96406.45</v>
          </cell>
          <cell r="HZ1423">
            <v>94702.04</v>
          </cell>
          <cell r="IA1423">
            <v>92997.64</v>
          </cell>
          <cell r="IB1423">
            <v>87884.44</v>
          </cell>
          <cell r="IC1423">
            <v>86180.02</v>
          </cell>
          <cell r="ID1423">
            <v>84475.61</v>
          </cell>
          <cell r="IE1423">
            <v>82771.210000000006</v>
          </cell>
          <cell r="IF1423">
            <v>81066.83</v>
          </cell>
          <cell r="IG1423">
            <v>75953.600000000006</v>
          </cell>
          <cell r="IH1423">
            <v>74249.19</v>
          </cell>
          <cell r="II1423">
            <v>72544.789999999994</v>
          </cell>
          <cell r="IJ1423">
            <v>70840.39</v>
          </cell>
          <cell r="IK1423">
            <v>69135.98</v>
          </cell>
          <cell r="IL1423">
            <v>64022.78</v>
          </cell>
          <cell r="IM1423">
            <v>62318.37</v>
          </cell>
          <cell r="IN1423">
            <v>67918.080000000002</v>
          </cell>
          <cell r="IO1423">
            <v>66213.69</v>
          </cell>
          <cell r="IP1423">
            <v>64509.26</v>
          </cell>
          <cell r="IQ1423">
            <v>59396.06</v>
          </cell>
          <cell r="IR1423">
            <v>64466.39</v>
          </cell>
          <cell r="IS1423">
            <v>62758.92</v>
          </cell>
          <cell r="IT1423">
            <v>61051.48</v>
          </cell>
          <cell r="IU1423">
            <v>59344.03</v>
          </cell>
          <cell r="IV1423">
            <v>54221.66</v>
          </cell>
        </row>
        <row r="1424">
          <cell r="A1424" t="str">
            <v>-   Receivable - Interest - Deposits</v>
          </cell>
          <cell r="C1424">
            <v>81.44</v>
          </cell>
          <cell r="D1424">
            <v>545.47</v>
          </cell>
          <cell r="E1424">
            <v>311.7</v>
          </cell>
          <cell r="F1424">
            <v>233.77</v>
          </cell>
          <cell r="G1424">
            <v>155.85</v>
          </cell>
          <cell r="H1424">
            <v>77.92</v>
          </cell>
          <cell r="I1424">
            <v>545.27</v>
          </cell>
          <cell r="J1424">
            <v>311.58</v>
          </cell>
          <cell r="K1424">
            <v>233.69</v>
          </cell>
          <cell r="L1424">
            <v>155.79</v>
          </cell>
          <cell r="M1424">
            <v>77.900000000000006</v>
          </cell>
          <cell r="N1424">
            <v>548.66</v>
          </cell>
          <cell r="O1424">
            <v>313.52</v>
          </cell>
          <cell r="P1424">
            <v>235.14</v>
          </cell>
          <cell r="Q1424">
            <v>156.76</v>
          </cell>
          <cell r="R1424">
            <v>78.38</v>
          </cell>
          <cell r="S1424">
            <v>548.47</v>
          </cell>
          <cell r="T1424">
            <v>313.41000000000003</v>
          </cell>
          <cell r="U1424">
            <v>235.06</v>
          </cell>
          <cell r="V1424">
            <v>156.69999999999999</v>
          </cell>
          <cell r="W1424">
            <v>78.349999999999994</v>
          </cell>
          <cell r="X1424">
            <v>548.27</v>
          </cell>
          <cell r="Y1424">
            <v>469.95</v>
          </cell>
          <cell r="Z1424">
            <v>313.3</v>
          </cell>
          <cell r="AA1424">
            <v>234.97</v>
          </cell>
          <cell r="AB1424">
            <v>156.65</v>
          </cell>
          <cell r="AC1424">
            <v>78.319999999999993</v>
          </cell>
          <cell r="AD1424">
            <v>566</v>
          </cell>
          <cell r="AE1424">
            <v>323.43</v>
          </cell>
          <cell r="AF1424">
            <v>242.57</v>
          </cell>
          <cell r="AG1424">
            <v>161.71</v>
          </cell>
          <cell r="AH1424">
            <v>80.86</v>
          </cell>
          <cell r="AI1424">
            <v>583.72</v>
          </cell>
          <cell r="AJ1424">
            <v>333.55</v>
          </cell>
          <cell r="AK1424">
            <v>250.17</v>
          </cell>
          <cell r="AL1424">
            <v>166.78</v>
          </cell>
          <cell r="AM1424">
            <v>83.39</v>
          </cell>
          <cell r="AN1424">
            <v>587.1</v>
          </cell>
          <cell r="AO1424">
            <v>335.48</v>
          </cell>
          <cell r="AP1424">
            <v>251.61</v>
          </cell>
          <cell r="AQ1424">
            <v>167.74</v>
          </cell>
          <cell r="AR1424">
            <v>83.87</v>
          </cell>
          <cell r="AS1424">
            <v>590.83000000000004</v>
          </cell>
          <cell r="AT1424">
            <v>253.21</v>
          </cell>
          <cell r="AU1424">
            <v>168.81</v>
          </cell>
          <cell r="AV1424">
            <v>84.4</v>
          </cell>
          <cell r="AW1424">
            <v>590.62</v>
          </cell>
          <cell r="AX1424">
            <v>337.5</v>
          </cell>
          <cell r="AY1424">
            <v>253.12</v>
          </cell>
          <cell r="AZ1424">
            <v>168.75</v>
          </cell>
          <cell r="BA1424">
            <v>84.37</v>
          </cell>
          <cell r="BB1424">
            <v>590.4</v>
          </cell>
          <cell r="BC1424">
            <v>337.37</v>
          </cell>
          <cell r="BD1424">
            <v>253.03</v>
          </cell>
          <cell r="BE1424">
            <v>168.69</v>
          </cell>
          <cell r="BF1424">
            <v>84.34</v>
          </cell>
          <cell r="BG1424">
            <v>604.53</v>
          </cell>
          <cell r="BH1424">
            <v>345.45</v>
          </cell>
          <cell r="BI1424">
            <v>259.08999999999997</v>
          </cell>
          <cell r="BJ1424">
            <v>172.72</v>
          </cell>
          <cell r="BK1424">
            <v>86.36</v>
          </cell>
          <cell r="BL1424">
            <v>607.9</v>
          </cell>
          <cell r="BM1424">
            <v>347.37</v>
          </cell>
          <cell r="BN1424">
            <v>260.52999999999997</v>
          </cell>
          <cell r="BO1424">
            <v>173.69</v>
          </cell>
          <cell r="BP1424">
            <v>86.84</v>
          </cell>
          <cell r="BQ1424">
            <v>596.21</v>
          </cell>
          <cell r="BR1424">
            <v>340.69</v>
          </cell>
          <cell r="BS1424">
            <v>255.52</v>
          </cell>
          <cell r="BT1424">
            <v>170.35</v>
          </cell>
          <cell r="BU1424">
            <v>85.17</v>
          </cell>
          <cell r="BV1424">
            <v>599.58000000000004</v>
          </cell>
          <cell r="BW1424">
            <v>342.62</v>
          </cell>
          <cell r="BX1424">
            <v>256.95999999999998</v>
          </cell>
          <cell r="BY1424">
            <v>171.31</v>
          </cell>
          <cell r="BZ1424">
            <v>85.66</v>
          </cell>
          <cell r="CA1424">
            <v>599.37</v>
          </cell>
          <cell r="CB1424">
            <v>342.5</v>
          </cell>
          <cell r="CC1424">
            <v>256.87</v>
          </cell>
          <cell r="CD1424">
            <v>171.25</v>
          </cell>
          <cell r="CE1424">
            <v>85.62</v>
          </cell>
          <cell r="CF1424">
            <v>352.62</v>
          </cell>
          <cell r="CG1424">
            <v>264.45999999999998</v>
          </cell>
          <cell r="CH1424">
            <v>176.31</v>
          </cell>
          <cell r="CI1424">
            <v>88.15</v>
          </cell>
          <cell r="CJ1424">
            <v>775.12</v>
          </cell>
          <cell r="CK1424">
            <v>553.66</v>
          </cell>
          <cell r="CL1424">
            <v>442.93</v>
          </cell>
          <cell r="CM1424">
            <v>332.2</v>
          </cell>
          <cell r="CN1424">
            <v>221.46</v>
          </cell>
          <cell r="CO1424">
            <v>110.73</v>
          </cell>
          <cell r="CP1424">
            <v>774.77</v>
          </cell>
          <cell r="CQ1424">
            <v>442.73</v>
          </cell>
          <cell r="CR1424">
            <v>332.05</v>
          </cell>
          <cell r="CS1424">
            <v>221.36</v>
          </cell>
          <cell r="CT1424">
            <v>110.68</v>
          </cell>
          <cell r="CU1424">
            <v>774.42</v>
          </cell>
          <cell r="CV1424">
            <v>442.53</v>
          </cell>
          <cell r="CW1424">
            <v>331.9</v>
          </cell>
          <cell r="CX1424">
            <v>221.26</v>
          </cell>
          <cell r="CY1424">
            <v>110.63</v>
          </cell>
          <cell r="CZ1424">
            <v>331.77</v>
          </cell>
          <cell r="DA1424">
            <v>221.18</v>
          </cell>
          <cell r="DB1424">
            <v>110.59</v>
          </cell>
          <cell r="DC1424">
            <v>1412.43</v>
          </cell>
          <cell r="DD1424">
            <v>977.84</v>
          </cell>
          <cell r="DE1424">
            <v>977.84</v>
          </cell>
          <cell r="DF1424">
            <v>869.19</v>
          </cell>
          <cell r="DG1424">
            <v>760.54</v>
          </cell>
          <cell r="DH1424">
            <v>217.3</v>
          </cell>
          <cell r="DI1424">
            <v>108.65</v>
          </cell>
          <cell r="DJ1424">
            <v>287.55</v>
          </cell>
          <cell r="DK1424">
            <v>143.78</v>
          </cell>
          <cell r="DL1424">
            <v>875.88</v>
          </cell>
          <cell r="DM1424">
            <v>437.94</v>
          </cell>
          <cell r="DN1424">
            <v>291.95999999999998</v>
          </cell>
          <cell r="DO1424">
            <v>145.97999999999999</v>
          </cell>
          <cell r="DP1424">
            <v>143.69</v>
          </cell>
          <cell r="DQ1424">
            <v>875.35</v>
          </cell>
          <cell r="DR1424">
            <v>437.67</v>
          </cell>
          <cell r="DS1424">
            <v>291.77999999999997</v>
          </cell>
          <cell r="DT1424">
            <v>145.88999999999999</v>
          </cell>
          <cell r="DU1424">
            <v>143.6</v>
          </cell>
          <cell r="DV1424">
            <v>137.97999999999999</v>
          </cell>
          <cell r="DW1424">
            <v>417.69</v>
          </cell>
          <cell r="DX1424">
            <v>139.22999999999999</v>
          </cell>
          <cell r="DY1424">
            <v>137.91</v>
          </cell>
          <cell r="DZ1424">
            <v>420.06</v>
          </cell>
          <cell r="EA1424">
            <v>140.02000000000001</v>
          </cell>
          <cell r="EB1424">
            <v>137.82</v>
          </cell>
          <cell r="EC1424">
            <v>1074.6300000000001</v>
          </cell>
          <cell r="ED1424">
            <v>429.85</v>
          </cell>
          <cell r="EE1424">
            <v>214.93</v>
          </cell>
          <cell r="EF1424">
            <v>212.88</v>
          </cell>
          <cell r="EG1424">
            <v>212.86</v>
          </cell>
          <cell r="EH1424">
            <v>1512.75</v>
          </cell>
          <cell r="EI1424">
            <v>864.43</v>
          </cell>
          <cell r="EJ1424">
            <v>648.32000000000005</v>
          </cell>
          <cell r="EK1424">
            <v>432.22</v>
          </cell>
          <cell r="EL1424">
            <v>216.11</v>
          </cell>
          <cell r="EM1424">
            <v>863.9</v>
          </cell>
          <cell r="EN1424">
            <v>647.91999999999996</v>
          </cell>
          <cell r="EO1424">
            <v>431.95</v>
          </cell>
          <cell r="EP1424">
            <v>215.98</v>
          </cell>
          <cell r="EQ1424">
            <v>1517.49</v>
          </cell>
          <cell r="ER1424">
            <v>867.14</v>
          </cell>
          <cell r="ES1424">
            <v>650.35</v>
          </cell>
          <cell r="ET1424">
            <v>433.57</v>
          </cell>
          <cell r="EU1424">
            <v>216.78</v>
          </cell>
          <cell r="EV1424">
            <v>1587.99</v>
          </cell>
          <cell r="EW1424">
            <v>907.42</v>
          </cell>
          <cell r="EX1424">
            <v>680.57</v>
          </cell>
          <cell r="EY1424">
            <v>453.71</v>
          </cell>
          <cell r="EZ1424">
            <v>226.86</v>
          </cell>
          <cell r="FA1424">
            <v>1586.95</v>
          </cell>
          <cell r="FB1424">
            <v>906.83</v>
          </cell>
          <cell r="FC1424">
            <v>680.12</v>
          </cell>
          <cell r="FD1424">
            <v>453.42</v>
          </cell>
          <cell r="FE1424">
            <v>226.71</v>
          </cell>
          <cell r="FF1424">
            <v>1585.92</v>
          </cell>
          <cell r="FG1424">
            <v>906.24</v>
          </cell>
          <cell r="FH1424">
            <v>679.68</v>
          </cell>
          <cell r="FI1424">
            <v>453.12</v>
          </cell>
          <cell r="FJ1424">
            <v>226.56</v>
          </cell>
          <cell r="FK1424">
            <v>1358.6</v>
          </cell>
          <cell r="FL1424">
            <v>679.3</v>
          </cell>
          <cell r="FM1424">
            <v>452.87</v>
          </cell>
          <cell r="FN1424">
            <v>226.43</v>
          </cell>
          <cell r="FO1424">
            <v>223.08</v>
          </cell>
          <cell r="FP1424">
            <v>905.06</v>
          </cell>
          <cell r="FQ1424">
            <v>678.79</v>
          </cell>
          <cell r="FR1424">
            <v>452.53</v>
          </cell>
          <cell r="FS1424">
            <v>226.27</v>
          </cell>
          <cell r="FT1424">
            <v>1356.83</v>
          </cell>
          <cell r="FU1424">
            <v>678.42</v>
          </cell>
          <cell r="FV1424">
            <v>452.28</v>
          </cell>
          <cell r="FW1424">
            <v>226.14</v>
          </cell>
          <cell r="FX1424">
            <v>222.79</v>
          </cell>
          <cell r="FY1424">
            <v>917.33</v>
          </cell>
          <cell r="FZ1424">
            <v>229.33</v>
          </cell>
          <cell r="GA1424">
            <v>227.28</v>
          </cell>
          <cell r="GB1424">
            <v>227.26</v>
          </cell>
          <cell r="GC1424">
            <v>227.23</v>
          </cell>
          <cell r="GD1424">
            <v>227.21</v>
          </cell>
          <cell r="GE1424">
            <v>1859.37</v>
          </cell>
          <cell r="GF1424">
            <v>1162.1099999999999</v>
          </cell>
          <cell r="GG1424">
            <v>929.69</v>
          </cell>
          <cell r="GH1424">
            <v>232.42</v>
          </cell>
          <cell r="GI1424">
            <v>226.98</v>
          </cell>
          <cell r="GJ1424">
            <v>226.96</v>
          </cell>
          <cell r="GK1424">
            <v>226.94</v>
          </cell>
          <cell r="GL1424">
            <v>231.51</v>
          </cell>
          <cell r="GM1424">
            <v>231.44</v>
          </cell>
          <cell r="GN1424">
            <v>231.42</v>
          </cell>
          <cell r="GO1424">
            <v>231.4</v>
          </cell>
          <cell r="GP1424">
            <v>231.38</v>
          </cell>
          <cell r="GQ1424">
            <v>231.36</v>
          </cell>
          <cell r="GR1424">
            <v>231.29</v>
          </cell>
          <cell r="GS1424">
            <v>231.27</v>
          </cell>
          <cell r="GT1424">
            <v>231.25</v>
          </cell>
          <cell r="GU1424">
            <v>231.23</v>
          </cell>
          <cell r="GV1424">
            <v>231.21</v>
          </cell>
          <cell r="GW1424">
            <v>231.15</v>
          </cell>
          <cell r="GX1424">
            <v>231.12</v>
          </cell>
          <cell r="GY1424">
            <v>231.1</v>
          </cell>
          <cell r="GZ1424">
            <v>231.08</v>
          </cell>
          <cell r="HA1424">
            <v>0</v>
          </cell>
          <cell r="HB1424">
            <v>692.99</v>
          </cell>
          <cell r="HC1424">
            <v>231</v>
          </cell>
          <cell r="HD1424">
            <v>230.98</v>
          </cell>
          <cell r="HE1424">
            <v>230.95</v>
          </cell>
          <cell r="HF1424">
            <v>230.93</v>
          </cell>
          <cell r="HG1424">
            <v>230.91</v>
          </cell>
          <cell r="HH1424">
            <v>230.85</v>
          </cell>
          <cell r="HI1424">
            <v>230.83</v>
          </cell>
          <cell r="HJ1424">
            <v>230.81</v>
          </cell>
          <cell r="HK1424">
            <v>230.78</v>
          </cell>
          <cell r="HL1424">
            <v>230.76</v>
          </cell>
          <cell r="HM1424">
            <v>230.7</v>
          </cell>
          <cell r="HN1424">
            <v>230.68</v>
          </cell>
          <cell r="HO1424">
            <v>230.66</v>
          </cell>
          <cell r="HP1424">
            <v>230.64</v>
          </cell>
          <cell r="HQ1424">
            <v>230.62</v>
          </cell>
          <cell r="HR1424">
            <v>230.55</v>
          </cell>
          <cell r="HS1424">
            <v>230.53</v>
          </cell>
          <cell r="HT1424">
            <v>230.51</v>
          </cell>
          <cell r="HU1424">
            <v>230.49</v>
          </cell>
          <cell r="HV1424">
            <v>230.47</v>
          </cell>
          <cell r="HW1424">
            <v>230.4</v>
          </cell>
          <cell r="HX1424">
            <v>225.24</v>
          </cell>
          <cell r="HY1424">
            <v>225.22</v>
          </cell>
          <cell r="HZ1424">
            <v>225.2</v>
          </cell>
          <cell r="IA1424">
            <v>225.18</v>
          </cell>
          <cell r="IB1424">
            <v>225.12</v>
          </cell>
          <cell r="IC1424">
            <v>225.1</v>
          </cell>
          <cell r="ID1424">
            <v>225.08</v>
          </cell>
          <cell r="IE1424">
            <v>225.06</v>
          </cell>
          <cell r="IF1424">
            <v>225.04</v>
          </cell>
          <cell r="IG1424">
            <v>224.98</v>
          </cell>
          <cell r="IH1424">
            <v>224.95</v>
          </cell>
          <cell r="II1424">
            <v>224.93</v>
          </cell>
          <cell r="IJ1424">
            <v>224.91</v>
          </cell>
          <cell r="IK1424">
            <v>229.48</v>
          </cell>
          <cell r="IL1424">
            <v>229.42</v>
          </cell>
          <cell r="IM1424">
            <v>222.33</v>
          </cell>
          <cell r="IN1424">
            <v>222.31</v>
          </cell>
          <cell r="IO1424">
            <v>222.29</v>
          </cell>
          <cell r="IP1424">
            <v>226.86</v>
          </cell>
          <cell r="IQ1424">
            <v>219.36</v>
          </cell>
          <cell r="IR1424">
            <v>219.34</v>
          </cell>
          <cell r="IS1424">
            <v>219.32</v>
          </cell>
          <cell r="IT1424">
            <v>219.3</v>
          </cell>
          <cell r="IU1424">
            <v>223.87</v>
          </cell>
          <cell r="IV1424">
            <v>216.65</v>
          </cell>
        </row>
        <row r="1425">
          <cell r="A1425" t="str">
            <v>-   Receivable - Interest - Deposits - Foreign</v>
          </cell>
          <cell r="C1425">
            <v>0</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cell r="AO1425">
            <v>0</v>
          </cell>
          <cell r="AP1425">
            <v>0</v>
          </cell>
          <cell r="AQ1425">
            <v>0</v>
          </cell>
          <cell r="AR1425">
            <v>0</v>
          </cell>
          <cell r="AS1425">
            <v>0</v>
          </cell>
          <cell r="AT1425">
            <v>0</v>
          </cell>
          <cell r="AU1425">
            <v>0</v>
          </cell>
          <cell r="AV1425">
            <v>0</v>
          </cell>
          <cell r="AW1425">
            <v>0</v>
          </cell>
          <cell r="AX1425">
            <v>0</v>
          </cell>
          <cell r="AY1425">
            <v>0</v>
          </cell>
          <cell r="AZ1425">
            <v>0</v>
          </cell>
          <cell r="BA1425">
            <v>0</v>
          </cell>
          <cell r="BB1425">
            <v>0</v>
          </cell>
          <cell r="BC1425">
            <v>0</v>
          </cell>
          <cell r="BD1425">
            <v>0</v>
          </cell>
          <cell r="BE1425">
            <v>0</v>
          </cell>
          <cell r="BF1425">
            <v>0</v>
          </cell>
          <cell r="BG1425">
            <v>0</v>
          </cell>
          <cell r="BH1425">
            <v>0</v>
          </cell>
          <cell r="BI1425">
            <v>0</v>
          </cell>
          <cell r="BJ1425">
            <v>0</v>
          </cell>
          <cell r="BK1425">
            <v>0</v>
          </cell>
          <cell r="BL1425">
            <v>0</v>
          </cell>
          <cell r="BM1425">
            <v>0</v>
          </cell>
          <cell r="BN1425">
            <v>0</v>
          </cell>
          <cell r="BO1425">
            <v>0</v>
          </cell>
          <cell r="BP1425">
            <v>0</v>
          </cell>
          <cell r="BQ1425">
            <v>0</v>
          </cell>
          <cell r="BR1425">
            <v>0</v>
          </cell>
          <cell r="BS1425">
            <v>0</v>
          </cell>
          <cell r="BT1425">
            <v>0</v>
          </cell>
          <cell r="BU1425">
            <v>0</v>
          </cell>
          <cell r="BV1425">
            <v>0</v>
          </cell>
          <cell r="BW1425">
            <v>0</v>
          </cell>
          <cell r="BX1425">
            <v>0</v>
          </cell>
          <cell r="BY1425">
            <v>0</v>
          </cell>
          <cell r="BZ1425">
            <v>0</v>
          </cell>
          <cell r="CA1425">
            <v>0</v>
          </cell>
          <cell r="CB1425">
            <v>0</v>
          </cell>
          <cell r="CC1425">
            <v>0</v>
          </cell>
          <cell r="CD1425">
            <v>0</v>
          </cell>
          <cell r="CE1425">
            <v>0</v>
          </cell>
          <cell r="CF1425">
            <v>0</v>
          </cell>
          <cell r="CG1425">
            <v>0</v>
          </cell>
          <cell r="CH1425">
            <v>0</v>
          </cell>
          <cell r="CI1425">
            <v>0</v>
          </cell>
          <cell r="CJ1425">
            <v>0</v>
          </cell>
          <cell r="CK1425">
            <v>0</v>
          </cell>
          <cell r="CL1425">
            <v>0</v>
          </cell>
          <cell r="CM1425">
            <v>0</v>
          </cell>
          <cell r="CN1425">
            <v>0</v>
          </cell>
          <cell r="CO1425">
            <v>0</v>
          </cell>
          <cell r="CP1425">
            <v>0</v>
          </cell>
          <cell r="CQ1425">
            <v>0</v>
          </cell>
          <cell r="CR1425">
            <v>0</v>
          </cell>
          <cell r="CS1425">
            <v>0</v>
          </cell>
          <cell r="CT1425">
            <v>0</v>
          </cell>
          <cell r="CU1425">
            <v>0</v>
          </cell>
          <cell r="CV1425">
            <v>0</v>
          </cell>
          <cell r="CW1425">
            <v>0</v>
          </cell>
          <cell r="CX1425">
            <v>0</v>
          </cell>
          <cell r="CY1425">
            <v>0</v>
          </cell>
          <cell r="CZ1425">
            <v>0</v>
          </cell>
          <cell r="DA1425">
            <v>0</v>
          </cell>
          <cell r="DB1425">
            <v>0</v>
          </cell>
          <cell r="DC1425">
            <v>0</v>
          </cell>
          <cell r="DD1425">
            <v>0</v>
          </cell>
          <cell r="DE1425">
            <v>0</v>
          </cell>
          <cell r="DF1425">
            <v>0</v>
          </cell>
          <cell r="DG1425">
            <v>0</v>
          </cell>
          <cell r="DH1425">
            <v>0</v>
          </cell>
          <cell r="DI1425">
            <v>0</v>
          </cell>
          <cell r="DJ1425">
            <v>0</v>
          </cell>
          <cell r="DK1425">
            <v>0</v>
          </cell>
          <cell r="DL1425">
            <v>0</v>
          </cell>
          <cell r="DM1425">
            <v>0</v>
          </cell>
          <cell r="DN1425">
            <v>0</v>
          </cell>
          <cell r="DO1425">
            <v>0</v>
          </cell>
          <cell r="DP1425">
            <v>0</v>
          </cell>
          <cell r="DQ1425">
            <v>0</v>
          </cell>
          <cell r="DR1425">
            <v>0</v>
          </cell>
          <cell r="DS1425">
            <v>0</v>
          </cell>
          <cell r="DT1425">
            <v>0</v>
          </cell>
          <cell r="DU1425">
            <v>0</v>
          </cell>
          <cell r="DV1425">
            <v>0</v>
          </cell>
          <cell r="DW1425">
            <v>0</v>
          </cell>
          <cell r="DX1425">
            <v>0</v>
          </cell>
          <cell r="DY1425">
            <v>0</v>
          </cell>
          <cell r="DZ1425">
            <v>0</v>
          </cell>
          <cell r="EA1425">
            <v>0</v>
          </cell>
          <cell r="EB1425">
            <v>0</v>
          </cell>
          <cell r="EC1425">
            <v>0</v>
          </cell>
          <cell r="ED1425">
            <v>0</v>
          </cell>
          <cell r="EE1425">
            <v>0</v>
          </cell>
          <cell r="EF1425">
            <v>0</v>
          </cell>
          <cell r="EG1425">
            <v>0</v>
          </cell>
          <cell r="EH1425">
            <v>0</v>
          </cell>
          <cell r="EI1425">
            <v>0</v>
          </cell>
          <cell r="EJ1425">
            <v>0</v>
          </cell>
          <cell r="EK1425">
            <v>0</v>
          </cell>
          <cell r="EL1425">
            <v>0</v>
          </cell>
          <cell r="EM1425">
            <v>0</v>
          </cell>
          <cell r="EN1425">
            <v>0</v>
          </cell>
          <cell r="EO1425">
            <v>0</v>
          </cell>
          <cell r="EP1425">
            <v>0</v>
          </cell>
          <cell r="EQ1425">
            <v>0</v>
          </cell>
          <cell r="ER1425">
            <v>0</v>
          </cell>
          <cell r="ES1425">
            <v>0</v>
          </cell>
          <cell r="ET1425">
            <v>0</v>
          </cell>
          <cell r="EU1425">
            <v>0</v>
          </cell>
          <cell r="EV1425">
            <v>0</v>
          </cell>
          <cell r="EW1425">
            <v>0</v>
          </cell>
          <cell r="EX1425">
            <v>0</v>
          </cell>
          <cell r="EY1425">
            <v>0</v>
          </cell>
          <cell r="EZ1425">
            <v>0</v>
          </cell>
          <cell r="FA1425">
            <v>0</v>
          </cell>
          <cell r="FB1425">
            <v>0</v>
          </cell>
          <cell r="FC1425">
            <v>0</v>
          </cell>
          <cell r="FD1425">
            <v>0</v>
          </cell>
          <cell r="FE1425">
            <v>0</v>
          </cell>
          <cell r="FF1425">
            <v>0</v>
          </cell>
          <cell r="FG1425">
            <v>0</v>
          </cell>
          <cell r="FH1425">
            <v>0</v>
          </cell>
          <cell r="FI1425">
            <v>0</v>
          </cell>
          <cell r="FJ1425">
            <v>0</v>
          </cell>
          <cell r="FK1425">
            <v>0</v>
          </cell>
          <cell r="FL1425">
            <v>0</v>
          </cell>
          <cell r="FM1425">
            <v>0</v>
          </cell>
          <cell r="FN1425">
            <v>0</v>
          </cell>
          <cell r="FO1425">
            <v>0</v>
          </cell>
          <cell r="FP1425">
            <v>0</v>
          </cell>
          <cell r="FQ1425">
            <v>0</v>
          </cell>
          <cell r="FR1425">
            <v>0</v>
          </cell>
          <cell r="FS1425">
            <v>0</v>
          </cell>
          <cell r="FT1425">
            <v>0</v>
          </cell>
          <cell r="FU1425">
            <v>0</v>
          </cell>
          <cell r="FV1425">
            <v>0</v>
          </cell>
          <cell r="FW1425">
            <v>0</v>
          </cell>
          <cell r="FX1425">
            <v>0</v>
          </cell>
          <cell r="FY1425">
            <v>0</v>
          </cell>
          <cell r="FZ1425">
            <v>0</v>
          </cell>
          <cell r="GA1425">
            <v>0</v>
          </cell>
          <cell r="GB1425">
            <v>0</v>
          </cell>
          <cell r="GC1425">
            <v>0</v>
          </cell>
          <cell r="GD1425">
            <v>0</v>
          </cell>
          <cell r="GE1425">
            <v>0</v>
          </cell>
          <cell r="GF1425">
            <v>0</v>
          </cell>
          <cell r="GG1425">
            <v>0</v>
          </cell>
          <cell r="GH1425">
            <v>0</v>
          </cell>
          <cell r="GI1425">
            <v>0</v>
          </cell>
          <cell r="GJ1425">
            <v>0</v>
          </cell>
          <cell r="GK1425">
            <v>0</v>
          </cell>
          <cell r="GL1425">
            <v>0</v>
          </cell>
          <cell r="GM1425">
            <v>0</v>
          </cell>
          <cell r="GN1425">
            <v>0</v>
          </cell>
          <cell r="GO1425">
            <v>0</v>
          </cell>
          <cell r="GP1425">
            <v>0</v>
          </cell>
          <cell r="GQ1425">
            <v>0</v>
          </cell>
          <cell r="GR1425">
            <v>0</v>
          </cell>
          <cell r="GS1425">
            <v>0</v>
          </cell>
          <cell r="GT1425">
            <v>0</v>
          </cell>
          <cell r="GU1425">
            <v>0</v>
          </cell>
          <cell r="GV1425">
            <v>0</v>
          </cell>
          <cell r="GW1425">
            <v>0</v>
          </cell>
          <cell r="GX1425">
            <v>0</v>
          </cell>
          <cell r="GY1425">
            <v>0</v>
          </cell>
          <cell r="GZ1425">
            <v>0</v>
          </cell>
          <cell r="HA1425">
            <v>0</v>
          </cell>
          <cell r="HB1425">
            <v>0</v>
          </cell>
          <cell r="HC1425">
            <v>0</v>
          </cell>
          <cell r="HD1425">
            <v>0</v>
          </cell>
          <cell r="HE1425">
            <v>0</v>
          </cell>
          <cell r="HF1425">
            <v>0</v>
          </cell>
          <cell r="HG1425">
            <v>0</v>
          </cell>
          <cell r="HH1425">
            <v>0</v>
          </cell>
          <cell r="HI1425">
            <v>0</v>
          </cell>
          <cell r="HJ1425">
            <v>0</v>
          </cell>
          <cell r="HK1425">
            <v>0</v>
          </cell>
          <cell r="HL1425">
            <v>0</v>
          </cell>
          <cell r="HM1425">
            <v>0</v>
          </cell>
          <cell r="HN1425">
            <v>0</v>
          </cell>
          <cell r="HO1425">
            <v>0</v>
          </cell>
          <cell r="HP1425">
            <v>0</v>
          </cell>
          <cell r="HQ1425">
            <v>0</v>
          </cell>
          <cell r="HR1425">
            <v>0</v>
          </cell>
          <cell r="HS1425">
            <v>0</v>
          </cell>
          <cell r="HT1425">
            <v>0</v>
          </cell>
          <cell r="HU1425">
            <v>0</v>
          </cell>
          <cell r="HV1425">
            <v>0</v>
          </cell>
          <cell r="HW1425">
            <v>0</v>
          </cell>
          <cell r="HX1425">
            <v>0</v>
          </cell>
          <cell r="HY1425">
            <v>0</v>
          </cell>
          <cell r="HZ1425">
            <v>0</v>
          </cell>
          <cell r="IA1425">
            <v>0</v>
          </cell>
          <cell r="IB1425">
            <v>0</v>
          </cell>
          <cell r="IC1425">
            <v>0</v>
          </cell>
          <cell r="ID1425">
            <v>0</v>
          </cell>
          <cell r="IE1425">
            <v>0</v>
          </cell>
          <cell r="IF1425">
            <v>0</v>
          </cell>
          <cell r="IG1425">
            <v>0</v>
          </cell>
          <cell r="IH1425">
            <v>0</v>
          </cell>
          <cell r="II1425">
            <v>0</v>
          </cell>
          <cell r="IJ1425">
            <v>0</v>
          </cell>
          <cell r="IK1425">
            <v>0</v>
          </cell>
          <cell r="IL1425">
            <v>0</v>
          </cell>
          <cell r="IM1425">
            <v>0</v>
          </cell>
          <cell r="IN1425">
            <v>0</v>
          </cell>
          <cell r="IO1425">
            <v>0</v>
          </cell>
          <cell r="IP1425">
            <v>0</v>
          </cell>
          <cell r="IQ1425">
            <v>0</v>
          </cell>
          <cell r="IR1425">
            <v>0</v>
          </cell>
          <cell r="IS1425">
            <v>0</v>
          </cell>
          <cell r="IT1425">
            <v>0</v>
          </cell>
          <cell r="IU1425">
            <v>0</v>
          </cell>
          <cell r="IV1425">
            <v>0</v>
          </cell>
        </row>
        <row r="1426">
          <cell r="A1426" t="str">
            <v>-   Tax Recoverable</v>
          </cell>
          <cell r="C1426">
            <v>0</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cell r="AO1426">
            <v>0</v>
          </cell>
          <cell r="AP1426">
            <v>0</v>
          </cell>
          <cell r="AQ1426">
            <v>0</v>
          </cell>
          <cell r="AR1426">
            <v>0</v>
          </cell>
          <cell r="AS1426">
            <v>0</v>
          </cell>
          <cell r="AT1426">
            <v>0</v>
          </cell>
          <cell r="AU1426">
            <v>0</v>
          </cell>
          <cell r="AV1426">
            <v>0</v>
          </cell>
          <cell r="AW1426">
            <v>0</v>
          </cell>
          <cell r="AX1426">
            <v>0</v>
          </cell>
          <cell r="AY1426">
            <v>0</v>
          </cell>
          <cell r="AZ1426">
            <v>0</v>
          </cell>
          <cell r="BA1426">
            <v>0</v>
          </cell>
          <cell r="BB1426">
            <v>0</v>
          </cell>
          <cell r="BC1426">
            <v>0</v>
          </cell>
          <cell r="BD1426">
            <v>0</v>
          </cell>
          <cell r="BE1426">
            <v>0</v>
          </cell>
          <cell r="BF1426">
            <v>0</v>
          </cell>
          <cell r="BG1426">
            <v>0</v>
          </cell>
          <cell r="BH1426">
            <v>0</v>
          </cell>
          <cell r="BI1426">
            <v>0</v>
          </cell>
          <cell r="BJ1426">
            <v>0</v>
          </cell>
          <cell r="BK1426">
            <v>0</v>
          </cell>
          <cell r="BL1426">
            <v>0</v>
          </cell>
          <cell r="BM1426">
            <v>0</v>
          </cell>
          <cell r="BN1426">
            <v>0</v>
          </cell>
          <cell r="BO1426">
            <v>0</v>
          </cell>
          <cell r="BP1426">
            <v>0</v>
          </cell>
          <cell r="BQ1426">
            <v>0</v>
          </cell>
          <cell r="BR1426">
            <v>0</v>
          </cell>
          <cell r="BS1426">
            <v>0</v>
          </cell>
          <cell r="BT1426">
            <v>0</v>
          </cell>
          <cell r="BU1426">
            <v>0</v>
          </cell>
          <cell r="BV1426">
            <v>0</v>
          </cell>
          <cell r="BW1426">
            <v>0</v>
          </cell>
          <cell r="BX1426">
            <v>0</v>
          </cell>
          <cell r="BY1426">
            <v>0</v>
          </cell>
          <cell r="BZ1426">
            <v>0</v>
          </cell>
          <cell r="CA1426">
            <v>0</v>
          </cell>
          <cell r="CB1426">
            <v>0</v>
          </cell>
          <cell r="CC1426">
            <v>0</v>
          </cell>
          <cell r="CD1426">
            <v>0</v>
          </cell>
          <cell r="CE1426">
            <v>0</v>
          </cell>
          <cell r="CF1426">
            <v>0</v>
          </cell>
          <cell r="CG1426">
            <v>0</v>
          </cell>
          <cell r="CH1426">
            <v>0</v>
          </cell>
          <cell r="CI1426">
            <v>0</v>
          </cell>
          <cell r="CJ1426">
            <v>0</v>
          </cell>
          <cell r="CK1426">
            <v>0</v>
          </cell>
          <cell r="CL1426">
            <v>0</v>
          </cell>
          <cell r="CM1426">
            <v>0</v>
          </cell>
          <cell r="CN1426">
            <v>0</v>
          </cell>
          <cell r="CO1426">
            <v>0</v>
          </cell>
          <cell r="CP1426">
            <v>0</v>
          </cell>
          <cell r="CQ1426">
            <v>0</v>
          </cell>
          <cell r="CR1426">
            <v>0</v>
          </cell>
          <cell r="CS1426">
            <v>0</v>
          </cell>
          <cell r="CT1426">
            <v>0</v>
          </cell>
          <cell r="CU1426">
            <v>0</v>
          </cell>
          <cell r="CV1426">
            <v>0</v>
          </cell>
          <cell r="CW1426">
            <v>0</v>
          </cell>
          <cell r="CX1426">
            <v>0</v>
          </cell>
          <cell r="CY1426">
            <v>0</v>
          </cell>
          <cell r="CZ1426">
            <v>0</v>
          </cell>
          <cell r="DA1426">
            <v>0</v>
          </cell>
          <cell r="DB1426">
            <v>0</v>
          </cell>
          <cell r="DC1426">
            <v>0</v>
          </cell>
          <cell r="DD1426">
            <v>0</v>
          </cell>
          <cell r="DE1426">
            <v>0</v>
          </cell>
          <cell r="DF1426">
            <v>0</v>
          </cell>
          <cell r="DG1426">
            <v>0</v>
          </cell>
          <cell r="DH1426">
            <v>0</v>
          </cell>
          <cell r="DI1426">
            <v>0</v>
          </cell>
          <cell r="DJ1426">
            <v>0</v>
          </cell>
          <cell r="DK1426">
            <v>0</v>
          </cell>
          <cell r="DL1426">
            <v>0</v>
          </cell>
          <cell r="DM1426">
            <v>0</v>
          </cell>
          <cell r="DN1426">
            <v>0</v>
          </cell>
          <cell r="DO1426">
            <v>0</v>
          </cell>
          <cell r="DP1426">
            <v>0</v>
          </cell>
          <cell r="DQ1426">
            <v>0</v>
          </cell>
          <cell r="DR1426">
            <v>0</v>
          </cell>
          <cell r="DS1426">
            <v>0</v>
          </cell>
          <cell r="DT1426">
            <v>0</v>
          </cell>
          <cell r="DU1426">
            <v>0</v>
          </cell>
          <cell r="DV1426">
            <v>0</v>
          </cell>
          <cell r="DW1426">
            <v>0</v>
          </cell>
          <cell r="DX1426">
            <v>0</v>
          </cell>
          <cell r="DY1426">
            <v>0</v>
          </cell>
          <cell r="DZ1426">
            <v>0</v>
          </cell>
          <cell r="EA1426">
            <v>0</v>
          </cell>
          <cell r="EB1426">
            <v>0</v>
          </cell>
          <cell r="EC1426">
            <v>0</v>
          </cell>
          <cell r="ED1426">
            <v>0</v>
          </cell>
          <cell r="EE1426">
            <v>0</v>
          </cell>
          <cell r="EF1426">
            <v>0</v>
          </cell>
          <cell r="EG1426">
            <v>0</v>
          </cell>
          <cell r="EH1426">
            <v>0</v>
          </cell>
          <cell r="EI1426">
            <v>0</v>
          </cell>
          <cell r="EJ1426">
            <v>0</v>
          </cell>
          <cell r="EK1426">
            <v>0</v>
          </cell>
          <cell r="EL1426">
            <v>0</v>
          </cell>
          <cell r="EM1426">
            <v>0</v>
          </cell>
          <cell r="EN1426">
            <v>0</v>
          </cell>
          <cell r="EO1426">
            <v>0</v>
          </cell>
          <cell r="EP1426">
            <v>0</v>
          </cell>
          <cell r="EQ1426">
            <v>0</v>
          </cell>
          <cell r="ER1426">
            <v>0</v>
          </cell>
          <cell r="ES1426">
            <v>0</v>
          </cell>
          <cell r="ET1426">
            <v>0</v>
          </cell>
          <cell r="EU1426">
            <v>0</v>
          </cell>
          <cell r="EV1426">
            <v>0</v>
          </cell>
          <cell r="EW1426">
            <v>0</v>
          </cell>
          <cell r="EX1426">
            <v>0</v>
          </cell>
          <cell r="EY1426">
            <v>0</v>
          </cell>
          <cell r="EZ1426">
            <v>0</v>
          </cell>
          <cell r="FA1426">
            <v>0</v>
          </cell>
          <cell r="FB1426">
            <v>0</v>
          </cell>
          <cell r="FC1426">
            <v>0</v>
          </cell>
          <cell r="FD1426">
            <v>0</v>
          </cell>
          <cell r="FE1426">
            <v>0</v>
          </cell>
          <cell r="FF1426">
            <v>0</v>
          </cell>
          <cell r="FG1426">
            <v>0</v>
          </cell>
          <cell r="FH1426">
            <v>0</v>
          </cell>
          <cell r="FI1426">
            <v>0</v>
          </cell>
          <cell r="FJ1426">
            <v>0</v>
          </cell>
          <cell r="FK1426">
            <v>0</v>
          </cell>
          <cell r="FL1426">
            <v>0</v>
          </cell>
          <cell r="FM1426">
            <v>0</v>
          </cell>
          <cell r="FN1426">
            <v>0</v>
          </cell>
          <cell r="FO1426">
            <v>0</v>
          </cell>
          <cell r="FP1426">
            <v>0</v>
          </cell>
          <cell r="FQ1426">
            <v>0</v>
          </cell>
          <cell r="FR1426">
            <v>0</v>
          </cell>
          <cell r="FS1426">
            <v>0</v>
          </cell>
          <cell r="FT1426">
            <v>0</v>
          </cell>
          <cell r="FU1426">
            <v>0</v>
          </cell>
          <cell r="FV1426">
            <v>0</v>
          </cell>
          <cell r="FW1426">
            <v>0</v>
          </cell>
          <cell r="FX1426">
            <v>0</v>
          </cell>
          <cell r="FY1426">
            <v>0</v>
          </cell>
          <cell r="FZ1426">
            <v>0</v>
          </cell>
          <cell r="GA1426">
            <v>0</v>
          </cell>
          <cell r="GB1426">
            <v>0</v>
          </cell>
          <cell r="GC1426">
            <v>0</v>
          </cell>
          <cell r="GD1426">
            <v>0</v>
          </cell>
          <cell r="GE1426">
            <v>0</v>
          </cell>
          <cell r="GF1426">
            <v>0</v>
          </cell>
          <cell r="GG1426">
            <v>0</v>
          </cell>
          <cell r="GH1426">
            <v>0</v>
          </cell>
          <cell r="GI1426">
            <v>0</v>
          </cell>
          <cell r="GJ1426">
            <v>0</v>
          </cell>
          <cell r="GK1426">
            <v>0</v>
          </cell>
          <cell r="GL1426">
            <v>0</v>
          </cell>
          <cell r="GM1426">
            <v>0</v>
          </cell>
          <cell r="GN1426">
            <v>0</v>
          </cell>
          <cell r="GO1426">
            <v>0</v>
          </cell>
          <cell r="GP1426">
            <v>0</v>
          </cell>
          <cell r="GQ1426">
            <v>0</v>
          </cell>
          <cell r="GR1426">
            <v>0</v>
          </cell>
          <cell r="GS1426">
            <v>0</v>
          </cell>
          <cell r="GT1426">
            <v>0</v>
          </cell>
          <cell r="GU1426">
            <v>0</v>
          </cell>
          <cell r="GV1426">
            <v>0</v>
          </cell>
          <cell r="GW1426">
            <v>0</v>
          </cell>
          <cell r="GX1426">
            <v>0</v>
          </cell>
          <cell r="GY1426">
            <v>0</v>
          </cell>
          <cell r="GZ1426">
            <v>0</v>
          </cell>
          <cell r="HA1426">
            <v>0</v>
          </cell>
          <cell r="HB1426">
            <v>0</v>
          </cell>
          <cell r="HC1426">
            <v>0</v>
          </cell>
          <cell r="HD1426">
            <v>0</v>
          </cell>
          <cell r="HE1426">
            <v>0</v>
          </cell>
          <cell r="HF1426">
            <v>0</v>
          </cell>
          <cell r="HG1426">
            <v>0</v>
          </cell>
          <cell r="HH1426">
            <v>0</v>
          </cell>
          <cell r="HI1426">
            <v>0</v>
          </cell>
          <cell r="HJ1426">
            <v>0</v>
          </cell>
          <cell r="HK1426">
            <v>0</v>
          </cell>
          <cell r="HL1426">
            <v>0</v>
          </cell>
          <cell r="HM1426">
            <v>0</v>
          </cell>
          <cell r="HN1426">
            <v>0</v>
          </cell>
          <cell r="HO1426">
            <v>0</v>
          </cell>
          <cell r="HP1426">
            <v>0</v>
          </cell>
          <cell r="HQ1426">
            <v>0</v>
          </cell>
          <cell r="HR1426">
            <v>0</v>
          </cell>
          <cell r="HS1426">
            <v>0</v>
          </cell>
          <cell r="HT1426">
            <v>0</v>
          </cell>
          <cell r="HU1426">
            <v>0</v>
          </cell>
          <cell r="HV1426">
            <v>0</v>
          </cell>
          <cell r="HW1426">
            <v>0</v>
          </cell>
          <cell r="HX1426">
            <v>0</v>
          </cell>
          <cell r="HY1426">
            <v>0</v>
          </cell>
          <cell r="HZ1426">
            <v>0</v>
          </cell>
          <cell r="IA1426">
            <v>0</v>
          </cell>
          <cell r="IB1426">
            <v>0</v>
          </cell>
          <cell r="IC1426">
            <v>0</v>
          </cell>
          <cell r="ID1426">
            <v>0</v>
          </cell>
          <cell r="IE1426">
            <v>0</v>
          </cell>
          <cell r="IF1426">
            <v>0</v>
          </cell>
          <cell r="IG1426">
            <v>0</v>
          </cell>
          <cell r="IH1426">
            <v>0</v>
          </cell>
          <cell r="II1426">
            <v>0</v>
          </cell>
          <cell r="IJ1426">
            <v>0</v>
          </cell>
          <cell r="IK1426">
            <v>0</v>
          </cell>
          <cell r="IL1426">
            <v>0</v>
          </cell>
          <cell r="IM1426">
            <v>0</v>
          </cell>
          <cell r="IN1426">
            <v>0</v>
          </cell>
          <cell r="IO1426">
            <v>0</v>
          </cell>
          <cell r="IP1426">
            <v>0</v>
          </cell>
          <cell r="IQ1426">
            <v>0</v>
          </cell>
          <cell r="IR1426">
            <v>0</v>
          </cell>
          <cell r="IS1426">
            <v>0</v>
          </cell>
          <cell r="IT1426">
            <v>0</v>
          </cell>
          <cell r="IU1426">
            <v>0</v>
          </cell>
          <cell r="IV1426">
            <v>0</v>
          </cell>
        </row>
        <row r="1427">
          <cell r="A1427" t="str">
            <v>-   Tax Recoverable - Foreign</v>
          </cell>
          <cell r="C1427">
            <v>0</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cell r="AO1427">
            <v>0</v>
          </cell>
          <cell r="AP1427">
            <v>0</v>
          </cell>
          <cell r="AQ1427">
            <v>0</v>
          </cell>
          <cell r="AR1427">
            <v>0</v>
          </cell>
          <cell r="AS1427">
            <v>0</v>
          </cell>
          <cell r="AT1427">
            <v>0</v>
          </cell>
          <cell r="AU1427">
            <v>0</v>
          </cell>
          <cell r="AV1427">
            <v>0</v>
          </cell>
          <cell r="AW1427">
            <v>0</v>
          </cell>
          <cell r="AX1427">
            <v>0</v>
          </cell>
          <cell r="AY1427">
            <v>0</v>
          </cell>
          <cell r="AZ1427">
            <v>0</v>
          </cell>
          <cell r="BA1427">
            <v>0</v>
          </cell>
          <cell r="BB1427">
            <v>0</v>
          </cell>
          <cell r="BC1427">
            <v>0</v>
          </cell>
          <cell r="BD1427">
            <v>0</v>
          </cell>
          <cell r="BE1427">
            <v>0</v>
          </cell>
          <cell r="BF1427">
            <v>0</v>
          </cell>
          <cell r="BG1427">
            <v>0</v>
          </cell>
          <cell r="BH1427">
            <v>0</v>
          </cell>
          <cell r="BI1427">
            <v>0</v>
          </cell>
          <cell r="BJ1427">
            <v>0</v>
          </cell>
          <cell r="BK1427">
            <v>0</v>
          </cell>
          <cell r="BL1427">
            <v>0</v>
          </cell>
          <cell r="BM1427">
            <v>0</v>
          </cell>
          <cell r="BN1427">
            <v>0</v>
          </cell>
          <cell r="BO1427">
            <v>0</v>
          </cell>
          <cell r="BP1427">
            <v>0</v>
          </cell>
          <cell r="BQ1427">
            <v>0</v>
          </cell>
          <cell r="BR1427">
            <v>0</v>
          </cell>
          <cell r="BS1427">
            <v>0</v>
          </cell>
          <cell r="BT1427">
            <v>0</v>
          </cell>
          <cell r="BU1427">
            <v>0</v>
          </cell>
          <cell r="BV1427">
            <v>0</v>
          </cell>
          <cell r="BW1427">
            <v>0</v>
          </cell>
          <cell r="BX1427">
            <v>0</v>
          </cell>
          <cell r="BY1427">
            <v>0</v>
          </cell>
          <cell r="BZ1427">
            <v>0</v>
          </cell>
          <cell r="CA1427">
            <v>0</v>
          </cell>
          <cell r="CB1427">
            <v>0</v>
          </cell>
          <cell r="CC1427">
            <v>0</v>
          </cell>
          <cell r="CD1427">
            <v>0</v>
          </cell>
          <cell r="CE1427">
            <v>0</v>
          </cell>
          <cell r="CF1427">
            <v>0</v>
          </cell>
          <cell r="CG1427">
            <v>0</v>
          </cell>
          <cell r="CH1427">
            <v>0</v>
          </cell>
          <cell r="CI1427">
            <v>0</v>
          </cell>
          <cell r="CJ1427">
            <v>0</v>
          </cell>
          <cell r="CK1427">
            <v>0</v>
          </cell>
          <cell r="CL1427">
            <v>0</v>
          </cell>
          <cell r="CM1427">
            <v>0</v>
          </cell>
          <cell r="CN1427">
            <v>0</v>
          </cell>
          <cell r="CO1427">
            <v>0</v>
          </cell>
          <cell r="CP1427">
            <v>0</v>
          </cell>
          <cell r="CQ1427">
            <v>0</v>
          </cell>
          <cell r="CR1427">
            <v>0</v>
          </cell>
          <cell r="CS1427">
            <v>0</v>
          </cell>
          <cell r="CT1427">
            <v>0</v>
          </cell>
          <cell r="CU1427">
            <v>0</v>
          </cell>
          <cell r="CV1427">
            <v>0</v>
          </cell>
          <cell r="CW1427">
            <v>0</v>
          </cell>
          <cell r="CX1427">
            <v>0</v>
          </cell>
          <cell r="CY1427">
            <v>0</v>
          </cell>
          <cell r="CZ1427">
            <v>0</v>
          </cell>
          <cell r="DA1427">
            <v>0</v>
          </cell>
          <cell r="DB1427">
            <v>0</v>
          </cell>
          <cell r="DC1427">
            <v>0</v>
          </cell>
          <cell r="DD1427">
            <v>0</v>
          </cell>
          <cell r="DE1427">
            <v>0</v>
          </cell>
          <cell r="DF1427">
            <v>0</v>
          </cell>
          <cell r="DG1427">
            <v>0</v>
          </cell>
          <cell r="DH1427">
            <v>0</v>
          </cell>
          <cell r="DI1427">
            <v>0</v>
          </cell>
          <cell r="DJ1427">
            <v>0</v>
          </cell>
          <cell r="DK1427">
            <v>0</v>
          </cell>
          <cell r="DL1427">
            <v>0</v>
          </cell>
          <cell r="DM1427">
            <v>0</v>
          </cell>
          <cell r="DN1427">
            <v>0</v>
          </cell>
          <cell r="DO1427">
            <v>0</v>
          </cell>
          <cell r="DP1427">
            <v>0</v>
          </cell>
          <cell r="DQ1427">
            <v>0</v>
          </cell>
          <cell r="DR1427">
            <v>0</v>
          </cell>
          <cell r="DS1427">
            <v>0</v>
          </cell>
          <cell r="DT1427">
            <v>0</v>
          </cell>
          <cell r="DU1427">
            <v>0</v>
          </cell>
          <cell r="DV1427">
            <v>0</v>
          </cell>
          <cell r="DW1427">
            <v>0</v>
          </cell>
          <cell r="DX1427">
            <v>0</v>
          </cell>
          <cell r="DY1427">
            <v>0</v>
          </cell>
          <cell r="DZ1427">
            <v>0</v>
          </cell>
          <cell r="EA1427">
            <v>0</v>
          </cell>
          <cell r="EB1427">
            <v>0</v>
          </cell>
          <cell r="EC1427">
            <v>0</v>
          </cell>
          <cell r="ED1427">
            <v>0</v>
          </cell>
          <cell r="EE1427">
            <v>0</v>
          </cell>
          <cell r="EF1427">
            <v>0</v>
          </cell>
          <cell r="EG1427">
            <v>0</v>
          </cell>
          <cell r="EH1427">
            <v>0</v>
          </cell>
          <cell r="EI1427">
            <v>0</v>
          </cell>
          <cell r="EJ1427">
            <v>0</v>
          </cell>
          <cell r="EK1427">
            <v>0</v>
          </cell>
          <cell r="EL1427">
            <v>0</v>
          </cell>
          <cell r="EM1427">
            <v>0</v>
          </cell>
          <cell r="EN1427">
            <v>0</v>
          </cell>
          <cell r="EO1427">
            <v>0</v>
          </cell>
          <cell r="EP1427">
            <v>0</v>
          </cell>
          <cell r="EQ1427">
            <v>0</v>
          </cell>
          <cell r="ER1427">
            <v>0</v>
          </cell>
          <cell r="ES1427">
            <v>0</v>
          </cell>
          <cell r="ET1427">
            <v>0</v>
          </cell>
          <cell r="EU1427">
            <v>0</v>
          </cell>
          <cell r="EV1427">
            <v>0</v>
          </cell>
          <cell r="EW1427">
            <v>0</v>
          </cell>
          <cell r="EX1427">
            <v>0</v>
          </cell>
          <cell r="EY1427">
            <v>0</v>
          </cell>
          <cell r="EZ1427">
            <v>0</v>
          </cell>
          <cell r="FA1427">
            <v>0</v>
          </cell>
          <cell r="FB1427">
            <v>0</v>
          </cell>
          <cell r="FC1427">
            <v>0</v>
          </cell>
          <cell r="FD1427">
            <v>0</v>
          </cell>
          <cell r="FE1427">
            <v>0</v>
          </cell>
          <cell r="FF1427">
            <v>0</v>
          </cell>
          <cell r="FG1427">
            <v>0</v>
          </cell>
          <cell r="FH1427">
            <v>0</v>
          </cell>
          <cell r="FI1427">
            <v>0</v>
          </cell>
          <cell r="FJ1427">
            <v>0</v>
          </cell>
          <cell r="FK1427">
            <v>0</v>
          </cell>
          <cell r="FL1427">
            <v>0</v>
          </cell>
          <cell r="FM1427">
            <v>0</v>
          </cell>
          <cell r="FN1427">
            <v>0</v>
          </cell>
          <cell r="FO1427">
            <v>0</v>
          </cell>
          <cell r="FP1427">
            <v>0</v>
          </cell>
          <cell r="FQ1427">
            <v>0</v>
          </cell>
          <cell r="FR1427">
            <v>0</v>
          </cell>
          <cell r="FS1427">
            <v>0</v>
          </cell>
          <cell r="FT1427">
            <v>0</v>
          </cell>
          <cell r="FU1427">
            <v>0</v>
          </cell>
          <cell r="FV1427">
            <v>0</v>
          </cell>
          <cell r="FW1427">
            <v>0</v>
          </cell>
          <cell r="FX1427">
            <v>0</v>
          </cell>
          <cell r="FY1427">
            <v>0</v>
          </cell>
          <cell r="FZ1427">
            <v>0</v>
          </cell>
          <cell r="GA1427">
            <v>0</v>
          </cell>
          <cell r="GB1427">
            <v>0</v>
          </cell>
          <cell r="GC1427">
            <v>0</v>
          </cell>
          <cell r="GD1427">
            <v>0</v>
          </cell>
          <cell r="GE1427">
            <v>0</v>
          </cell>
          <cell r="GF1427">
            <v>0</v>
          </cell>
          <cell r="GG1427">
            <v>0</v>
          </cell>
          <cell r="GH1427">
            <v>0</v>
          </cell>
          <cell r="GI1427">
            <v>0</v>
          </cell>
          <cell r="GJ1427">
            <v>0</v>
          </cell>
          <cell r="GK1427">
            <v>0</v>
          </cell>
          <cell r="GL1427">
            <v>0</v>
          </cell>
          <cell r="GM1427">
            <v>0</v>
          </cell>
          <cell r="GN1427">
            <v>0</v>
          </cell>
          <cell r="GO1427">
            <v>0</v>
          </cell>
          <cell r="GP1427">
            <v>0</v>
          </cell>
          <cell r="GQ1427">
            <v>0</v>
          </cell>
          <cell r="GR1427">
            <v>0</v>
          </cell>
          <cell r="GS1427">
            <v>0</v>
          </cell>
          <cell r="GT1427">
            <v>0</v>
          </cell>
          <cell r="GU1427">
            <v>0</v>
          </cell>
          <cell r="GV1427">
            <v>0</v>
          </cell>
          <cell r="GW1427">
            <v>0</v>
          </cell>
          <cell r="GX1427">
            <v>0</v>
          </cell>
          <cell r="GY1427">
            <v>0</v>
          </cell>
          <cell r="GZ1427">
            <v>0</v>
          </cell>
          <cell r="HA1427">
            <v>0</v>
          </cell>
          <cell r="HB1427">
            <v>0</v>
          </cell>
          <cell r="HC1427">
            <v>0</v>
          </cell>
          <cell r="HD1427">
            <v>0</v>
          </cell>
          <cell r="HE1427">
            <v>0</v>
          </cell>
          <cell r="HF1427">
            <v>0</v>
          </cell>
          <cell r="HG1427">
            <v>0</v>
          </cell>
          <cell r="HH1427">
            <v>0</v>
          </cell>
          <cell r="HI1427">
            <v>0</v>
          </cell>
          <cell r="HJ1427">
            <v>0</v>
          </cell>
          <cell r="HK1427">
            <v>0</v>
          </cell>
          <cell r="HL1427">
            <v>0</v>
          </cell>
          <cell r="HM1427">
            <v>0</v>
          </cell>
          <cell r="HN1427">
            <v>0</v>
          </cell>
          <cell r="HO1427">
            <v>0</v>
          </cell>
          <cell r="HP1427">
            <v>0</v>
          </cell>
          <cell r="HQ1427">
            <v>0</v>
          </cell>
          <cell r="HR1427">
            <v>0</v>
          </cell>
          <cell r="HS1427">
            <v>0</v>
          </cell>
          <cell r="HT1427">
            <v>0</v>
          </cell>
          <cell r="HU1427">
            <v>0</v>
          </cell>
          <cell r="HV1427">
            <v>0</v>
          </cell>
          <cell r="HW1427">
            <v>0</v>
          </cell>
          <cell r="HX1427">
            <v>0</v>
          </cell>
          <cell r="HY1427">
            <v>0</v>
          </cell>
          <cell r="HZ1427">
            <v>0</v>
          </cell>
          <cell r="IA1427">
            <v>0</v>
          </cell>
          <cell r="IB1427">
            <v>0</v>
          </cell>
          <cell r="IC1427">
            <v>0</v>
          </cell>
          <cell r="ID1427">
            <v>0</v>
          </cell>
          <cell r="IE1427">
            <v>0</v>
          </cell>
          <cell r="IF1427">
            <v>0</v>
          </cell>
          <cell r="IG1427">
            <v>0</v>
          </cell>
          <cell r="IH1427">
            <v>0</v>
          </cell>
          <cell r="II1427">
            <v>0</v>
          </cell>
          <cell r="IJ1427">
            <v>0</v>
          </cell>
          <cell r="IK1427">
            <v>0</v>
          </cell>
          <cell r="IL1427">
            <v>0</v>
          </cell>
          <cell r="IM1427">
            <v>0</v>
          </cell>
          <cell r="IN1427">
            <v>0</v>
          </cell>
          <cell r="IO1427">
            <v>0</v>
          </cell>
          <cell r="IP1427">
            <v>0</v>
          </cell>
          <cell r="IQ1427">
            <v>0</v>
          </cell>
          <cell r="IR1427">
            <v>0</v>
          </cell>
          <cell r="IS1427">
            <v>0</v>
          </cell>
          <cell r="IT1427">
            <v>0</v>
          </cell>
          <cell r="IU1427">
            <v>0</v>
          </cell>
          <cell r="IV1427">
            <v>0</v>
          </cell>
        </row>
        <row r="1428">
          <cell r="A1428" t="str">
            <v>-   Receivable - Others</v>
          </cell>
          <cell r="C1428">
            <v>374923.55</v>
          </cell>
          <cell r="D1428">
            <v>373192.31</v>
          </cell>
          <cell r="E1428">
            <v>365525.2</v>
          </cell>
          <cell r="F1428">
            <v>316654.08000000002</v>
          </cell>
          <cell r="G1428">
            <v>271925.62</v>
          </cell>
          <cell r="H1428">
            <v>295738.5</v>
          </cell>
          <cell r="I1428">
            <v>311308.58</v>
          </cell>
          <cell r="J1428">
            <v>281674.84999999998</v>
          </cell>
          <cell r="K1428">
            <v>300978.42</v>
          </cell>
          <cell r="L1428">
            <v>323925.68</v>
          </cell>
          <cell r="M1428">
            <v>306043.96000000002</v>
          </cell>
          <cell r="N1428">
            <v>377084.44</v>
          </cell>
          <cell r="O1428">
            <v>364735.74</v>
          </cell>
          <cell r="P1428">
            <v>356129.47</v>
          </cell>
          <cell r="Q1428">
            <v>276089.31</v>
          </cell>
          <cell r="R1428">
            <v>272432.49</v>
          </cell>
          <cell r="S1428">
            <v>352882.36</v>
          </cell>
          <cell r="T1428">
            <v>327316.71000000002</v>
          </cell>
          <cell r="U1428">
            <v>327600.34999999998</v>
          </cell>
          <cell r="V1428">
            <v>309603.61</v>
          </cell>
          <cell r="W1428">
            <v>382136.33</v>
          </cell>
          <cell r="X1428">
            <v>304789.65999999997</v>
          </cell>
          <cell r="Y1428">
            <v>285067.45</v>
          </cell>
          <cell r="Z1428">
            <v>285067.45</v>
          </cell>
          <cell r="AA1428">
            <v>280790.84999999998</v>
          </cell>
          <cell r="AB1428">
            <v>206194.4</v>
          </cell>
          <cell r="AC1428">
            <v>235985.71</v>
          </cell>
          <cell r="AD1428">
            <v>235849.14</v>
          </cell>
          <cell r="AE1428">
            <v>221847.99</v>
          </cell>
          <cell r="AF1428">
            <v>273997.75</v>
          </cell>
          <cell r="AG1428">
            <v>285601.11</v>
          </cell>
          <cell r="AH1428">
            <v>245064.18</v>
          </cell>
          <cell r="AI1428">
            <v>194629.9</v>
          </cell>
          <cell r="AJ1428">
            <v>165643.81</v>
          </cell>
          <cell r="AK1428">
            <v>203089.1</v>
          </cell>
          <cell r="AL1428">
            <v>238833.1</v>
          </cell>
          <cell r="AM1428">
            <v>172561.39</v>
          </cell>
          <cell r="AN1428">
            <v>255094.41</v>
          </cell>
          <cell r="AO1428">
            <v>216619.62</v>
          </cell>
          <cell r="AP1428">
            <v>5512</v>
          </cell>
          <cell r="AQ1428">
            <v>5507.28</v>
          </cell>
          <cell r="AR1428">
            <v>5474.19</v>
          </cell>
          <cell r="AS1428">
            <v>5554.55</v>
          </cell>
          <cell r="AT1428">
            <v>1855.72</v>
          </cell>
          <cell r="AU1428">
            <v>1881.45</v>
          </cell>
          <cell r="AV1428">
            <v>1887.23</v>
          </cell>
          <cell r="AW1428">
            <v>1870.95</v>
          </cell>
          <cell r="AX1428">
            <v>1879.36</v>
          </cell>
          <cell r="AY1428">
            <v>1895.11</v>
          </cell>
          <cell r="AZ1428">
            <v>9480.82</v>
          </cell>
          <cell r="BA1428">
            <v>3805.99</v>
          </cell>
          <cell r="BB1428">
            <v>18951.13</v>
          </cell>
          <cell r="BC1428">
            <v>14959.2</v>
          </cell>
          <cell r="BD1428">
            <v>26178.61</v>
          </cell>
          <cell r="BE1428">
            <v>9362.64</v>
          </cell>
          <cell r="BF1428">
            <v>1872</v>
          </cell>
          <cell r="BG1428">
            <v>1882.5</v>
          </cell>
          <cell r="BH1428">
            <v>1879.88</v>
          </cell>
          <cell r="BI1428">
            <v>1885.66</v>
          </cell>
          <cell r="BJ1428">
            <v>1885.13</v>
          </cell>
          <cell r="BK1428">
            <v>1860.45</v>
          </cell>
          <cell r="BL1428">
            <v>1861.49</v>
          </cell>
          <cell r="BM1428">
            <v>1861.49</v>
          </cell>
          <cell r="BN1428">
            <v>1892.49</v>
          </cell>
          <cell r="BO1428">
            <v>1901.94</v>
          </cell>
          <cell r="BP1428">
            <v>1905.1</v>
          </cell>
          <cell r="BQ1428">
            <v>1891.44</v>
          </cell>
          <cell r="BR1428">
            <v>1881.45</v>
          </cell>
          <cell r="BS1428">
            <v>1888.81</v>
          </cell>
          <cell r="BT1428">
            <v>1891.96</v>
          </cell>
          <cell r="BU1428">
            <v>1888.81</v>
          </cell>
          <cell r="BV1428">
            <v>1901.41</v>
          </cell>
          <cell r="BW1428">
            <v>1896.16</v>
          </cell>
          <cell r="BX1428">
            <v>1905.62</v>
          </cell>
          <cell r="BY1428">
            <v>1904.57</v>
          </cell>
          <cell r="BZ1428">
            <v>1915.07</v>
          </cell>
          <cell r="CA1428">
            <v>1928.2</v>
          </cell>
          <cell r="CB1428">
            <v>1915.6</v>
          </cell>
          <cell r="CC1428">
            <v>1915.6</v>
          </cell>
          <cell r="CD1428">
            <v>1916.64</v>
          </cell>
          <cell r="CE1428">
            <v>1936.61</v>
          </cell>
          <cell r="CF1428">
            <v>1941.86</v>
          </cell>
          <cell r="CG1428">
            <v>1931.35</v>
          </cell>
          <cell r="CH1428">
            <v>1940.29</v>
          </cell>
          <cell r="CI1428">
            <v>1942.39</v>
          </cell>
          <cell r="CJ1428">
            <v>1938.71</v>
          </cell>
          <cell r="CK1428">
            <v>1919.8</v>
          </cell>
          <cell r="CL1428">
            <v>1919.8</v>
          </cell>
          <cell r="CM1428">
            <v>1911.92</v>
          </cell>
          <cell r="CN1428">
            <v>1902.99</v>
          </cell>
          <cell r="CO1428">
            <v>1911.4</v>
          </cell>
          <cell r="CP1428">
            <v>1909.29</v>
          </cell>
          <cell r="CQ1428">
            <v>1907.72</v>
          </cell>
          <cell r="CR1428">
            <v>1903.51</v>
          </cell>
          <cell r="CS1428">
            <v>1903.51</v>
          </cell>
          <cell r="CT1428">
            <v>1885.66</v>
          </cell>
          <cell r="CU1428">
            <v>1884.09</v>
          </cell>
          <cell r="CV1428">
            <v>1881.98</v>
          </cell>
          <cell r="CW1428">
            <v>1878.31</v>
          </cell>
          <cell r="CX1428">
            <v>1883.04</v>
          </cell>
          <cell r="CY1428">
            <v>1869.9</v>
          </cell>
          <cell r="CZ1428">
            <v>1877.26</v>
          </cell>
          <cell r="DA1428">
            <v>1886.71</v>
          </cell>
          <cell r="DB1428">
            <v>1880.93</v>
          </cell>
          <cell r="DC1428">
            <v>1877.78</v>
          </cell>
          <cell r="DD1428">
            <v>1879.88</v>
          </cell>
          <cell r="DE1428">
            <v>1879.88</v>
          </cell>
          <cell r="DF1428">
            <v>1873.58</v>
          </cell>
          <cell r="DG1428">
            <v>1880.4</v>
          </cell>
          <cell r="DH1428">
            <v>1881.45</v>
          </cell>
          <cell r="DI1428">
            <v>3763.97</v>
          </cell>
          <cell r="DJ1428">
            <v>1879.88</v>
          </cell>
          <cell r="DK1428">
            <v>15030.64</v>
          </cell>
          <cell r="DL1428">
            <v>11146.92</v>
          </cell>
          <cell r="DM1428">
            <v>1867.8</v>
          </cell>
          <cell r="DN1428">
            <v>1870.43</v>
          </cell>
          <cell r="DO1428">
            <v>1857.82</v>
          </cell>
          <cell r="DP1428">
            <v>14942.4</v>
          </cell>
          <cell r="DQ1428">
            <v>14866.76</v>
          </cell>
          <cell r="DR1428">
            <v>18415.37</v>
          </cell>
          <cell r="DS1428">
            <v>36715.19</v>
          </cell>
          <cell r="DT1428">
            <v>67514.98</v>
          </cell>
          <cell r="DU1428">
            <v>73052.2</v>
          </cell>
          <cell r="DV1428">
            <v>5420.61</v>
          </cell>
          <cell r="DW1428">
            <v>5409.58</v>
          </cell>
          <cell r="DX1428">
            <v>5425.34</v>
          </cell>
          <cell r="DY1428">
            <v>1810.55</v>
          </cell>
          <cell r="DZ1428">
            <v>3622.15</v>
          </cell>
          <cell r="EA1428">
            <v>1811.07</v>
          </cell>
          <cell r="EB1428">
            <v>1816.32</v>
          </cell>
          <cell r="EC1428">
            <v>68780.84</v>
          </cell>
          <cell r="ED1428">
            <v>54206.11</v>
          </cell>
          <cell r="EE1428">
            <v>47183.48</v>
          </cell>
          <cell r="EF1428">
            <v>60614.73</v>
          </cell>
          <cell r="EG1428">
            <v>49877.51</v>
          </cell>
          <cell r="EH1428">
            <v>37051.360000000001</v>
          </cell>
          <cell r="EI1428">
            <v>51798.36</v>
          </cell>
          <cell r="EJ1428">
            <v>67618.98</v>
          </cell>
          <cell r="EK1428">
            <v>9409.91</v>
          </cell>
          <cell r="EL1428">
            <v>1888.28</v>
          </cell>
          <cell r="EM1428">
            <v>1894.59</v>
          </cell>
          <cell r="EN1428">
            <v>1894.59</v>
          </cell>
          <cell r="EO1428">
            <v>1894.59</v>
          </cell>
          <cell r="EP1428">
            <v>1894.06</v>
          </cell>
          <cell r="EQ1428">
            <v>9441.42</v>
          </cell>
          <cell r="ER1428">
            <v>5649.1</v>
          </cell>
          <cell r="ES1428">
            <v>24506.73</v>
          </cell>
          <cell r="ET1428">
            <v>1884.09</v>
          </cell>
          <cell r="EU1428">
            <v>32029.41</v>
          </cell>
          <cell r="EV1428">
            <v>32074.06</v>
          </cell>
          <cell r="EW1428">
            <v>1889.33</v>
          </cell>
          <cell r="EX1428">
            <v>1885.66</v>
          </cell>
          <cell r="EY1428">
            <v>1876.21</v>
          </cell>
          <cell r="EZ1428">
            <v>7496.41</v>
          </cell>
          <cell r="FA1428">
            <v>1874.1</v>
          </cell>
          <cell r="FB1428">
            <v>18699.009999999998</v>
          </cell>
          <cell r="FC1428">
            <v>33714.94</v>
          </cell>
          <cell r="FD1428">
            <v>31770.46</v>
          </cell>
          <cell r="FE1428">
            <v>78094.62</v>
          </cell>
          <cell r="FF1428">
            <v>73472.399999999994</v>
          </cell>
          <cell r="FG1428">
            <v>37103.879999999997</v>
          </cell>
          <cell r="FH1428">
            <v>38650.22</v>
          </cell>
          <cell r="FI1428">
            <v>36631.15</v>
          </cell>
          <cell r="FJ1428">
            <v>60753.4</v>
          </cell>
          <cell r="FK1428">
            <v>60666.73</v>
          </cell>
          <cell r="FL1428">
            <v>96142.32</v>
          </cell>
          <cell r="FM1428">
            <v>14791.12</v>
          </cell>
          <cell r="FN1428">
            <v>48289.67</v>
          </cell>
          <cell r="FO1428">
            <v>1870.95</v>
          </cell>
          <cell r="FP1428">
            <v>22325.35</v>
          </cell>
          <cell r="FQ1428">
            <v>16696.75</v>
          </cell>
          <cell r="FR1428">
            <v>36799.230000000003</v>
          </cell>
          <cell r="FS1428">
            <v>64141.279999999999</v>
          </cell>
          <cell r="FT1428">
            <v>34799.599999999999</v>
          </cell>
          <cell r="FU1428">
            <v>110681.25</v>
          </cell>
          <cell r="FV1428">
            <v>107260.81</v>
          </cell>
          <cell r="FW1428">
            <v>163380.95000000001</v>
          </cell>
          <cell r="FX1428">
            <v>75281.3</v>
          </cell>
          <cell r="FY1428">
            <v>75407.350000000006</v>
          </cell>
          <cell r="FZ1428">
            <v>72231.679999999993</v>
          </cell>
          <cell r="GA1428">
            <v>28207.07</v>
          </cell>
          <cell r="GB1428">
            <v>55522.86</v>
          </cell>
          <cell r="GC1428">
            <v>28207.07</v>
          </cell>
          <cell r="GD1428">
            <v>87931.49</v>
          </cell>
          <cell r="GE1428">
            <v>136420.75</v>
          </cell>
          <cell r="GF1428">
            <v>56666.33</v>
          </cell>
          <cell r="GG1428">
            <v>104745.89</v>
          </cell>
          <cell r="GH1428">
            <v>130827.58</v>
          </cell>
          <cell r="GI1428">
            <v>143220.93</v>
          </cell>
          <cell r="GJ1428">
            <v>162429.96</v>
          </cell>
          <cell r="GK1428">
            <v>161481.35</v>
          </cell>
          <cell r="GL1428">
            <v>185810.54</v>
          </cell>
          <cell r="GM1428">
            <v>126378.68</v>
          </cell>
          <cell r="GN1428">
            <v>146241.66</v>
          </cell>
          <cell r="GO1428">
            <v>184595.63</v>
          </cell>
          <cell r="GP1428">
            <v>188904.82</v>
          </cell>
          <cell r="GQ1428">
            <v>189167.44</v>
          </cell>
          <cell r="GR1428">
            <v>199781.75</v>
          </cell>
          <cell r="GS1428">
            <v>255069.89</v>
          </cell>
          <cell r="GT1428">
            <v>263506.51</v>
          </cell>
          <cell r="GU1428">
            <v>317195.78000000003</v>
          </cell>
          <cell r="GV1428">
            <v>236723.85</v>
          </cell>
          <cell r="GW1428">
            <v>252492.06</v>
          </cell>
          <cell r="GX1428">
            <v>275315.36</v>
          </cell>
          <cell r="GY1428">
            <v>312774.31</v>
          </cell>
          <cell r="GZ1428">
            <v>302834.40999999997</v>
          </cell>
          <cell r="HA1428">
            <v>0</v>
          </cell>
          <cell r="HB1428">
            <v>286673.42</v>
          </cell>
          <cell r="HC1428">
            <v>286673.42</v>
          </cell>
          <cell r="HD1428">
            <v>325870.44</v>
          </cell>
          <cell r="HE1428">
            <v>340509.24</v>
          </cell>
          <cell r="HF1428">
            <v>326707.17</v>
          </cell>
          <cell r="HG1428">
            <v>294657.27</v>
          </cell>
          <cell r="HH1428">
            <v>297591.33</v>
          </cell>
          <cell r="HI1428">
            <v>343820.97</v>
          </cell>
          <cell r="HJ1428">
            <v>320717.98</v>
          </cell>
          <cell r="HK1428">
            <v>352544.11</v>
          </cell>
          <cell r="HL1428">
            <v>376941.07</v>
          </cell>
          <cell r="HM1428">
            <v>407111.08</v>
          </cell>
          <cell r="HN1428">
            <v>399800.08</v>
          </cell>
          <cell r="HO1428">
            <v>400479.76</v>
          </cell>
          <cell r="HP1428">
            <v>441216.28</v>
          </cell>
          <cell r="HQ1428">
            <v>479778.26</v>
          </cell>
          <cell r="HR1428">
            <v>479100.69</v>
          </cell>
          <cell r="HS1428">
            <v>501413.44</v>
          </cell>
          <cell r="HT1428">
            <v>551404.93000000005</v>
          </cell>
          <cell r="HU1428">
            <v>582447.38</v>
          </cell>
          <cell r="HV1428">
            <v>611986.56999999995</v>
          </cell>
          <cell r="HW1428">
            <v>598476.69999999995</v>
          </cell>
          <cell r="HX1428">
            <v>622228.65</v>
          </cell>
          <cell r="HY1428">
            <v>663448.57999999996</v>
          </cell>
          <cell r="HZ1428">
            <v>650337.21</v>
          </cell>
          <cell r="IA1428">
            <v>692668.41</v>
          </cell>
          <cell r="IB1428">
            <v>676283.66</v>
          </cell>
          <cell r="IC1428">
            <v>736586.92</v>
          </cell>
          <cell r="ID1428">
            <v>670728.59</v>
          </cell>
          <cell r="IE1428">
            <v>611973.78</v>
          </cell>
          <cell r="IF1428">
            <v>611311.96</v>
          </cell>
          <cell r="IG1428">
            <v>643618.17000000004</v>
          </cell>
          <cell r="IH1428">
            <v>631453.31999999995</v>
          </cell>
          <cell r="II1428">
            <v>627072.69999999995</v>
          </cell>
          <cell r="IJ1428">
            <v>693104.37</v>
          </cell>
          <cell r="IK1428">
            <v>709839.45</v>
          </cell>
          <cell r="IL1428">
            <v>685512.36</v>
          </cell>
          <cell r="IM1428">
            <v>657189.67000000004</v>
          </cell>
          <cell r="IN1428">
            <v>654302.97</v>
          </cell>
          <cell r="IO1428">
            <v>717048.66</v>
          </cell>
          <cell r="IP1428">
            <v>668924.98</v>
          </cell>
          <cell r="IQ1428">
            <v>660775.14</v>
          </cell>
          <cell r="IR1428">
            <v>701496.25</v>
          </cell>
          <cell r="IS1428">
            <v>744527.08</v>
          </cell>
          <cell r="IT1428">
            <v>774340.44</v>
          </cell>
          <cell r="IU1428">
            <v>779234.76</v>
          </cell>
          <cell r="IV1428">
            <v>758475.7</v>
          </cell>
        </row>
        <row r="1429">
          <cell r="A1429">
            <v>4953.29</v>
          </cell>
          <cell r="C1429">
            <v>0</v>
          </cell>
          <cell r="D1429">
            <v>3.4670999999999998</v>
          </cell>
          <cell r="E1429">
            <v>50659.24</v>
          </cell>
          <cell r="F1429">
            <v>3.5666000000000002</v>
          </cell>
          <cell r="G1429">
            <v>-22024.78</v>
          </cell>
          <cell r="H1429">
            <v>2.956</v>
          </cell>
          <cell r="I1429">
            <v>-1002.04</v>
          </cell>
          <cell r="J1429">
            <v>3.1837</v>
          </cell>
          <cell r="K1429">
            <v>-21159.18</v>
          </cell>
          <cell r="L1429">
            <v>3.3069999999999999</v>
          </cell>
          <cell r="M1429">
            <v>-69801.05</v>
          </cell>
          <cell r="N1429">
            <v>3.3163999999999998</v>
          </cell>
          <cell r="O1429">
            <v>10394.85</v>
          </cell>
          <cell r="P1429">
            <v>3.6431</v>
          </cell>
          <cell r="Q1429">
            <v>5445.36</v>
          </cell>
          <cell r="R1429">
            <v>3.0636999999999999</v>
          </cell>
          <cell r="S1429">
            <v>30931.26</v>
          </cell>
          <cell r="T1429">
            <v>3.5265</v>
          </cell>
          <cell r="U1429">
            <v>19785.27</v>
          </cell>
          <cell r="V1429">
            <v>3.3228</v>
          </cell>
          <cell r="W1429">
            <v>78586.91</v>
          </cell>
          <cell r="X1429">
            <v>3.6400999999999999</v>
          </cell>
          <cell r="Y1429">
            <v>0</v>
          </cell>
          <cell r="Z1429">
            <v>6065.11</v>
          </cell>
          <cell r="AA1429">
            <v>2.9889999999999999</v>
          </cell>
          <cell r="AB1429">
            <v>-28002.799999999999</v>
          </cell>
          <cell r="AC1429">
            <v>2.4649999999999999</v>
          </cell>
          <cell r="AD1429">
            <v>19374.259999999998</v>
          </cell>
          <cell r="AE1429">
            <v>2.6345000000000001</v>
          </cell>
          <cell r="AF1429">
            <v>-9809.73</v>
          </cell>
          <cell r="AG1429">
            <v>3.0177999999999998</v>
          </cell>
          <cell r="AH1429">
            <v>51644.18</v>
          </cell>
          <cell r="AI1429">
            <v>2.8113999999999999</v>
          </cell>
          <cell r="AJ1429">
            <v>-35649.14</v>
          </cell>
          <cell r="AK1429">
            <v>2.4182999999999999</v>
          </cell>
          <cell r="AL1429">
            <v>68067.87</v>
          </cell>
          <cell r="AM1429">
            <v>2.8412000000000002</v>
          </cell>
          <cell r="AN1429">
            <v>43864.73</v>
          </cell>
          <cell r="AO1429">
            <v>2.9239999999999999</v>
          </cell>
          <cell r="AP1429">
            <v>1801.34</v>
          </cell>
          <cell r="AQ1429">
            <v>1.2819</v>
          </cell>
          <cell r="AR1429">
            <v>1125.46</v>
          </cell>
          <cell r="AS1429">
            <v>1.2584</v>
          </cell>
          <cell r="AT1429">
            <v>0</v>
          </cell>
          <cell r="AU1429">
            <v>1.18</v>
          </cell>
          <cell r="AV1429">
            <v>1222.83</v>
          </cell>
          <cell r="AW1429">
            <v>1.1566000000000001</v>
          </cell>
          <cell r="AX1429">
            <v>1781.4</v>
          </cell>
          <cell r="AY1429">
            <v>1.1136999999999999</v>
          </cell>
          <cell r="AZ1429">
            <v>7471.98</v>
          </cell>
          <cell r="BA1429">
            <v>1.1394</v>
          </cell>
          <cell r="BB1429">
            <v>-5740.01</v>
          </cell>
          <cell r="BC1429">
            <v>1.1800999999999999</v>
          </cell>
          <cell r="BD1429">
            <v>18613.07</v>
          </cell>
          <cell r="BE1429">
            <v>1.28</v>
          </cell>
          <cell r="BF1429">
            <v>1182.08</v>
          </cell>
          <cell r="BG1429">
            <v>1.0992</v>
          </cell>
          <cell r="BH1429">
            <v>1793.36</v>
          </cell>
          <cell r="BI1429">
            <v>1.0565</v>
          </cell>
          <cell r="BJ1429">
            <v>1823.8</v>
          </cell>
          <cell r="BK1429">
            <v>1.0339</v>
          </cell>
          <cell r="BL1429">
            <v>5398.83</v>
          </cell>
          <cell r="BM1429">
            <v>1.0136000000000001</v>
          </cell>
          <cell r="BN1429">
            <v>1790.15</v>
          </cell>
          <cell r="BO1429">
            <v>0.96499999999999997</v>
          </cell>
          <cell r="BP1429">
            <v>0</v>
          </cell>
          <cell r="BQ1429">
            <v>-23593.439999999999</v>
          </cell>
          <cell r="BR1429">
            <v>0.93330000000000002</v>
          </cell>
          <cell r="BS1429">
            <v>1794.77</v>
          </cell>
          <cell r="BT1429">
            <v>1.0754999999999999</v>
          </cell>
          <cell r="BU1429">
            <v>1185.77</v>
          </cell>
          <cell r="BV1429">
            <v>1.0519000000000001</v>
          </cell>
          <cell r="BW1429">
            <v>1788.98</v>
          </cell>
          <cell r="BX1429">
            <v>1.0095000000000001</v>
          </cell>
          <cell r="BY1429">
            <v>1787.94</v>
          </cell>
          <cell r="BZ1429">
            <v>0.98599999999999999</v>
          </cell>
          <cell r="CA1429">
            <v>5407.78</v>
          </cell>
          <cell r="CB1429">
            <v>0.96650000000000003</v>
          </cell>
          <cell r="CC1429">
            <v>1797.34</v>
          </cell>
          <cell r="CD1429">
            <v>0.91849999999999998</v>
          </cell>
          <cell r="CE1429">
            <v>-15171.17</v>
          </cell>
          <cell r="CF1429">
            <v>0.89359999999999995</v>
          </cell>
          <cell r="CG1429">
            <v>1794.63</v>
          </cell>
          <cell r="CH1429">
            <v>0.98119999999999996</v>
          </cell>
          <cell r="CI1429">
            <v>1032.0999999999999</v>
          </cell>
          <cell r="CJ1429">
            <v>0.95740000000000003</v>
          </cell>
          <cell r="CK1429">
            <v>0</v>
          </cell>
          <cell r="CL1429">
            <v>0</v>
          </cell>
          <cell r="CM1429">
            <v>0</v>
          </cell>
          <cell r="CN1429">
            <v>1817.71</v>
          </cell>
          <cell r="CO1429">
            <v>0.89090000000000003</v>
          </cell>
          <cell r="CP1429">
            <v>5479.8</v>
          </cell>
          <cell r="CQ1429">
            <v>0.87229999999999996</v>
          </cell>
          <cell r="CR1429">
            <v>1826.09</v>
          </cell>
          <cell r="CS1429">
            <v>0.82389999999999997</v>
          </cell>
          <cell r="CT1429">
            <v>1053.24</v>
          </cell>
          <cell r="CU1429">
            <v>0.7994</v>
          </cell>
          <cell r="CV1429">
            <v>1829.71</v>
          </cell>
          <cell r="CW1429">
            <v>0.7571</v>
          </cell>
          <cell r="CX1429">
            <v>1839.16</v>
          </cell>
          <cell r="CY1429">
            <v>0.73250000000000004</v>
          </cell>
          <cell r="CZ1429">
            <v>1816.54</v>
          </cell>
          <cell r="DA1429">
            <v>0.67710000000000004</v>
          </cell>
          <cell r="DB1429">
            <v>-25948.22</v>
          </cell>
          <cell r="DC1429">
            <v>0.65300000000000002</v>
          </cell>
          <cell r="DD1429">
            <v>0</v>
          </cell>
          <cell r="DE1429">
            <v>0.77580000000000005</v>
          </cell>
          <cell r="DF1429">
            <v>1815.12</v>
          </cell>
          <cell r="DG1429">
            <v>0.9899</v>
          </cell>
          <cell r="DH1429">
            <v>-60.57</v>
          </cell>
          <cell r="DI1429">
            <v>0.91900000000000004</v>
          </cell>
          <cell r="DJ1429">
            <v>-11293.67</v>
          </cell>
          <cell r="DK1429">
            <v>0.90080000000000005</v>
          </cell>
          <cell r="DL1429">
            <v>14857.02</v>
          </cell>
          <cell r="DM1429">
            <v>0.94289999999999996</v>
          </cell>
          <cell r="DN1429">
            <v>1871.89</v>
          </cell>
          <cell r="DO1429">
            <v>0.8347</v>
          </cell>
          <cell r="DP1429">
            <v>1057.32</v>
          </cell>
          <cell r="DQ1429">
            <v>0.89810000000000001</v>
          </cell>
          <cell r="DR1429">
            <v>-16440.62</v>
          </cell>
          <cell r="DS1429">
            <v>1.0837000000000001</v>
          </cell>
          <cell r="DT1429">
            <v>-3821.6</v>
          </cell>
          <cell r="DU1429">
            <v>1.379</v>
          </cell>
          <cell r="DV1429">
            <v>-29386.93</v>
          </cell>
          <cell r="DW1429">
            <v>0.95150000000000001</v>
          </cell>
          <cell r="DX1429">
            <v>0</v>
          </cell>
          <cell r="DY1429">
            <v>1.1237999999999999</v>
          </cell>
          <cell r="DZ1429">
            <v>5509.55</v>
          </cell>
          <cell r="EA1429">
            <v>1.2638</v>
          </cell>
          <cell r="EB1429">
            <v>-66192.100000000006</v>
          </cell>
          <cell r="EC1429">
            <v>1.2169000000000001</v>
          </cell>
          <cell r="ED1429">
            <v>8946.76</v>
          </cell>
          <cell r="EE1429">
            <v>1.762</v>
          </cell>
          <cell r="EF1429">
            <v>12446.46</v>
          </cell>
          <cell r="EG1429">
            <v>1.7831999999999999</v>
          </cell>
          <cell r="EH1429">
            <v>-8971</v>
          </cell>
          <cell r="EI1429">
            <v>1.6157999999999999</v>
          </cell>
          <cell r="EJ1429">
            <v>60134.43</v>
          </cell>
          <cell r="EK1429">
            <v>1.7650999999999999</v>
          </cell>
          <cell r="EL1429">
            <v>6182.78</v>
          </cell>
          <cell r="EM1429">
            <v>1.3089999999999999</v>
          </cell>
          <cell r="EN1429">
            <v>1925.19</v>
          </cell>
          <cell r="EO1429">
            <v>1.2569999999999999</v>
          </cell>
          <cell r="EP1429">
            <v>-7139.66</v>
          </cell>
          <cell r="EQ1429">
            <v>1.2322</v>
          </cell>
          <cell r="ER1429">
            <v>0</v>
          </cell>
          <cell r="ES1429">
            <v>1.2171000000000001</v>
          </cell>
          <cell r="ET1429">
            <v>-28219.29</v>
          </cell>
          <cell r="EU1429">
            <v>1.1664000000000001</v>
          </cell>
          <cell r="EV1429">
            <v>7243</v>
          </cell>
          <cell r="EW1429">
            <v>1.3542000000000001</v>
          </cell>
          <cell r="EX1429">
            <v>1942.95</v>
          </cell>
          <cell r="EY1429">
            <v>1.2957000000000001</v>
          </cell>
          <cell r="EZ1429">
            <v>5968.88</v>
          </cell>
          <cell r="FA1429">
            <v>1.3072999999999999</v>
          </cell>
          <cell r="FB1429">
            <v>-13082.58</v>
          </cell>
          <cell r="FC1429">
            <v>1.4990000000000001</v>
          </cell>
          <cell r="FD1429">
            <v>-44390.82</v>
          </cell>
          <cell r="FE1429">
            <v>1.5588</v>
          </cell>
          <cell r="FF1429">
            <v>42168.09</v>
          </cell>
          <cell r="FG1429">
            <v>1.8178000000000001</v>
          </cell>
          <cell r="FH1429">
            <v>3952.27</v>
          </cell>
          <cell r="FI1429">
            <v>1.5374000000000001</v>
          </cell>
          <cell r="FJ1429">
            <v>661.26</v>
          </cell>
          <cell r="FK1429">
            <v>1.6576</v>
          </cell>
          <cell r="FL1429">
            <v>83284.25</v>
          </cell>
          <cell r="FM1429">
            <v>1.8478000000000001</v>
          </cell>
          <cell r="FN1429">
            <v>48128.72</v>
          </cell>
          <cell r="FO1429">
            <v>1.5066999999999999</v>
          </cell>
          <cell r="FP1429">
            <v>7561.48</v>
          </cell>
          <cell r="FQ1429">
            <v>1.2837000000000001</v>
          </cell>
          <cell r="FR1429">
            <v>-25409.15</v>
          </cell>
          <cell r="FS1429">
            <v>1.3542000000000001</v>
          </cell>
          <cell r="FT1429">
            <v>-82412.09</v>
          </cell>
          <cell r="FU1429">
            <v>1.3245</v>
          </cell>
          <cell r="FV1429">
            <v>-54187.35</v>
          </cell>
          <cell r="FW1429">
            <v>1.8325</v>
          </cell>
          <cell r="FX1429">
            <v>886.03</v>
          </cell>
          <cell r="FY1429">
            <v>1.5989</v>
          </cell>
          <cell r="FZ1429">
            <v>45733.29</v>
          </cell>
          <cell r="GA1429">
            <v>1.5326</v>
          </cell>
          <cell r="GB1429">
            <v>29022.45</v>
          </cell>
          <cell r="GC1429">
            <v>1.4</v>
          </cell>
          <cell r="GD1429">
            <v>-45001.51</v>
          </cell>
          <cell r="GE1429">
            <v>1.5896999999999999</v>
          </cell>
          <cell r="GF1429">
            <v>-46140.51</v>
          </cell>
          <cell r="GG1429">
            <v>1.3229</v>
          </cell>
          <cell r="GH1429">
            <v>-10681.27</v>
          </cell>
          <cell r="GI1429">
            <v>1.9138999999999999</v>
          </cell>
          <cell r="GJ1429">
            <v>2655.28</v>
          </cell>
          <cell r="GK1429">
            <v>2.0952000000000002</v>
          </cell>
          <cell r="GL1429">
            <v>64551.83</v>
          </cell>
          <cell r="GM1429">
            <v>2.2179000000000002</v>
          </cell>
          <cell r="GN1429">
            <v>-36647.31</v>
          </cell>
          <cell r="GO1429">
            <v>1.9148000000000001</v>
          </cell>
          <cell r="GP1429">
            <v>1444.05</v>
          </cell>
          <cell r="GQ1429">
            <v>2.1697000000000002</v>
          </cell>
          <cell r="GR1429">
            <v>-53581.48</v>
          </cell>
          <cell r="GS1429">
            <v>2.2073999999999998</v>
          </cell>
          <cell r="GT1429">
            <v>-51982.64</v>
          </cell>
          <cell r="GU1429">
            <v>2.5929000000000002</v>
          </cell>
          <cell r="GV1429">
            <v>-26996.66</v>
          </cell>
          <cell r="GW1429">
            <v>2.4018000000000002</v>
          </cell>
          <cell r="GX1429">
            <v>-35755.56</v>
          </cell>
          <cell r="GY1429">
            <v>2.7170000000000001</v>
          </cell>
          <cell r="GZ1429">
            <v>434697.55</v>
          </cell>
          <cell r="HA1429">
            <v>2.8643000000000001</v>
          </cell>
          <cell r="HB1429">
            <v>0</v>
          </cell>
          <cell r="HC1429">
            <v>0</v>
          </cell>
          <cell r="HD1429">
            <v>-12935.41</v>
          </cell>
          <cell r="HE1429">
            <v>2.9569000000000001</v>
          </cell>
          <cell r="HF1429">
            <v>33753.29</v>
          </cell>
          <cell r="HG1429">
            <v>2.9445999999999999</v>
          </cell>
          <cell r="HH1429">
            <v>-44526.239999999998</v>
          </cell>
          <cell r="HI1429">
            <v>2.7159</v>
          </cell>
          <cell r="HJ1429">
            <v>-30122.71</v>
          </cell>
          <cell r="HK1429">
            <v>2.8472</v>
          </cell>
          <cell r="HL1429">
            <v>-25059.82</v>
          </cell>
          <cell r="HM1429">
            <v>3.1783999999999999</v>
          </cell>
          <cell r="HN1429">
            <v>1023.71</v>
          </cell>
          <cell r="HO1429">
            <v>3.2873999999999999</v>
          </cell>
          <cell r="HP1429">
            <v>-36858.620000000003</v>
          </cell>
          <cell r="HQ1429">
            <v>3.5335999999999999</v>
          </cell>
          <cell r="HR1429">
            <v>-20609.38</v>
          </cell>
          <cell r="HS1429">
            <v>3.7319</v>
          </cell>
          <cell r="HT1429">
            <v>-29339.08</v>
          </cell>
          <cell r="HU1429">
            <v>4.1658999999999997</v>
          </cell>
          <cell r="HV1429">
            <v>7873.45</v>
          </cell>
          <cell r="HW1429">
            <v>4.5274000000000001</v>
          </cell>
          <cell r="HX1429">
            <v>0</v>
          </cell>
          <cell r="HY1429">
            <v>14815.8</v>
          </cell>
          <cell r="HZ1429">
            <v>4.9526000000000003</v>
          </cell>
          <cell r="IA1429">
            <v>21498.01</v>
          </cell>
          <cell r="IB1429">
            <v>5.1124000000000001</v>
          </cell>
          <cell r="IC1429">
            <v>67562.759999999995</v>
          </cell>
          <cell r="ID1429">
            <v>5.3448000000000002</v>
          </cell>
          <cell r="IE1429">
            <v>2366.2199999999998</v>
          </cell>
          <cell r="IF1429">
            <v>4.5457999999999998</v>
          </cell>
          <cell r="IG1429">
            <v>13869.29</v>
          </cell>
          <cell r="IH1429">
            <v>4.7027000000000001</v>
          </cell>
          <cell r="II1429">
            <v>-64327.25</v>
          </cell>
          <cell r="IJ1429">
            <v>4.5765000000000002</v>
          </cell>
          <cell r="IK1429">
            <v>29440.35</v>
          </cell>
          <cell r="IL1429">
            <v>5.0720000000000001</v>
          </cell>
          <cell r="IM1429">
            <v>-2712.99</v>
          </cell>
          <cell r="IN1429">
            <v>4.7019000000000002</v>
          </cell>
          <cell r="IO1429">
            <v>49823.54</v>
          </cell>
          <cell r="IP1429">
            <v>5.1041999999999996</v>
          </cell>
          <cell r="IQ1429">
            <v>-45791.42</v>
          </cell>
          <cell r="IR1429">
            <v>4.7096</v>
          </cell>
          <cell r="IS1429">
            <v>-28105.9</v>
          </cell>
          <cell r="IT1429">
            <v>5.258</v>
          </cell>
          <cell r="IU1429">
            <v>0</v>
          </cell>
          <cell r="IV1429">
            <v>-51347.9</v>
          </cell>
        </row>
        <row r="1430">
          <cell r="A1430" t="str">
            <v>LIABILITIES</v>
          </cell>
        </row>
        <row r="1433">
          <cell r="A1433" t="str">
            <v>Liabilities</v>
          </cell>
        </row>
        <row r="1434">
          <cell r="A1434" t="str">
            <v>-   Interfund Account</v>
          </cell>
          <cell r="C1434">
            <v>-1877.74</v>
          </cell>
          <cell r="D1434">
            <v>-3743.73</v>
          </cell>
          <cell r="E1434">
            <v>-3117.69</v>
          </cell>
          <cell r="F1434">
            <v>-2492.15</v>
          </cell>
          <cell r="G1434">
            <v>-1868.49</v>
          </cell>
          <cell r="H1434">
            <v>-1246.52</v>
          </cell>
          <cell r="I1434">
            <v>-4365.1000000000004</v>
          </cell>
          <cell r="J1434">
            <v>-3741.58</v>
          </cell>
          <cell r="K1434">
            <v>-3119.36</v>
          </cell>
          <cell r="L1434">
            <v>-2496.5100000000002</v>
          </cell>
          <cell r="M1434">
            <v>-1872.89</v>
          </cell>
          <cell r="N1434">
            <v>-4363.5200000000004</v>
          </cell>
          <cell r="O1434">
            <v>-3738.12</v>
          </cell>
          <cell r="P1434">
            <v>-3113.47</v>
          </cell>
          <cell r="Q1434">
            <v>-2489.4</v>
          </cell>
          <cell r="R1434">
            <v>-1868.17</v>
          </cell>
          <cell r="S1434">
            <v>-23644.38</v>
          </cell>
          <cell r="T1434">
            <v>-23020.3</v>
          </cell>
          <cell r="U1434">
            <v>-22397.360000000001</v>
          </cell>
          <cell r="V1434">
            <v>-2490.87</v>
          </cell>
          <cell r="W1434">
            <v>-1868.29</v>
          </cell>
          <cell r="X1434">
            <v>-4339.42</v>
          </cell>
          <cell r="Y1434">
            <v>-3717.34</v>
          </cell>
          <cell r="Z1434">
            <v>-3717.34</v>
          </cell>
          <cell r="AA1434">
            <v>-3096.16</v>
          </cell>
          <cell r="AB1434">
            <v>-2475.1999999999998</v>
          </cell>
          <cell r="AC1434">
            <v>-1856.97</v>
          </cell>
          <cell r="AD1434">
            <v>-68461.070000000007</v>
          </cell>
          <cell r="AE1434">
            <v>-67841.87</v>
          </cell>
          <cell r="AF1434">
            <v>-67223.350000000006</v>
          </cell>
          <cell r="AG1434">
            <v>-66602.98</v>
          </cell>
          <cell r="AH1434">
            <v>-65982.31</v>
          </cell>
          <cell r="AI1434">
            <v>-130759.55</v>
          </cell>
          <cell r="AJ1434">
            <v>-130142.55</v>
          </cell>
          <cell r="AK1434">
            <v>-65396.45</v>
          </cell>
          <cell r="AL1434">
            <v>-16806.810000000001</v>
          </cell>
          <cell r="AM1434">
            <v>-1866.67</v>
          </cell>
          <cell r="AN1434">
            <v>-4316.41</v>
          </cell>
          <cell r="AO1434">
            <v>-3692.88</v>
          </cell>
          <cell r="AP1434">
            <v>-3070.79</v>
          </cell>
          <cell r="AQ1434">
            <v>-2456.38</v>
          </cell>
          <cell r="AR1434">
            <v>-1842.23</v>
          </cell>
          <cell r="AS1434">
            <v>-12802.92</v>
          </cell>
          <cell r="AT1434">
            <v>-12188.78</v>
          </cell>
          <cell r="AU1434">
            <v>-11574.9</v>
          </cell>
          <cell r="AV1434">
            <v>-10960.99</v>
          </cell>
          <cell r="AW1434">
            <v>-27746.91</v>
          </cell>
          <cell r="AX1434">
            <v>-27132.95</v>
          </cell>
          <cell r="AY1434">
            <v>-26519.43</v>
          </cell>
          <cell r="AZ1434">
            <v>-25905.87</v>
          </cell>
          <cell r="BA1434">
            <v>-25292.04</v>
          </cell>
          <cell r="BB1434">
            <v>-4295.6099999999997</v>
          </cell>
          <cell r="BC1434">
            <v>-3680.96</v>
          </cell>
          <cell r="BD1434">
            <v>-3066.81</v>
          </cell>
          <cell r="BE1434">
            <v>-2452.4299999999998</v>
          </cell>
          <cell r="BF1434">
            <v>-1838.77</v>
          </cell>
          <cell r="BG1434">
            <v>-32369.21</v>
          </cell>
          <cell r="BH1434">
            <v>-31756.26</v>
          </cell>
          <cell r="BI1434">
            <v>-31143.54</v>
          </cell>
          <cell r="BJ1434">
            <v>-30531.11</v>
          </cell>
          <cell r="BK1434">
            <v>-29919.03</v>
          </cell>
          <cell r="BL1434">
            <v>-32372.959999999999</v>
          </cell>
          <cell r="BM1434">
            <v>-3679.19</v>
          </cell>
          <cell r="BN1434">
            <v>-3066.01</v>
          </cell>
          <cell r="BO1434">
            <v>-2452.89</v>
          </cell>
          <cell r="BP1434">
            <v>-1839.84</v>
          </cell>
          <cell r="BQ1434">
            <v>-4294.1899999999996</v>
          </cell>
          <cell r="BR1434">
            <v>-3681.07</v>
          </cell>
          <cell r="BS1434">
            <v>-3067.47</v>
          </cell>
          <cell r="BT1434">
            <v>-2453.77</v>
          </cell>
          <cell r="BU1434">
            <v>-1840.33</v>
          </cell>
          <cell r="BV1434">
            <v>-23948.97</v>
          </cell>
          <cell r="BW1434">
            <v>-23335.39</v>
          </cell>
          <cell r="BX1434">
            <v>-22722.3</v>
          </cell>
          <cell r="BY1434">
            <v>-22109.39</v>
          </cell>
          <cell r="BZ1434">
            <v>-21496.400000000001</v>
          </cell>
          <cell r="CA1434">
            <v>-52035.15</v>
          </cell>
          <cell r="CB1434">
            <v>-31765.18</v>
          </cell>
          <cell r="CC1434">
            <v>-31151.64</v>
          </cell>
          <cell r="CD1434">
            <v>-2456.8000000000002</v>
          </cell>
          <cell r="CE1434">
            <v>-1842.44</v>
          </cell>
          <cell r="CF1434">
            <v>-39145.379999999997</v>
          </cell>
          <cell r="CG1434">
            <v>-38531.339999999997</v>
          </cell>
          <cell r="CH1434">
            <v>-37917.199999999997</v>
          </cell>
          <cell r="CI1434">
            <v>-37303.120000000003</v>
          </cell>
          <cell r="CJ1434">
            <v>-39759.129999999997</v>
          </cell>
          <cell r="CK1434">
            <v>-3685.64</v>
          </cell>
          <cell r="CL1434">
            <v>-3685.64</v>
          </cell>
          <cell r="CM1434">
            <v>-3070.23</v>
          </cell>
          <cell r="CN1434">
            <v>-2454.9</v>
          </cell>
          <cell r="CO1434">
            <v>-1840.97</v>
          </cell>
          <cell r="CP1434">
            <v>-4297.6099999999997</v>
          </cell>
          <cell r="CQ1434">
            <v>-3683.88</v>
          </cell>
          <cell r="CR1434">
            <v>-3070.45</v>
          </cell>
          <cell r="CS1434">
            <v>-2456.4699999999998</v>
          </cell>
          <cell r="CT1434">
            <v>-1842.39</v>
          </cell>
          <cell r="CU1434">
            <v>-3684.93</v>
          </cell>
          <cell r="CV1434">
            <v>-3070.69</v>
          </cell>
          <cell r="CW1434">
            <v>-2456.84</v>
          </cell>
          <cell r="CX1434">
            <v>-1842.9</v>
          </cell>
          <cell r="CY1434">
            <v>-1228.6099999999999</v>
          </cell>
          <cell r="CZ1434">
            <v>-2457.04</v>
          </cell>
          <cell r="DA1434">
            <v>-1842.86</v>
          </cell>
          <cell r="DB1434">
            <v>-1228.73</v>
          </cell>
          <cell r="DC1434">
            <v>-4290.6400000000003</v>
          </cell>
          <cell r="DD1434">
            <v>-3676.29</v>
          </cell>
          <cell r="DE1434">
            <v>-3676.29</v>
          </cell>
          <cell r="DF1434">
            <v>-3062.46</v>
          </cell>
          <cell r="DG1434">
            <v>-2448.6999999999998</v>
          </cell>
          <cell r="DH1434">
            <v>-1834.99</v>
          </cell>
          <cell r="DI1434">
            <v>-1221.74</v>
          </cell>
          <cell r="DJ1434">
            <v>-4878.84</v>
          </cell>
          <cell r="DK1434">
            <v>-4268.18</v>
          </cell>
          <cell r="DL1434">
            <v>-3657.2</v>
          </cell>
          <cell r="DM1434">
            <v>-3046.43</v>
          </cell>
          <cell r="DN1434">
            <v>-2436.4699999999998</v>
          </cell>
          <cell r="DO1434">
            <v>-1827.13</v>
          </cell>
          <cell r="DP1434">
            <v>-8515.43</v>
          </cell>
          <cell r="DQ1434">
            <v>-7906.61</v>
          </cell>
          <cell r="DR1434">
            <v>-7297.57</v>
          </cell>
          <cell r="DS1434">
            <v>-6688.56</v>
          </cell>
          <cell r="DT1434">
            <v>-6078.65</v>
          </cell>
          <cell r="DU1434">
            <v>-5467.78</v>
          </cell>
          <cell r="DV1434">
            <v>-4856.59</v>
          </cell>
          <cell r="DW1434">
            <v>-4248.24</v>
          </cell>
          <cell r="DX1434">
            <v>-3641.1</v>
          </cell>
          <cell r="DY1434">
            <v>-3034.1</v>
          </cell>
          <cell r="DZ1434">
            <v>-2427.3000000000002</v>
          </cell>
          <cell r="EA1434">
            <v>-1820.71</v>
          </cell>
          <cell r="EB1434">
            <v>-1214.5</v>
          </cell>
          <cell r="EC1434">
            <v>-23497.32</v>
          </cell>
          <cell r="ED1434">
            <v>-22888.9</v>
          </cell>
          <cell r="EE1434">
            <v>-22281.4</v>
          </cell>
          <cell r="EF1434">
            <v>-7852.98</v>
          </cell>
          <cell r="EG1434">
            <v>-7246.47</v>
          </cell>
          <cell r="EH1434">
            <v>-6640.49</v>
          </cell>
          <cell r="EI1434">
            <v>-6035.07</v>
          </cell>
          <cell r="EJ1434">
            <v>-5429.38</v>
          </cell>
          <cell r="EK1434">
            <v>-4823.1899999999996</v>
          </cell>
          <cell r="EL1434">
            <v>-4219.28</v>
          </cell>
          <cell r="EM1434">
            <v>-3615.5</v>
          </cell>
          <cell r="EN1434">
            <v>-3012.13</v>
          </cell>
          <cell r="EO1434">
            <v>-2409.3200000000002</v>
          </cell>
          <cell r="EP1434">
            <v>-1806.59</v>
          </cell>
          <cell r="EQ1434">
            <v>-4209.97</v>
          </cell>
          <cell r="ER1434">
            <v>-3607.51</v>
          </cell>
          <cell r="ES1434">
            <v>-3005.73</v>
          </cell>
          <cell r="ET1434">
            <v>-2403.34</v>
          </cell>
          <cell r="EU1434">
            <v>-1801.71</v>
          </cell>
          <cell r="EV1434">
            <v>-3599.24</v>
          </cell>
          <cell r="EW1434">
            <v>-2998.25</v>
          </cell>
          <cell r="EX1434">
            <v>-2398.58</v>
          </cell>
          <cell r="EY1434">
            <v>-1798.94</v>
          </cell>
          <cell r="EZ1434">
            <v>-1199.48</v>
          </cell>
          <cell r="FA1434">
            <v>-2401.7800000000002</v>
          </cell>
          <cell r="FB1434">
            <v>-1801.89</v>
          </cell>
          <cell r="FC1434">
            <v>-1201.5899999999999</v>
          </cell>
          <cell r="FD1434">
            <v>-1805.82</v>
          </cell>
          <cell r="FE1434">
            <v>-1204.8900000000001</v>
          </cell>
          <cell r="FF1434">
            <v>-6610.82</v>
          </cell>
          <cell r="FG1434">
            <v>-6008.5</v>
          </cell>
          <cell r="FH1434">
            <v>-5407.71</v>
          </cell>
          <cell r="FI1434">
            <v>-4806.6899999999996</v>
          </cell>
          <cell r="FJ1434">
            <v>-4205.8900000000003</v>
          </cell>
          <cell r="FK1434">
            <v>-3604.35</v>
          </cell>
          <cell r="FL1434">
            <v>-3002.93</v>
          </cell>
          <cell r="FM1434">
            <v>-2400.33</v>
          </cell>
          <cell r="FN1434">
            <v>-1800.5</v>
          </cell>
          <cell r="FO1434">
            <v>-1199.3</v>
          </cell>
          <cell r="FP1434">
            <v>-8844.36</v>
          </cell>
          <cell r="FQ1434">
            <v>-8244.48</v>
          </cell>
          <cell r="FR1434">
            <v>-7645.01</v>
          </cell>
          <cell r="FS1434">
            <v>-7044.97</v>
          </cell>
          <cell r="FT1434">
            <v>-6444.03</v>
          </cell>
          <cell r="FU1434">
            <v>-5844.25</v>
          </cell>
          <cell r="FV1434">
            <v>-3008.5</v>
          </cell>
          <cell r="FW1434">
            <v>-2406.33</v>
          </cell>
          <cell r="FX1434">
            <v>-1802.59</v>
          </cell>
          <cell r="FY1434">
            <v>-24350.35</v>
          </cell>
          <cell r="FZ1434">
            <v>-23749.37</v>
          </cell>
          <cell r="GA1434">
            <v>-23148.51</v>
          </cell>
          <cell r="GB1434">
            <v>-22549.33</v>
          </cell>
          <cell r="GC1434">
            <v>-1804.33</v>
          </cell>
          <cell r="GD1434">
            <v>-33615.72</v>
          </cell>
          <cell r="GE1434">
            <v>-33014.18</v>
          </cell>
          <cell r="GF1434">
            <v>-32411.11</v>
          </cell>
          <cell r="GG1434">
            <v>-31811.27</v>
          </cell>
          <cell r="GH1434">
            <v>-31209.75</v>
          </cell>
          <cell r="GI1434">
            <v>-30607.78</v>
          </cell>
          <cell r="GJ1434">
            <v>-30005.3</v>
          </cell>
          <cell r="GK1434">
            <v>-29401.53</v>
          </cell>
          <cell r="GL1434">
            <v>-50500.98</v>
          </cell>
          <cell r="GM1434">
            <v>-49894.55</v>
          </cell>
          <cell r="GN1434">
            <v>-49290</v>
          </cell>
          <cell r="GO1434">
            <v>-48684.79</v>
          </cell>
          <cell r="GP1434">
            <v>-48077.36</v>
          </cell>
          <cell r="GQ1434">
            <v>-50503.68</v>
          </cell>
          <cell r="GR1434">
            <v>-49900.21</v>
          </cell>
          <cell r="GS1434">
            <v>-3032.92</v>
          </cell>
          <cell r="GT1434">
            <v>-2425.87</v>
          </cell>
          <cell r="GU1434">
            <v>-1818.88</v>
          </cell>
          <cell r="GV1434">
            <v>-65700.28</v>
          </cell>
          <cell r="GW1434">
            <v>-65095.43</v>
          </cell>
          <cell r="GX1434">
            <v>-64490.03</v>
          </cell>
          <cell r="GY1434">
            <v>-63884.4</v>
          </cell>
          <cell r="GZ1434">
            <v>-63277.120000000003</v>
          </cell>
          <cell r="HA1434">
            <v>0</v>
          </cell>
          <cell r="HB1434">
            <v>-62668.97</v>
          </cell>
          <cell r="HC1434">
            <v>-62668.97</v>
          </cell>
          <cell r="HD1434">
            <v>-62061.65</v>
          </cell>
          <cell r="HE1434">
            <v>-61452.92</v>
          </cell>
          <cell r="HF1434">
            <v>-60843.89</v>
          </cell>
          <cell r="HG1434">
            <v>-60236.160000000003</v>
          </cell>
          <cell r="HH1434">
            <v>-59630.33</v>
          </cell>
          <cell r="HI1434">
            <v>-59024.47</v>
          </cell>
          <cell r="HJ1434">
            <v>-58416.959999999999</v>
          </cell>
          <cell r="HK1434">
            <v>-1826.83</v>
          </cell>
          <cell r="HL1434">
            <v>-3653.23</v>
          </cell>
          <cell r="HM1434">
            <v>-3044.19</v>
          </cell>
          <cell r="HN1434">
            <v>-2434.86</v>
          </cell>
          <cell r="HO1434">
            <v>-1826.52</v>
          </cell>
          <cell r="HP1434">
            <v>-1218.8900000000001</v>
          </cell>
          <cell r="HQ1434">
            <v>-2443.23</v>
          </cell>
          <cell r="HR1434">
            <v>-1833.32</v>
          </cell>
          <cell r="HS1434">
            <v>-1223.4000000000001</v>
          </cell>
          <cell r="HT1434">
            <v>-1840.42</v>
          </cell>
          <cell r="HU1434">
            <v>-1227.8499999999999</v>
          </cell>
          <cell r="HV1434">
            <v>-2454.27</v>
          </cell>
          <cell r="HW1434">
            <v>-1840.1</v>
          </cell>
          <cell r="HX1434">
            <v>-1227.6600000000001</v>
          </cell>
          <cell r="HY1434">
            <v>-1844.79</v>
          </cell>
          <cell r="HZ1434">
            <v>-1230.3699999999999</v>
          </cell>
          <cell r="IA1434">
            <v>-2460.06</v>
          </cell>
          <cell r="IB1434">
            <v>-1844.68</v>
          </cell>
          <cell r="IC1434">
            <v>-1230.32</v>
          </cell>
          <cell r="ID1434">
            <v>-1838.01</v>
          </cell>
          <cell r="IE1434">
            <v>-1224.05</v>
          </cell>
          <cell r="IF1434">
            <v>-2449.2800000000002</v>
          </cell>
          <cell r="IG1434">
            <v>-1837.15</v>
          </cell>
          <cell r="IH1434">
            <v>-1224.57</v>
          </cell>
          <cell r="II1434">
            <v>-1840.99</v>
          </cell>
          <cell r="IJ1434">
            <v>-1229.01</v>
          </cell>
          <cell r="IK1434">
            <v>-20960.45</v>
          </cell>
          <cell r="IL1434">
            <v>-20345.689999999999</v>
          </cell>
          <cell r="IM1434">
            <v>-19731.72</v>
          </cell>
          <cell r="IN1434">
            <v>-20345.38</v>
          </cell>
          <cell r="IO1434">
            <v>-1226.1400000000001</v>
          </cell>
          <cell r="IP1434">
            <v>-2450.86</v>
          </cell>
          <cell r="IQ1434">
            <v>-1838.86</v>
          </cell>
          <cell r="IR1434">
            <v>-1226.9100000000001</v>
          </cell>
          <cell r="IS1434">
            <v>-1845.8</v>
          </cell>
          <cell r="IT1434">
            <v>-1231.45</v>
          </cell>
          <cell r="IU1434">
            <v>-2464.6799999999998</v>
          </cell>
          <cell r="IV1434">
            <v>-1848.27</v>
          </cell>
        </row>
        <row r="1435">
          <cell r="A1435" t="str">
            <v>-   Due to Stockbroking Companies</v>
          </cell>
          <cell r="C1435">
            <v>0</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cell r="AO1435">
            <v>0</v>
          </cell>
          <cell r="AP1435">
            <v>0</v>
          </cell>
          <cell r="AQ1435">
            <v>0</v>
          </cell>
          <cell r="AR1435">
            <v>0</v>
          </cell>
          <cell r="AS1435">
            <v>0</v>
          </cell>
          <cell r="AT1435">
            <v>0</v>
          </cell>
          <cell r="AU1435">
            <v>0</v>
          </cell>
          <cell r="AV1435">
            <v>0</v>
          </cell>
          <cell r="AW1435">
            <v>0</v>
          </cell>
          <cell r="AX1435">
            <v>0</v>
          </cell>
          <cell r="AY1435">
            <v>0</v>
          </cell>
          <cell r="AZ1435">
            <v>0</v>
          </cell>
          <cell r="BA1435">
            <v>0</v>
          </cell>
          <cell r="BB1435">
            <v>0</v>
          </cell>
          <cell r="BC1435">
            <v>0</v>
          </cell>
          <cell r="BD1435">
            <v>0</v>
          </cell>
          <cell r="BE1435">
            <v>0</v>
          </cell>
          <cell r="BF1435">
            <v>0</v>
          </cell>
          <cell r="BG1435">
            <v>0</v>
          </cell>
          <cell r="BH1435">
            <v>0</v>
          </cell>
          <cell r="BI1435">
            <v>0</v>
          </cell>
          <cell r="BJ1435">
            <v>0</v>
          </cell>
          <cell r="BK1435">
            <v>0</v>
          </cell>
          <cell r="BL1435">
            <v>0</v>
          </cell>
          <cell r="BM1435">
            <v>0</v>
          </cell>
          <cell r="BN1435">
            <v>0</v>
          </cell>
          <cell r="BO1435">
            <v>0</v>
          </cell>
          <cell r="BP1435">
            <v>0</v>
          </cell>
          <cell r="BQ1435">
            <v>0</v>
          </cell>
          <cell r="BR1435">
            <v>0</v>
          </cell>
          <cell r="BS1435">
            <v>0</v>
          </cell>
          <cell r="BT1435">
            <v>0</v>
          </cell>
          <cell r="BU1435">
            <v>0</v>
          </cell>
          <cell r="BV1435">
            <v>0</v>
          </cell>
          <cell r="BW1435">
            <v>0</v>
          </cell>
          <cell r="BX1435">
            <v>0</v>
          </cell>
          <cell r="BY1435">
            <v>0</v>
          </cell>
          <cell r="BZ1435">
            <v>0</v>
          </cell>
          <cell r="CA1435">
            <v>0</v>
          </cell>
          <cell r="CB1435">
            <v>0</v>
          </cell>
          <cell r="CC1435">
            <v>0</v>
          </cell>
          <cell r="CD1435">
            <v>0</v>
          </cell>
          <cell r="CE1435">
            <v>0</v>
          </cell>
          <cell r="CF1435">
            <v>0</v>
          </cell>
          <cell r="CG1435">
            <v>0</v>
          </cell>
          <cell r="CH1435">
            <v>0</v>
          </cell>
          <cell r="CI1435">
            <v>0</v>
          </cell>
          <cell r="CJ1435">
            <v>0</v>
          </cell>
          <cell r="CK1435">
            <v>0</v>
          </cell>
          <cell r="CL1435">
            <v>0</v>
          </cell>
          <cell r="CM1435">
            <v>0</v>
          </cell>
          <cell r="CN1435">
            <v>0</v>
          </cell>
          <cell r="CO1435">
            <v>0</v>
          </cell>
          <cell r="CP1435">
            <v>0</v>
          </cell>
          <cell r="CQ1435">
            <v>0</v>
          </cell>
          <cell r="CR1435">
            <v>0</v>
          </cell>
          <cell r="CS1435">
            <v>0</v>
          </cell>
          <cell r="CT1435">
            <v>0</v>
          </cell>
          <cell r="CU1435">
            <v>0</v>
          </cell>
          <cell r="CV1435">
            <v>0</v>
          </cell>
          <cell r="CW1435">
            <v>0</v>
          </cell>
          <cell r="CX1435">
            <v>0</v>
          </cell>
          <cell r="CY1435">
            <v>0</v>
          </cell>
          <cell r="CZ1435">
            <v>0</v>
          </cell>
          <cell r="DA1435">
            <v>0</v>
          </cell>
          <cell r="DB1435">
            <v>0</v>
          </cell>
          <cell r="DC1435">
            <v>0</v>
          </cell>
          <cell r="DD1435">
            <v>0</v>
          </cell>
          <cell r="DE1435">
            <v>0</v>
          </cell>
          <cell r="DF1435">
            <v>0</v>
          </cell>
          <cell r="DG1435">
            <v>0</v>
          </cell>
          <cell r="DH1435">
            <v>0</v>
          </cell>
          <cell r="DI1435">
            <v>0</v>
          </cell>
          <cell r="DJ1435">
            <v>0</v>
          </cell>
          <cell r="DK1435">
            <v>0</v>
          </cell>
          <cell r="DL1435">
            <v>0</v>
          </cell>
          <cell r="DM1435">
            <v>0</v>
          </cell>
          <cell r="DN1435">
            <v>0</v>
          </cell>
          <cell r="DO1435">
            <v>0</v>
          </cell>
          <cell r="DP1435">
            <v>0</v>
          </cell>
          <cell r="DQ1435">
            <v>0</v>
          </cell>
          <cell r="DR1435">
            <v>0</v>
          </cell>
          <cell r="DS1435">
            <v>0</v>
          </cell>
          <cell r="DT1435">
            <v>0</v>
          </cell>
          <cell r="DU1435">
            <v>0</v>
          </cell>
          <cell r="DV1435">
            <v>0</v>
          </cell>
          <cell r="DW1435">
            <v>0</v>
          </cell>
          <cell r="DX1435">
            <v>0</v>
          </cell>
          <cell r="DY1435">
            <v>0</v>
          </cell>
          <cell r="DZ1435">
            <v>0</v>
          </cell>
          <cell r="EA1435">
            <v>0</v>
          </cell>
          <cell r="EB1435">
            <v>0</v>
          </cell>
          <cell r="EC1435">
            <v>0</v>
          </cell>
          <cell r="ED1435">
            <v>0</v>
          </cell>
          <cell r="EE1435">
            <v>0</v>
          </cell>
          <cell r="EF1435">
            <v>0</v>
          </cell>
          <cell r="EG1435">
            <v>0</v>
          </cell>
          <cell r="EH1435">
            <v>0</v>
          </cell>
          <cell r="EI1435">
            <v>0</v>
          </cell>
          <cell r="EJ1435">
            <v>0</v>
          </cell>
          <cell r="EK1435">
            <v>0</v>
          </cell>
          <cell r="EL1435">
            <v>0</v>
          </cell>
          <cell r="EM1435">
            <v>0</v>
          </cell>
          <cell r="EN1435">
            <v>0</v>
          </cell>
          <cell r="EO1435">
            <v>0</v>
          </cell>
          <cell r="EP1435">
            <v>0</v>
          </cell>
          <cell r="EQ1435">
            <v>0</v>
          </cell>
          <cell r="ER1435">
            <v>0</v>
          </cell>
          <cell r="ES1435">
            <v>0</v>
          </cell>
          <cell r="ET1435">
            <v>0</v>
          </cell>
          <cell r="EU1435">
            <v>0</v>
          </cell>
          <cell r="EV1435">
            <v>0</v>
          </cell>
          <cell r="EW1435">
            <v>0</v>
          </cell>
          <cell r="EX1435">
            <v>0</v>
          </cell>
          <cell r="EY1435">
            <v>0</v>
          </cell>
          <cell r="EZ1435">
            <v>0</v>
          </cell>
          <cell r="FA1435">
            <v>0</v>
          </cell>
          <cell r="FB1435">
            <v>0</v>
          </cell>
          <cell r="FC1435">
            <v>0</v>
          </cell>
          <cell r="FD1435">
            <v>0</v>
          </cell>
          <cell r="FE1435">
            <v>0</v>
          </cell>
          <cell r="FF1435">
            <v>0</v>
          </cell>
          <cell r="FG1435">
            <v>0</v>
          </cell>
          <cell r="FH1435">
            <v>0</v>
          </cell>
          <cell r="FI1435">
            <v>0</v>
          </cell>
          <cell r="FJ1435">
            <v>0</v>
          </cell>
          <cell r="FK1435">
            <v>0</v>
          </cell>
          <cell r="FL1435">
            <v>0</v>
          </cell>
          <cell r="FM1435">
            <v>0</v>
          </cell>
          <cell r="FN1435">
            <v>0</v>
          </cell>
          <cell r="FO1435">
            <v>0</v>
          </cell>
          <cell r="FP1435">
            <v>0</v>
          </cell>
          <cell r="FQ1435">
            <v>0</v>
          </cell>
          <cell r="FR1435">
            <v>0</v>
          </cell>
          <cell r="FS1435">
            <v>0</v>
          </cell>
          <cell r="FT1435">
            <v>0</v>
          </cell>
          <cell r="FU1435">
            <v>0</v>
          </cell>
          <cell r="FV1435">
            <v>0</v>
          </cell>
          <cell r="FW1435">
            <v>0</v>
          </cell>
          <cell r="FX1435">
            <v>0</v>
          </cell>
          <cell r="FY1435">
            <v>0</v>
          </cell>
          <cell r="FZ1435">
            <v>0</v>
          </cell>
          <cell r="GA1435">
            <v>0</v>
          </cell>
          <cell r="GB1435">
            <v>0</v>
          </cell>
          <cell r="GC1435">
            <v>0</v>
          </cell>
          <cell r="GD1435">
            <v>0</v>
          </cell>
          <cell r="GE1435">
            <v>0</v>
          </cell>
          <cell r="GF1435">
            <v>0</v>
          </cell>
          <cell r="GG1435">
            <v>0</v>
          </cell>
          <cell r="GH1435">
            <v>0</v>
          </cell>
          <cell r="GI1435">
            <v>0</v>
          </cell>
          <cell r="GJ1435">
            <v>0</v>
          </cell>
          <cell r="GK1435">
            <v>0</v>
          </cell>
          <cell r="GL1435">
            <v>0</v>
          </cell>
          <cell r="GM1435">
            <v>0</v>
          </cell>
          <cell r="GN1435">
            <v>0</v>
          </cell>
          <cell r="GO1435">
            <v>0</v>
          </cell>
          <cell r="GP1435">
            <v>0</v>
          </cell>
          <cell r="GQ1435">
            <v>0</v>
          </cell>
          <cell r="GR1435">
            <v>0</v>
          </cell>
          <cell r="GS1435">
            <v>0</v>
          </cell>
          <cell r="GT1435">
            <v>0</v>
          </cell>
          <cell r="GU1435">
            <v>0</v>
          </cell>
          <cell r="GV1435">
            <v>0</v>
          </cell>
          <cell r="GW1435">
            <v>0</v>
          </cell>
          <cell r="GX1435">
            <v>0</v>
          </cell>
          <cell r="GY1435">
            <v>0</v>
          </cell>
          <cell r="GZ1435">
            <v>0</v>
          </cell>
          <cell r="HA1435">
            <v>0</v>
          </cell>
          <cell r="HB1435">
            <v>0</v>
          </cell>
          <cell r="HC1435">
            <v>0</v>
          </cell>
          <cell r="HD1435">
            <v>0</v>
          </cell>
          <cell r="HE1435">
            <v>0</v>
          </cell>
          <cell r="HF1435">
            <v>0</v>
          </cell>
          <cell r="HG1435">
            <v>0</v>
          </cell>
          <cell r="HH1435">
            <v>0</v>
          </cell>
          <cell r="HI1435">
            <v>0</v>
          </cell>
          <cell r="HJ1435">
            <v>0</v>
          </cell>
          <cell r="HK1435">
            <v>0</v>
          </cell>
          <cell r="HL1435">
            <v>0</v>
          </cell>
          <cell r="HM1435">
            <v>0</v>
          </cell>
          <cell r="HN1435">
            <v>0</v>
          </cell>
          <cell r="HO1435">
            <v>0</v>
          </cell>
          <cell r="HP1435">
            <v>0</v>
          </cell>
          <cell r="HQ1435">
            <v>0</v>
          </cell>
          <cell r="HR1435">
            <v>0</v>
          </cell>
          <cell r="HS1435">
            <v>0</v>
          </cell>
          <cell r="HT1435">
            <v>0</v>
          </cell>
          <cell r="HU1435">
            <v>0</v>
          </cell>
          <cell r="HV1435">
            <v>0</v>
          </cell>
          <cell r="HW1435">
            <v>0</v>
          </cell>
          <cell r="HX1435">
            <v>0</v>
          </cell>
          <cell r="HY1435">
            <v>0</v>
          </cell>
          <cell r="HZ1435">
            <v>0</v>
          </cell>
          <cell r="IA1435">
            <v>0</v>
          </cell>
          <cell r="IB1435">
            <v>0</v>
          </cell>
          <cell r="IC1435">
            <v>0</v>
          </cell>
          <cell r="ID1435">
            <v>0</v>
          </cell>
          <cell r="IE1435">
            <v>0</v>
          </cell>
          <cell r="IF1435">
            <v>0</v>
          </cell>
          <cell r="IG1435">
            <v>0</v>
          </cell>
          <cell r="IH1435">
            <v>0</v>
          </cell>
          <cell r="II1435">
            <v>0</v>
          </cell>
          <cell r="IJ1435">
            <v>0</v>
          </cell>
          <cell r="IK1435">
            <v>0</v>
          </cell>
          <cell r="IL1435">
            <v>0</v>
          </cell>
          <cell r="IM1435">
            <v>0</v>
          </cell>
          <cell r="IN1435">
            <v>0</v>
          </cell>
          <cell r="IO1435">
            <v>0</v>
          </cell>
          <cell r="IP1435">
            <v>0</v>
          </cell>
          <cell r="IQ1435">
            <v>0</v>
          </cell>
          <cell r="IR1435">
            <v>0</v>
          </cell>
          <cell r="IS1435">
            <v>0</v>
          </cell>
          <cell r="IT1435">
            <v>0</v>
          </cell>
          <cell r="IU1435">
            <v>0</v>
          </cell>
          <cell r="IV1435">
            <v>0</v>
          </cell>
        </row>
        <row r="1436">
          <cell r="A1436" t="str">
            <v>-   Due to Stockbroking Companies - Foreign</v>
          </cell>
          <cell r="C1436">
            <v>0</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cell r="AO1436">
            <v>0</v>
          </cell>
          <cell r="AP1436">
            <v>0</v>
          </cell>
          <cell r="AQ1436">
            <v>0</v>
          </cell>
          <cell r="AR1436">
            <v>0</v>
          </cell>
          <cell r="AS1436">
            <v>0</v>
          </cell>
          <cell r="AT1436">
            <v>0</v>
          </cell>
          <cell r="AU1436">
            <v>0</v>
          </cell>
          <cell r="AV1436">
            <v>0</v>
          </cell>
          <cell r="AW1436">
            <v>0</v>
          </cell>
          <cell r="AX1436">
            <v>0</v>
          </cell>
          <cell r="AY1436">
            <v>0</v>
          </cell>
          <cell r="AZ1436">
            <v>0</v>
          </cell>
          <cell r="BA1436">
            <v>0</v>
          </cell>
          <cell r="BB1436">
            <v>0</v>
          </cell>
          <cell r="BC1436">
            <v>0</v>
          </cell>
          <cell r="BD1436">
            <v>0</v>
          </cell>
          <cell r="BE1436">
            <v>0</v>
          </cell>
          <cell r="BF1436">
            <v>0</v>
          </cell>
          <cell r="BG1436">
            <v>0</v>
          </cell>
          <cell r="BH1436">
            <v>0</v>
          </cell>
          <cell r="BI1436">
            <v>0</v>
          </cell>
          <cell r="BJ1436">
            <v>0</v>
          </cell>
          <cell r="BK1436">
            <v>0</v>
          </cell>
          <cell r="BL1436">
            <v>0</v>
          </cell>
          <cell r="BM1436">
            <v>0</v>
          </cell>
          <cell r="BN1436">
            <v>0</v>
          </cell>
          <cell r="BO1436">
            <v>0</v>
          </cell>
          <cell r="BP1436">
            <v>0</v>
          </cell>
          <cell r="BQ1436">
            <v>0</v>
          </cell>
          <cell r="BR1436">
            <v>0</v>
          </cell>
          <cell r="BS1436">
            <v>0</v>
          </cell>
          <cell r="BT1436">
            <v>0</v>
          </cell>
          <cell r="BU1436">
            <v>0</v>
          </cell>
          <cell r="BV1436">
            <v>0</v>
          </cell>
          <cell r="BW1436">
            <v>0</v>
          </cell>
          <cell r="BX1436">
            <v>0</v>
          </cell>
          <cell r="BY1436">
            <v>0</v>
          </cell>
          <cell r="BZ1436">
            <v>0</v>
          </cell>
          <cell r="CA1436">
            <v>0</v>
          </cell>
          <cell r="CB1436">
            <v>0</v>
          </cell>
          <cell r="CC1436">
            <v>0</v>
          </cell>
          <cell r="CD1436">
            <v>0</v>
          </cell>
          <cell r="CE1436">
            <v>0</v>
          </cell>
          <cell r="CF1436">
            <v>0</v>
          </cell>
          <cell r="CG1436">
            <v>0</v>
          </cell>
          <cell r="CH1436">
            <v>0</v>
          </cell>
          <cell r="CI1436">
            <v>0</v>
          </cell>
          <cell r="CJ1436">
            <v>0</v>
          </cell>
          <cell r="CK1436">
            <v>0</v>
          </cell>
          <cell r="CL1436">
            <v>0</v>
          </cell>
          <cell r="CM1436">
            <v>0</v>
          </cell>
          <cell r="CN1436">
            <v>0</v>
          </cell>
          <cell r="CO1436">
            <v>0</v>
          </cell>
          <cell r="CP1436">
            <v>0</v>
          </cell>
          <cell r="CQ1436">
            <v>0</v>
          </cell>
          <cell r="CR1436">
            <v>0</v>
          </cell>
          <cell r="CS1436">
            <v>0</v>
          </cell>
          <cell r="CT1436">
            <v>0</v>
          </cell>
          <cell r="CU1436">
            <v>0</v>
          </cell>
          <cell r="CV1436">
            <v>0</v>
          </cell>
          <cell r="CW1436">
            <v>0</v>
          </cell>
          <cell r="CX1436">
            <v>0</v>
          </cell>
          <cell r="CY1436">
            <v>0</v>
          </cell>
          <cell r="CZ1436">
            <v>0</v>
          </cell>
          <cell r="DA1436">
            <v>0</v>
          </cell>
          <cell r="DB1436">
            <v>0</v>
          </cell>
          <cell r="DC1436">
            <v>0</v>
          </cell>
          <cell r="DD1436">
            <v>0</v>
          </cell>
          <cell r="DE1436">
            <v>0</v>
          </cell>
          <cell r="DF1436">
            <v>0</v>
          </cell>
          <cell r="DG1436">
            <v>0</v>
          </cell>
          <cell r="DH1436">
            <v>0</v>
          </cell>
          <cell r="DI1436">
            <v>0</v>
          </cell>
          <cell r="DJ1436">
            <v>0</v>
          </cell>
          <cell r="DK1436">
            <v>0</v>
          </cell>
          <cell r="DL1436">
            <v>0</v>
          </cell>
          <cell r="DM1436">
            <v>0</v>
          </cell>
          <cell r="DN1436">
            <v>0</v>
          </cell>
          <cell r="DO1436">
            <v>0</v>
          </cell>
          <cell r="DP1436">
            <v>0</v>
          </cell>
          <cell r="DQ1436">
            <v>0</v>
          </cell>
          <cell r="DR1436">
            <v>0</v>
          </cell>
          <cell r="DS1436">
            <v>0</v>
          </cell>
          <cell r="DT1436">
            <v>0</v>
          </cell>
          <cell r="DU1436">
            <v>0</v>
          </cell>
          <cell r="DV1436">
            <v>0</v>
          </cell>
          <cell r="DW1436">
            <v>0</v>
          </cell>
          <cell r="DX1436">
            <v>0</v>
          </cell>
          <cell r="DY1436">
            <v>0</v>
          </cell>
          <cell r="DZ1436">
            <v>0</v>
          </cell>
          <cell r="EA1436">
            <v>0</v>
          </cell>
          <cell r="EB1436">
            <v>0</v>
          </cell>
          <cell r="EC1436">
            <v>0</v>
          </cell>
          <cell r="ED1436">
            <v>0</v>
          </cell>
          <cell r="EE1436">
            <v>0</v>
          </cell>
          <cell r="EF1436">
            <v>0</v>
          </cell>
          <cell r="EG1436">
            <v>0</v>
          </cell>
          <cell r="EH1436">
            <v>0</v>
          </cell>
          <cell r="EI1436">
            <v>0</v>
          </cell>
          <cell r="EJ1436">
            <v>0</v>
          </cell>
          <cell r="EK1436">
            <v>0</v>
          </cell>
          <cell r="EL1436">
            <v>0</v>
          </cell>
          <cell r="EM1436">
            <v>0</v>
          </cell>
          <cell r="EN1436">
            <v>0</v>
          </cell>
          <cell r="EO1436">
            <v>0</v>
          </cell>
          <cell r="EP1436">
            <v>0</v>
          </cell>
          <cell r="EQ1436">
            <v>0</v>
          </cell>
          <cell r="ER1436">
            <v>0</v>
          </cell>
          <cell r="ES1436">
            <v>0</v>
          </cell>
          <cell r="ET1436">
            <v>0</v>
          </cell>
          <cell r="EU1436">
            <v>0</v>
          </cell>
          <cell r="EV1436">
            <v>0</v>
          </cell>
          <cell r="EW1436">
            <v>0</v>
          </cell>
          <cell r="EX1436">
            <v>0</v>
          </cell>
          <cell r="EY1436">
            <v>0</v>
          </cell>
          <cell r="EZ1436">
            <v>0</v>
          </cell>
          <cell r="FA1436">
            <v>0</v>
          </cell>
          <cell r="FB1436">
            <v>0</v>
          </cell>
          <cell r="FC1436">
            <v>0</v>
          </cell>
          <cell r="FD1436">
            <v>0</v>
          </cell>
          <cell r="FE1436">
            <v>0</v>
          </cell>
          <cell r="FF1436">
            <v>0</v>
          </cell>
          <cell r="FG1436">
            <v>0</v>
          </cell>
          <cell r="FH1436">
            <v>0</v>
          </cell>
          <cell r="FI1436">
            <v>0</v>
          </cell>
          <cell r="FJ1436">
            <v>0</v>
          </cell>
          <cell r="FK1436">
            <v>0</v>
          </cell>
          <cell r="FL1436">
            <v>0</v>
          </cell>
          <cell r="FM1436">
            <v>0</v>
          </cell>
          <cell r="FN1436">
            <v>0</v>
          </cell>
          <cell r="FO1436">
            <v>0</v>
          </cell>
          <cell r="FP1436">
            <v>0</v>
          </cell>
          <cell r="FQ1436">
            <v>0</v>
          </cell>
          <cell r="FR1436">
            <v>0</v>
          </cell>
          <cell r="FS1436">
            <v>0</v>
          </cell>
          <cell r="FT1436">
            <v>0</v>
          </cell>
          <cell r="FU1436">
            <v>0</v>
          </cell>
          <cell r="FV1436">
            <v>0</v>
          </cell>
          <cell r="FW1436">
            <v>0</v>
          </cell>
          <cell r="FX1436">
            <v>0</v>
          </cell>
          <cell r="FY1436">
            <v>0</v>
          </cell>
          <cell r="FZ1436">
            <v>0</v>
          </cell>
          <cell r="GA1436">
            <v>0</v>
          </cell>
          <cell r="GB1436">
            <v>0</v>
          </cell>
          <cell r="GC1436">
            <v>0</v>
          </cell>
          <cell r="GD1436">
            <v>0</v>
          </cell>
          <cell r="GE1436">
            <v>0</v>
          </cell>
          <cell r="GF1436">
            <v>0</v>
          </cell>
          <cell r="GG1436">
            <v>0</v>
          </cell>
          <cell r="GH1436">
            <v>0</v>
          </cell>
          <cell r="GI1436">
            <v>0</v>
          </cell>
          <cell r="GJ1436">
            <v>0</v>
          </cell>
          <cell r="GK1436">
            <v>0</v>
          </cell>
          <cell r="GL1436">
            <v>0</v>
          </cell>
          <cell r="GM1436">
            <v>0</v>
          </cell>
          <cell r="GN1436">
            <v>0</v>
          </cell>
          <cell r="GO1436">
            <v>0</v>
          </cell>
          <cell r="GP1436">
            <v>0</v>
          </cell>
          <cell r="GQ1436">
            <v>0</v>
          </cell>
          <cell r="GR1436">
            <v>0</v>
          </cell>
          <cell r="GS1436">
            <v>0</v>
          </cell>
          <cell r="GT1436">
            <v>0</v>
          </cell>
          <cell r="GU1436">
            <v>0</v>
          </cell>
          <cell r="GV1436">
            <v>0</v>
          </cell>
          <cell r="GW1436">
            <v>0</v>
          </cell>
          <cell r="GX1436">
            <v>0</v>
          </cell>
          <cell r="GY1436">
            <v>0</v>
          </cell>
          <cell r="GZ1436">
            <v>0</v>
          </cell>
          <cell r="HA1436">
            <v>0</v>
          </cell>
          <cell r="HB1436">
            <v>0</v>
          </cell>
          <cell r="HC1436">
            <v>0</v>
          </cell>
          <cell r="HD1436">
            <v>0</v>
          </cell>
          <cell r="HE1436">
            <v>0</v>
          </cell>
          <cell r="HF1436">
            <v>0</v>
          </cell>
          <cell r="HG1436">
            <v>0</v>
          </cell>
          <cell r="HH1436">
            <v>0</v>
          </cell>
          <cell r="HI1436">
            <v>0</v>
          </cell>
          <cell r="HJ1436">
            <v>0</v>
          </cell>
          <cell r="HK1436">
            <v>0</v>
          </cell>
          <cell r="HL1436">
            <v>0</v>
          </cell>
          <cell r="HM1436">
            <v>0</v>
          </cell>
          <cell r="HN1436">
            <v>0</v>
          </cell>
          <cell r="HO1436">
            <v>0</v>
          </cell>
          <cell r="HP1436">
            <v>0</v>
          </cell>
          <cell r="HQ1436">
            <v>0</v>
          </cell>
          <cell r="HR1436">
            <v>0</v>
          </cell>
          <cell r="HS1436">
            <v>0</v>
          </cell>
          <cell r="HT1436">
            <v>0</v>
          </cell>
          <cell r="HU1436">
            <v>0</v>
          </cell>
          <cell r="HV1436">
            <v>0</v>
          </cell>
          <cell r="HW1436">
            <v>0</v>
          </cell>
          <cell r="HX1436">
            <v>0</v>
          </cell>
          <cell r="HY1436">
            <v>0</v>
          </cell>
          <cell r="HZ1436">
            <v>0</v>
          </cell>
          <cell r="IA1436">
            <v>0</v>
          </cell>
          <cell r="IB1436">
            <v>0</v>
          </cell>
          <cell r="IC1436">
            <v>0</v>
          </cell>
          <cell r="ID1436">
            <v>0</v>
          </cell>
          <cell r="IE1436">
            <v>0</v>
          </cell>
          <cell r="IF1436">
            <v>0</v>
          </cell>
          <cell r="IG1436">
            <v>0</v>
          </cell>
          <cell r="IH1436">
            <v>0</v>
          </cell>
          <cell r="II1436">
            <v>0</v>
          </cell>
          <cell r="IJ1436">
            <v>0</v>
          </cell>
          <cell r="IK1436">
            <v>0</v>
          </cell>
          <cell r="IL1436">
            <v>0</v>
          </cell>
          <cell r="IM1436">
            <v>0</v>
          </cell>
          <cell r="IN1436">
            <v>0</v>
          </cell>
          <cell r="IO1436">
            <v>0</v>
          </cell>
          <cell r="IP1436">
            <v>0</v>
          </cell>
          <cell r="IQ1436">
            <v>0</v>
          </cell>
          <cell r="IR1436">
            <v>0</v>
          </cell>
          <cell r="IS1436">
            <v>0</v>
          </cell>
          <cell r="IT1436">
            <v>0</v>
          </cell>
          <cell r="IU1436">
            <v>0</v>
          </cell>
          <cell r="IV1436">
            <v>0</v>
          </cell>
        </row>
        <row r="1437">
          <cell r="A1437" t="str">
            <v>-   Payable - Taxation (Realised Income)</v>
          </cell>
          <cell r="C1437">
            <v>-54263.8</v>
          </cell>
          <cell r="D1437">
            <v>-54102.16</v>
          </cell>
          <cell r="E1437">
            <v>-53670.239999999998</v>
          </cell>
          <cell r="F1437">
            <v>-53528.54</v>
          </cell>
          <cell r="G1437">
            <v>-53386.83</v>
          </cell>
          <cell r="H1437">
            <v>-53245.120000000003</v>
          </cell>
          <cell r="I1437">
            <v>-53103.81</v>
          </cell>
          <cell r="J1437">
            <v>-52646.7</v>
          </cell>
          <cell r="K1437">
            <v>-52504.99</v>
          </cell>
          <cell r="L1437">
            <v>-52363.29</v>
          </cell>
          <cell r="M1437">
            <v>-52221.58</v>
          </cell>
          <cell r="N1437">
            <v>-52081</v>
          </cell>
          <cell r="O1437">
            <v>-51655.76</v>
          </cell>
          <cell r="P1437">
            <v>-51514.02</v>
          </cell>
          <cell r="Q1437">
            <v>-51372.28</v>
          </cell>
          <cell r="R1437">
            <v>-51230.53</v>
          </cell>
          <cell r="S1437">
            <v>-51070.080000000002</v>
          </cell>
          <cell r="T1437">
            <v>-50644.86</v>
          </cell>
          <cell r="U1437">
            <v>-50503.12</v>
          </cell>
          <cell r="V1437">
            <v>-50361.37</v>
          </cell>
          <cell r="W1437">
            <v>-50219.63</v>
          </cell>
          <cell r="X1437">
            <v>-50078.29</v>
          </cell>
          <cell r="Y1437">
            <v>-49936.55</v>
          </cell>
          <cell r="Z1437">
            <v>-49653.07</v>
          </cell>
          <cell r="AA1437">
            <v>-49511.33</v>
          </cell>
          <cell r="AB1437">
            <v>-49369.59</v>
          </cell>
          <cell r="AC1437">
            <v>-49227.85</v>
          </cell>
          <cell r="AD1437">
            <v>-49087.23</v>
          </cell>
          <cell r="AE1437">
            <v>-48661.41</v>
          </cell>
          <cell r="AF1437">
            <v>-48519.46</v>
          </cell>
          <cell r="AG1437">
            <v>-48377.31</v>
          </cell>
          <cell r="AH1437">
            <v>-48235.16</v>
          </cell>
          <cell r="AI1437">
            <v>-48094.14</v>
          </cell>
          <cell r="AJ1437">
            <v>-47677.45</v>
          </cell>
          <cell r="AK1437">
            <v>-47535.09</v>
          </cell>
          <cell r="AL1437">
            <v>-47392.74</v>
          </cell>
          <cell r="AM1437">
            <v>-47250.39</v>
          </cell>
          <cell r="AN1437">
            <v>-47088.71</v>
          </cell>
          <cell r="AO1437">
            <v>-46661.54</v>
          </cell>
          <cell r="AP1437">
            <v>-46519.15</v>
          </cell>
          <cell r="AQ1437">
            <v>-46376.76</v>
          </cell>
          <cell r="AR1437">
            <v>-46234.37</v>
          </cell>
          <cell r="AS1437">
            <v>-46093.5</v>
          </cell>
          <cell r="AT1437">
            <v>-45523.77</v>
          </cell>
          <cell r="AU1437">
            <v>-45381.33</v>
          </cell>
          <cell r="AV1437">
            <v>-45238.9</v>
          </cell>
          <cell r="AW1437">
            <v>-54770.13</v>
          </cell>
          <cell r="AX1437">
            <v>-54342.84</v>
          </cell>
          <cell r="AY1437">
            <v>-54200.4</v>
          </cell>
          <cell r="AZ1437">
            <v>-54057.97</v>
          </cell>
          <cell r="BA1437">
            <v>-53915.54</v>
          </cell>
          <cell r="BB1437">
            <v>-53773.51</v>
          </cell>
          <cell r="BC1437">
            <v>-53359.38</v>
          </cell>
          <cell r="BD1437">
            <v>-53216.95</v>
          </cell>
          <cell r="BE1437">
            <v>-53074.52</v>
          </cell>
          <cell r="BF1437">
            <v>-52932.09</v>
          </cell>
          <cell r="BG1437">
            <v>-52774.36</v>
          </cell>
          <cell r="BH1437">
            <v>-52346.59</v>
          </cell>
          <cell r="BI1437">
            <v>-52204</v>
          </cell>
          <cell r="BJ1437">
            <v>-52061.41</v>
          </cell>
          <cell r="BK1437">
            <v>-51918.82</v>
          </cell>
          <cell r="BL1437">
            <v>-51777.35</v>
          </cell>
          <cell r="BM1437">
            <v>-51349.47</v>
          </cell>
          <cell r="BN1437">
            <v>-51206.84</v>
          </cell>
          <cell r="BO1437">
            <v>-51064.21</v>
          </cell>
          <cell r="BP1437">
            <v>-50921.58</v>
          </cell>
          <cell r="BQ1437">
            <v>-50779.75</v>
          </cell>
          <cell r="BR1437">
            <v>-50326.49</v>
          </cell>
          <cell r="BS1437">
            <v>-50184</v>
          </cell>
          <cell r="BT1437">
            <v>-50041.51</v>
          </cell>
          <cell r="BU1437">
            <v>-49899.01</v>
          </cell>
          <cell r="BV1437">
            <v>-49757.64</v>
          </cell>
          <cell r="BW1437">
            <v>-49330.04</v>
          </cell>
          <cell r="BX1437">
            <v>-49187.5</v>
          </cell>
          <cell r="BY1437">
            <v>-49044.97</v>
          </cell>
          <cell r="BZ1437">
            <v>-48882.27</v>
          </cell>
          <cell r="CA1437">
            <v>-48740.14</v>
          </cell>
          <cell r="CB1437">
            <v>-48312.55</v>
          </cell>
          <cell r="CC1437">
            <v>-48170.02</v>
          </cell>
          <cell r="CD1437">
            <v>-48027.49</v>
          </cell>
          <cell r="CE1437">
            <v>-47884.95</v>
          </cell>
          <cell r="CF1437">
            <v>-47315.34</v>
          </cell>
          <cell r="CG1437">
            <v>-47172.4</v>
          </cell>
          <cell r="CH1437">
            <v>-47029.46</v>
          </cell>
          <cell r="CI1437">
            <v>-46886.51</v>
          </cell>
          <cell r="CJ1437">
            <v>-46743.97</v>
          </cell>
          <cell r="CK1437">
            <v>-46454.47</v>
          </cell>
          <cell r="CL1437">
            <v>-46309.72</v>
          </cell>
          <cell r="CM1437">
            <v>-46164.97</v>
          </cell>
          <cell r="CN1437">
            <v>-46020.22</v>
          </cell>
          <cell r="CO1437">
            <v>-45875.47</v>
          </cell>
          <cell r="CP1437">
            <v>-45731.12</v>
          </cell>
          <cell r="CQ1437">
            <v>-45296.89</v>
          </cell>
          <cell r="CR1437">
            <v>-45152.14</v>
          </cell>
          <cell r="CS1437">
            <v>-45007.4</v>
          </cell>
          <cell r="CT1437">
            <v>-44862.65</v>
          </cell>
          <cell r="CU1437">
            <v>-44718.3</v>
          </cell>
          <cell r="CV1437">
            <v>-44284.08</v>
          </cell>
          <cell r="CW1437">
            <v>-44139.34</v>
          </cell>
          <cell r="CX1437">
            <v>-43994.6</v>
          </cell>
          <cell r="CY1437">
            <v>-43849.86</v>
          </cell>
          <cell r="CZ1437">
            <v>-43271.3</v>
          </cell>
          <cell r="DA1437">
            <v>-43126.559999999998</v>
          </cell>
          <cell r="DB1437">
            <v>-42981.82</v>
          </cell>
          <cell r="DC1437">
            <v>-42823.040000000001</v>
          </cell>
          <cell r="DD1437">
            <v>-42244.71</v>
          </cell>
          <cell r="DE1437">
            <v>-42244.71</v>
          </cell>
          <cell r="DF1437">
            <v>-42100.12</v>
          </cell>
          <cell r="DG1437">
            <v>-41955.71</v>
          </cell>
          <cell r="DH1437">
            <v>-41233.629999999997</v>
          </cell>
          <cell r="DI1437">
            <v>-41089.21</v>
          </cell>
          <cell r="DJ1437">
            <v>-40945.199999999997</v>
          </cell>
          <cell r="DK1437">
            <v>-40797.97</v>
          </cell>
          <cell r="DL1437">
            <v>-40650.74</v>
          </cell>
          <cell r="DM1437">
            <v>-40208.53</v>
          </cell>
          <cell r="DN1437">
            <v>-40061.129999999997</v>
          </cell>
          <cell r="DO1437">
            <v>-39913.730000000003</v>
          </cell>
          <cell r="DP1437">
            <v>-39766.730000000003</v>
          </cell>
          <cell r="DQ1437">
            <v>-39619.5</v>
          </cell>
          <cell r="DR1437">
            <v>-39150.14</v>
          </cell>
          <cell r="DS1437">
            <v>-39002.75</v>
          </cell>
          <cell r="DT1437">
            <v>-38855.35</v>
          </cell>
          <cell r="DU1437">
            <v>-38707.949999999997</v>
          </cell>
          <cell r="DV1437">
            <v>-38540.44</v>
          </cell>
          <cell r="DW1437">
            <v>-38100.6</v>
          </cell>
          <cell r="DX1437">
            <v>-37807.53</v>
          </cell>
          <cell r="DY1437">
            <v>-37661</v>
          </cell>
          <cell r="DZ1437">
            <v>-37081.56</v>
          </cell>
          <cell r="EA1437">
            <v>-36766.32</v>
          </cell>
          <cell r="EB1437">
            <v>-36619.72</v>
          </cell>
          <cell r="EC1437">
            <v>-36475.22</v>
          </cell>
          <cell r="ED1437">
            <v>-36017.449999999997</v>
          </cell>
          <cell r="EE1437">
            <v>-35864.86</v>
          </cell>
          <cell r="EF1437">
            <v>-35691.56</v>
          </cell>
          <cell r="EG1437">
            <v>-35539.14</v>
          </cell>
          <cell r="EH1437">
            <v>-35386.71</v>
          </cell>
          <cell r="EI1437">
            <v>-34928.65</v>
          </cell>
          <cell r="EJ1437">
            <v>-34775.97</v>
          </cell>
          <cell r="EK1437">
            <v>-34623.279999999999</v>
          </cell>
          <cell r="EL1437">
            <v>-34470.6</v>
          </cell>
          <cell r="EM1437">
            <v>-33859.89</v>
          </cell>
          <cell r="EN1437">
            <v>-33707.21</v>
          </cell>
          <cell r="EO1437">
            <v>-33554.54</v>
          </cell>
          <cell r="EP1437">
            <v>-33401.86</v>
          </cell>
          <cell r="EQ1437">
            <v>-33249.910000000003</v>
          </cell>
          <cell r="ER1437">
            <v>-32791.69</v>
          </cell>
          <cell r="ES1437">
            <v>-32638.94</v>
          </cell>
          <cell r="ET1437">
            <v>-32486.21</v>
          </cell>
          <cell r="EU1437">
            <v>-32333.47</v>
          </cell>
          <cell r="EV1437">
            <v>-32181.13</v>
          </cell>
          <cell r="EW1437">
            <v>-31720.49</v>
          </cell>
          <cell r="EX1437">
            <v>-31567.15</v>
          </cell>
          <cell r="EY1437">
            <v>-31413.81</v>
          </cell>
          <cell r="EZ1437">
            <v>-31260.48</v>
          </cell>
          <cell r="FA1437">
            <v>-31107.14</v>
          </cell>
          <cell r="FB1437">
            <v>-30636.79</v>
          </cell>
          <cell r="FC1437">
            <v>-30483.46</v>
          </cell>
          <cell r="FD1437">
            <v>-30330.14</v>
          </cell>
          <cell r="FE1437">
            <v>-30176.81</v>
          </cell>
          <cell r="FF1437">
            <v>-30023.48</v>
          </cell>
          <cell r="FG1437">
            <v>-29563.54</v>
          </cell>
          <cell r="FH1437">
            <v>-29410.23</v>
          </cell>
          <cell r="FI1437">
            <v>-29256.91</v>
          </cell>
          <cell r="FJ1437">
            <v>-29103.599999999999</v>
          </cell>
          <cell r="FK1437">
            <v>-28950.28</v>
          </cell>
          <cell r="FL1437">
            <v>-28490.37</v>
          </cell>
          <cell r="FM1437">
            <v>-28337.06</v>
          </cell>
          <cell r="FN1437">
            <v>-28183.759999999998</v>
          </cell>
          <cell r="FO1437">
            <v>-28030.45</v>
          </cell>
          <cell r="FP1437">
            <v>-27417.54</v>
          </cell>
          <cell r="FQ1437">
            <v>-27264.26</v>
          </cell>
          <cell r="FR1437">
            <v>-27110.959999999999</v>
          </cell>
          <cell r="FS1437">
            <v>-26957.67</v>
          </cell>
          <cell r="FT1437">
            <v>-26804.38</v>
          </cell>
          <cell r="FU1437">
            <v>-26331.39</v>
          </cell>
          <cell r="FV1437">
            <v>-26156.06</v>
          </cell>
          <cell r="FW1437">
            <v>-26002.78</v>
          </cell>
          <cell r="FX1437">
            <v>-25849.5</v>
          </cell>
          <cell r="FY1437">
            <v>-25696.65</v>
          </cell>
          <cell r="FZ1437">
            <v>-25236.04</v>
          </cell>
          <cell r="GA1437">
            <v>-25082.5</v>
          </cell>
          <cell r="GB1437">
            <v>-24929.13</v>
          </cell>
          <cell r="GC1437">
            <v>-24775.759999999998</v>
          </cell>
          <cell r="GD1437">
            <v>-24622.39</v>
          </cell>
          <cell r="GE1437">
            <v>-24161.46</v>
          </cell>
          <cell r="GF1437">
            <v>-23700.11</v>
          </cell>
          <cell r="GG1437">
            <v>-23546.32</v>
          </cell>
          <cell r="GH1437">
            <v>-23084.97</v>
          </cell>
          <cell r="GI1437">
            <v>-22931.19</v>
          </cell>
          <cell r="GJ1437">
            <v>-22777.84</v>
          </cell>
          <cell r="GK1437">
            <v>-22624.49</v>
          </cell>
          <cell r="GL1437">
            <v>-22471.31</v>
          </cell>
          <cell r="GM1437">
            <v>-22010.19</v>
          </cell>
          <cell r="GN1437">
            <v>-21856.48</v>
          </cell>
          <cell r="GO1437">
            <v>-21702.78</v>
          </cell>
          <cell r="GP1437">
            <v>-21549.08</v>
          </cell>
          <cell r="GQ1437">
            <v>-21395.37</v>
          </cell>
          <cell r="GR1437">
            <v>-20934.29</v>
          </cell>
          <cell r="GS1437">
            <v>-20780.599999999999</v>
          </cell>
          <cell r="GT1437">
            <v>-20626.900000000001</v>
          </cell>
          <cell r="GU1437">
            <v>-20473.22</v>
          </cell>
          <cell r="GV1437">
            <v>-20319.53</v>
          </cell>
          <cell r="GW1437">
            <v>-19859</v>
          </cell>
          <cell r="GX1437">
            <v>-19705.580000000002</v>
          </cell>
          <cell r="GY1437">
            <v>-19552.16</v>
          </cell>
          <cell r="GZ1437">
            <v>-19398.740000000002</v>
          </cell>
          <cell r="HA1437">
            <v>0</v>
          </cell>
          <cell r="HB1437">
            <v>-19091.919999999998</v>
          </cell>
          <cell r="HC1437">
            <v>-18785.099999999999</v>
          </cell>
          <cell r="HD1437">
            <v>-18631.7</v>
          </cell>
          <cell r="HE1437">
            <v>-18463.13</v>
          </cell>
          <cell r="HF1437">
            <v>-18309.73</v>
          </cell>
          <cell r="HG1437">
            <v>-18156.32</v>
          </cell>
          <cell r="HH1437">
            <v>-17696.13</v>
          </cell>
          <cell r="HI1437">
            <v>-17542.73</v>
          </cell>
          <cell r="HJ1437">
            <v>-17389.34</v>
          </cell>
          <cell r="HK1437">
            <v>-17235.939999999999</v>
          </cell>
          <cell r="HL1437">
            <v>-17082.55</v>
          </cell>
          <cell r="HM1437">
            <v>-16622.39</v>
          </cell>
          <cell r="HN1437">
            <v>-16469.009999999998</v>
          </cell>
          <cell r="HO1437">
            <v>-16315.63</v>
          </cell>
          <cell r="HP1437">
            <v>-16162.24</v>
          </cell>
          <cell r="HQ1437">
            <v>-16008.87</v>
          </cell>
          <cell r="HR1437">
            <v>-15548.74</v>
          </cell>
          <cell r="HS1437">
            <v>-15395.37</v>
          </cell>
          <cell r="HT1437">
            <v>-15242</v>
          </cell>
          <cell r="HU1437">
            <v>-15088.63</v>
          </cell>
          <cell r="HV1437">
            <v>-14935.26</v>
          </cell>
          <cell r="HW1437">
            <v>-14475.17</v>
          </cell>
          <cell r="HX1437">
            <v>-14322.13</v>
          </cell>
          <cell r="HY1437">
            <v>-14169.18</v>
          </cell>
          <cell r="HZ1437">
            <v>-14016.16</v>
          </cell>
          <cell r="IA1437">
            <v>-13863.13</v>
          </cell>
          <cell r="IB1437">
            <v>-13404.06</v>
          </cell>
          <cell r="IC1437">
            <v>-13251.04</v>
          </cell>
          <cell r="ID1437">
            <v>-13110.34</v>
          </cell>
          <cell r="IE1437">
            <v>-12957.32</v>
          </cell>
          <cell r="IF1437">
            <v>-12804.31</v>
          </cell>
          <cell r="IG1437">
            <v>-12345.27</v>
          </cell>
          <cell r="IH1437">
            <v>-12192.26</v>
          </cell>
          <cell r="II1437">
            <v>-12039.25</v>
          </cell>
          <cell r="IJ1437">
            <v>-11886.25</v>
          </cell>
          <cell r="IK1437">
            <v>-11733.4</v>
          </cell>
          <cell r="IL1437">
            <v>-11273.31</v>
          </cell>
          <cell r="IM1437">
            <v>-11120.34</v>
          </cell>
          <cell r="IN1437">
            <v>-10968.55</v>
          </cell>
          <cell r="IO1437">
            <v>-10901.47</v>
          </cell>
          <cell r="IP1437">
            <v>-10747.97</v>
          </cell>
          <cell r="IQ1437">
            <v>-10287.51</v>
          </cell>
          <cell r="IR1437">
            <v>-10134.09</v>
          </cell>
          <cell r="IS1437">
            <v>-9980.42</v>
          </cell>
          <cell r="IT1437">
            <v>-9826.76</v>
          </cell>
          <cell r="IU1437">
            <v>-9673.26</v>
          </cell>
          <cell r="IV1437">
            <v>-9212.74</v>
          </cell>
        </row>
        <row r="1438">
          <cell r="A1438" t="str">
            <v>-   Payable - Taxation (Realised Income) - Foreign</v>
          </cell>
          <cell r="C1438">
            <v>0</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cell r="AO1438">
            <v>0</v>
          </cell>
          <cell r="AP1438">
            <v>0</v>
          </cell>
          <cell r="AQ1438">
            <v>0</v>
          </cell>
          <cell r="AR1438">
            <v>0</v>
          </cell>
          <cell r="AS1438">
            <v>0</v>
          </cell>
          <cell r="AT1438">
            <v>0</v>
          </cell>
          <cell r="AU1438">
            <v>0</v>
          </cell>
          <cell r="AV1438">
            <v>0</v>
          </cell>
          <cell r="AW1438">
            <v>0</v>
          </cell>
          <cell r="AX1438">
            <v>0</v>
          </cell>
          <cell r="AY1438">
            <v>0</v>
          </cell>
          <cell r="AZ1438">
            <v>0</v>
          </cell>
          <cell r="BA1438">
            <v>0</v>
          </cell>
          <cell r="BB1438">
            <v>0</v>
          </cell>
          <cell r="BC1438">
            <v>0</v>
          </cell>
          <cell r="BD1438">
            <v>0</v>
          </cell>
          <cell r="BE1438">
            <v>0</v>
          </cell>
          <cell r="BF1438">
            <v>0</v>
          </cell>
          <cell r="BG1438">
            <v>0</v>
          </cell>
          <cell r="BH1438">
            <v>0</v>
          </cell>
          <cell r="BI1438">
            <v>0</v>
          </cell>
          <cell r="BJ1438">
            <v>0</v>
          </cell>
          <cell r="BK1438">
            <v>0</v>
          </cell>
          <cell r="BL1438">
            <v>0</v>
          </cell>
          <cell r="BM1438">
            <v>0</v>
          </cell>
          <cell r="BN1438">
            <v>0</v>
          </cell>
          <cell r="BO1438">
            <v>0</v>
          </cell>
          <cell r="BP1438">
            <v>0</v>
          </cell>
          <cell r="BQ1438">
            <v>0</v>
          </cell>
          <cell r="BR1438">
            <v>0</v>
          </cell>
          <cell r="BS1438">
            <v>0</v>
          </cell>
          <cell r="BT1438">
            <v>0</v>
          </cell>
          <cell r="BU1438">
            <v>0</v>
          </cell>
          <cell r="BV1438">
            <v>0</v>
          </cell>
          <cell r="BW1438">
            <v>0</v>
          </cell>
          <cell r="BX1438">
            <v>0</v>
          </cell>
          <cell r="BY1438">
            <v>0</v>
          </cell>
          <cell r="BZ1438">
            <v>0</v>
          </cell>
          <cell r="CA1438">
            <v>0</v>
          </cell>
          <cell r="CB1438">
            <v>0</v>
          </cell>
          <cell r="CC1438">
            <v>0</v>
          </cell>
          <cell r="CD1438">
            <v>0</v>
          </cell>
          <cell r="CE1438">
            <v>0</v>
          </cell>
          <cell r="CF1438">
            <v>0</v>
          </cell>
          <cell r="CG1438">
            <v>0</v>
          </cell>
          <cell r="CH1438">
            <v>0</v>
          </cell>
          <cell r="CI1438">
            <v>0</v>
          </cell>
          <cell r="CJ1438">
            <v>0</v>
          </cell>
          <cell r="CK1438">
            <v>0</v>
          </cell>
          <cell r="CL1438">
            <v>0</v>
          </cell>
          <cell r="CM1438">
            <v>0</v>
          </cell>
          <cell r="CN1438">
            <v>0</v>
          </cell>
          <cell r="CO1438">
            <v>0</v>
          </cell>
          <cell r="CP1438">
            <v>0</v>
          </cell>
          <cell r="CQ1438">
            <v>0</v>
          </cell>
          <cell r="CR1438">
            <v>0</v>
          </cell>
          <cell r="CS1438">
            <v>0</v>
          </cell>
          <cell r="CT1438">
            <v>0</v>
          </cell>
          <cell r="CU1438">
            <v>0</v>
          </cell>
          <cell r="CV1438">
            <v>0</v>
          </cell>
          <cell r="CW1438">
            <v>0</v>
          </cell>
          <cell r="CX1438">
            <v>0</v>
          </cell>
          <cell r="CY1438">
            <v>0</v>
          </cell>
          <cell r="CZ1438">
            <v>0</v>
          </cell>
          <cell r="DA1438">
            <v>0</v>
          </cell>
          <cell r="DB1438">
            <v>0</v>
          </cell>
          <cell r="DC1438">
            <v>0</v>
          </cell>
          <cell r="DD1438">
            <v>0</v>
          </cell>
          <cell r="DE1438">
            <v>0</v>
          </cell>
          <cell r="DF1438">
            <v>0</v>
          </cell>
          <cell r="DG1438">
            <v>0</v>
          </cell>
          <cell r="DH1438">
            <v>0</v>
          </cell>
          <cell r="DI1438">
            <v>0</v>
          </cell>
          <cell r="DJ1438">
            <v>0</v>
          </cell>
          <cell r="DK1438">
            <v>0</v>
          </cell>
          <cell r="DL1438">
            <v>0</v>
          </cell>
          <cell r="DM1438">
            <v>0</v>
          </cell>
          <cell r="DN1438">
            <v>0</v>
          </cell>
          <cell r="DO1438">
            <v>0</v>
          </cell>
          <cell r="DP1438">
            <v>0</v>
          </cell>
          <cell r="DQ1438">
            <v>0</v>
          </cell>
          <cell r="DR1438">
            <v>0</v>
          </cell>
          <cell r="DS1438">
            <v>0</v>
          </cell>
          <cell r="DT1438">
            <v>0</v>
          </cell>
          <cell r="DU1438">
            <v>0</v>
          </cell>
          <cell r="DV1438">
            <v>0</v>
          </cell>
          <cell r="DW1438">
            <v>0</v>
          </cell>
          <cell r="DX1438">
            <v>0</v>
          </cell>
          <cell r="DY1438">
            <v>0</v>
          </cell>
          <cell r="DZ1438">
            <v>0</v>
          </cell>
          <cell r="EA1438">
            <v>0</v>
          </cell>
          <cell r="EB1438">
            <v>0</v>
          </cell>
          <cell r="EC1438">
            <v>0</v>
          </cell>
          <cell r="ED1438">
            <v>0</v>
          </cell>
          <cell r="EE1438">
            <v>0</v>
          </cell>
          <cell r="EF1438">
            <v>0</v>
          </cell>
          <cell r="EG1438">
            <v>0</v>
          </cell>
          <cell r="EH1438">
            <v>0</v>
          </cell>
          <cell r="EI1438">
            <v>0</v>
          </cell>
          <cell r="EJ1438">
            <v>0</v>
          </cell>
          <cell r="EK1438">
            <v>0</v>
          </cell>
          <cell r="EL1438">
            <v>0</v>
          </cell>
          <cell r="EM1438">
            <v>0</v>
          </cell>
          <cell r="EN1438">
            <v>0</v>
          </cell>
          <cell r="EO1438">
            <v>0</v>
          </cell>
          <cell r="EP1438">
            <v>0</v>
          </cell>
          <cell r="EQ1438">
            <v>0</v>
          </cell>
          <cell r="ER1438">
            <v>0</v>
          </cell>
          <cell r="ES1438">
            <v>0</v>
          </cell>
          <cell r="ET1438">
            <v>0</v>
          </cell>
          <cell r="EU1438">
            <v>0</v>
          </cell>
          <cell r="EV1438">
            <v>0</v>
          </cell>
          <cell r="EW1438">
            <v>0</v>
          </cell>
          <cell r="EX1438">
            <v>0</v>
          </cell>
          <cell r="EY1438">
            <v>0</v>
          </cell>
          <cell r="EZ1438">
            <v>0</v>
          </cell>
          <cell r="FA1438">
            <v>0</v>
          </cell>
          <cell r="FB1438">
            <v>0</v>
          </cell>
          <cell r="FC1438">
            <v>0</v>
          </cell>
          <cell r="FD1438">
            <v>0</v>
          </cell>
          <cell r="FE1438">
            <v>0</v>
          </cell>
          <cell r="FF1438">
            <v>0</v>
          </cell>
          <cell r="FG1438">
            <v>0</v>
          </cell>
          <cell r="FH1438">
            <v>0</v>
          </cell>
          <cell r="FI1438">
            <v>0</v>
          </cell>
          <cell r="FJ1438">
            <v>0</v>
          </cell>
          <cell r="FK1438">
            <v>0</v>
          </cell>
          <cell r="FL1438">
            <v>0</v>
          </cell>
          <cell r="FM1438">
            <v>0</v>
          </cell>
          <cell r="FN1438">
            <v>0</v>
          </cell>
          <cell r="FO1438">
            <v>0</v>
          </cell>
          <cell r="FP1438">
            <v>0</v>
          </cell>
          <cell r="FQ1438">
            <v>0</v>
          </cell>
          <cell r="FR1438">
            <v>0</v>
          </cell>
          <cell r="FS1438">
            <v>0</v>
          </cell>
          <cell r="FT1438">
            <v>0</v>
          </cell>
          <cell r="FU1438">
            <v>0</v>
          </cell>
          <cell r="FV1438">
            <v>0</v>
          </cell>
          <cell r="FW1438">
            <v>0</v>
          </cell>
          <cell r="FX1438">
            <v>0</v>
          </cell>
          <cell r="FY1438">
            <v>0</v>
          </cell>
          <cell r="FZ1438">
            <v>0</v>
          </cell>
          <cell r="GA1438">
            <v>0</v>
          </cell>
          <cell r="GB1438">
            <v>0</v>
          </cell>
          <cell r="GC1438">
            <v>0</v>
          </cell>
          <cell r="GD1438">
            <v>0</v>
          </cell>
          <cell r="GE1438">
            <v>0</v>
          </cell>
          <cell r="GF1438">
            <v>0</v>
          </cell>
          <cell r="GG1438">
            <v>0</v>
          </cell>
          <cell r="GH1438">
            <v>0</v>
          </cell>
          <cell r="GI1438">
            <v>0</v>
          </cell>
          <cell r="GJ1438">
            <v>0</v>
          </cell>
          <cell r="GK1438">
            <v>0</v>
          </cell>
          <cell r="GL1438">
            <v>0</v>
          </cell>
          <cell r="GM1438">
            <v>0</v>
          </cell>
          <cell r="GN1438">
            <v>0</v>
          </cell>
          <cell r="GO1438">
            <v>0</v>
          </cell>
          <cell r="GP1438">
            <v>0</v>
          </cell>
          <cell r="GQ1438">
            <v>0</v>
          </cell>
          <cell r="GR1438">
            <v>0</v>
          </cell>
          <cell r="GS1438">
            <v>0</v>
          </cell>
          <cell r="GT1438">
            <v>0</v>
          </cell>
          <cell r="GU1438">
            <v>0</v>
          </cell>
          <cell r="GV1438">
            <v>0</v>
          </cell>
          <cell r="GW1438">
            <v>0</v>
          </cell>
          <cell r="GX1438">
            <v>0</v>
          </cell>
          <cell r="GY1438">
            <v>0</v>
          </cell>
          <cell r="GZ1438">
            <v>0</v>
          </cell>
          <cell r="HA1438">
            <v>0</v>
          </cell>
          <cell r="HB1438">
            <v>0</v>
          </cell>
          <cell r="HC1438">
            <v>0</v>
          </cell>
          <cell r="HD1438">
            <v>0</v>
          </cell>
          <cell r="HE1438">
            <v>0</v>
          </cell>
          <cell r="HF1438">
            <v>0</v>
          </cell>
          <cell r="HG1438">
            <v>0</v>
          </cell>
          <cell r="HH1438">
            <v>0</v>
          </cell>
          <cell r="HI1438">
            <v>0</v>
          </cell>
          <cell r="HJ1438">
            <v>0</v>
          </cell>
          <cell r="HK1438">
            <v>0</v>
          </cell>
          <cell r="HL1438">
            <v>0</v>
          </cell>
          <cell r="HM1438">
            <v>0</v>
          </cell>
          <cell r="HN1438">
            <v>0</v>
          </cell>
          <cell r="HO1438">
            <v>0</v>
          </cell>
          <cell r="HP1438">
            <v>0</v>
          </cell>
          <cell r="HQ1438">
            <v>0</v>
          </cell>
          <cell r="HR1438">
            <v>0</v>
          </cell>
          <cell r="HS1438">
            <v>0</v>
          </cell>
          <cell r="HT1438">
            <v>0</v>
          </cell>
          <cell r="HU1438">
            <v>0</v>
          </cell>
          <cell r="HV1438">
            <v>0</v>
          </cell>
          <cell r="HW1438">
            <v>0</v>
          </cell>
          <cell r="HX1438">
            <v>0</v>
          </cell>
          <cell r="HY1438">
            <v>0</v>
          </cell>
          <cell r="HZ1438">
            <v>0</v>
          </cell>
          <cell r="IA1438">
            <v>0</v>
          </cell>
          <cell r="IB1438">
            <v>0</v>
          </cell>
          <cell r="IC1438">
            <v>0</v>
          </cell>
          <cell r="ID1438">
            <v>0</v>
          </cell>
          <cell r="IE1438">
            <v>0</v>
          </cell>
          <cell r="IF1438">
            <v>0</v>
          </cell>
          <cell r="IG1438">
            <v>0</v>
          </cell>
          <cell r="IH1438">
            <v>0</v>
          </cell>
          <cell r="II1438">
            <v>0</v>
          </cell>
          <cell r="IJ1438">
            <v>0</v>
          </cell>
          <cell r="IK1438">
            <v>0</v>
          </cell>
          <cell r="IL1438">
            <v>0</v>
          </cell>
          <cell r="IM1438">
            <v>0</v>
          </cell>
          <cell r="IN1438">
            <v>0</v>
          </cell>
          <cell r="IO1438">
            <v>0</v>
          </cell>
          <cell r="IP1438">
            <v>0</v>
          </cell>
          <cell r="IQ1438">
            <v>0</v>
          </cell>
          <cell r="IR1438">
            <v>0</v>
          </cell>
          <cell r="IS1438">
            <v>0</v>
          </cell>
          <cell r="IT1438">
            <v>0</v>
          </cell>
          <cell r="IU1438">
            <v>0</v>
          </cell>
          <cell r="IV1438">
            <v>0</v>
          </cell>
        </row>
        <row r="1439">
          <cell r="A1439" t="str">
            <v>-   Payable - Taxation (Unrealised Income)</v>
          </cell>
          <cell r="C1439">
            <v>-2686.4</v>
          </cell>
          <cell r="D1439">
            <v>-2702.4</v>
          </cell>
          <cell r="E1439">
            <v>-2654.4</v>
          </cell>
          <cell r="F1439">
            <v>-2630.4</v>
          </cell>
          <cell r="G1439">
            <v>-2670.4</v>
          </cell>
          <cell r="H1439">
            <v>-3150.4</v>
          </cell>
          <cell r="I1439">
            <v>-3182.4</v>
          </cell>
          <cell r="J1439">
            <v>-3180.8</v>
          </cell>
          <cell r="K1439">
            <v>-3148.8</v>
          </cell>
          <cell r="L1439">
            <v>-3116.8</v>
          </cell>
          <cell r="M1439">
            <v>-2998.4</v>
          </cell>
          <cell r="N1439">
            <v>-3014.4</v>
          </cell>
          <cell r="O1439">
            <v>-2809.6</v>
          </cell>
          <cell r="P1439">
            <v>-2364.8000000000002</v>
          </cell>
          <cell r="Q1439">
            <v>-2745.6</v>
          </cell>
          <cell r="R1439">
            <v>-3001.6</v>
          </cell>
          <cell r="S1439">
            <v>-3105.6</v>
          </cell>
          <cell r="T1439">
            <v>-3097.6</v>
          </cell>
          <cell r="U1439">
            <v>-3105.6</v>
          </cell>
          <cell r="V1439">
            <v>-2326.4</v>
          </cell>
          <cell r="W1439">
            <v>-2006.4</v>
          </cell>
          <cell r="X1439">
            <v>-1916.8</v>
          </cell>
          <cell r="Y1439">
            <v>-1932.8</v>
          </cell>
          <cell r="Z1439">
            <v>-1932.8</v>
          </cell>
          <cell r="AA1439">
            <v>-1948.8</v>
          </cell>
          <cell r="AB1439">
            <v>-2121.6</v>
          </cell>
          <cell r="AC1439">
            <v>-2089.6</v>
          </cell>
          <cell r="AD1439">
            <v>-2152</v>
          </cell>
          <cell r="AE1439">
            <v>-2200</v>
          </cell>
          <cell r="AF1439">
            <v>-2208</v>
          </cell>
          <cell r="AG1439">
            <v>-2064</v>
          </cell>
          <cell r="AH1439">
            <v>-2272</v>
          </cell>
          <cell r="AI1439">
            <v>-1640</v>
          </cell>
          <cell r="AJ1439">
            <v>-1985.6</v>
          </cell>
          <cell r="AK1439">
            <v>-1705.6</v>
          </cell>
          <cell r="AL1439">
            <v>-1977.6</v>
          </cell>
          <cell r="AM1439">
            <v>-2065.6</v>
          </cell>
          <cell r="AN1439">
            <v>-1011.2</v>
          </cell>
          <cell r="AO1439">
            <v>-1395.2</v>
          </cell>
          <cell r="AP1439">
            <v>-1721.6</v>
          </cell>
          <cell r="AQ1439">
            <v>-1313.6</v>
          </cell>
          <cell r="AR1439">
            <v>-1574.4</v>
          </cell>
          <cell r="AS1439">
            <v>-1558.4</v>
          </cell>
          <cell r="AT1439">
            <v>-1860.8</v>
          </cell>
          <cell r="AU1439">
            <v>-2051.1999999999998</v>
          </cell>
          <cell r="AV1439">
            <v>-2035.2</v>
          </cell>
          <cell r="AW1439">
            <v>-2499.1999999999998</v>
          </cell>
          <cell r="AX1439">
            <v>-1964.8</v>
          </cell>
          <cell r="AY1439">
            <v>-2188.8000000000002</v>
          </cell>
          <cell r="AZ1439">
            <v>-2320</v>
          </cell>
          <cell r="BA1439">
            <v>-2176</v>
          </cell>
          <cell r="BB1439">
            <v>-1587.2</v>
          </cell>
          <cell r="BC1439">
            <v>-1235.2</v>
          </cell>
          <cell r="BD1439">
            <v>-990.4</v>
          </cell>
          <cell r="BE1439">
            <v>-910.4</v>
          </cell>
          <cell r="BF1439">
            <v>-435.2</v>
          </cell>
          <cell r="BG1439">
            <v>-252.8</v>
          </cell>
          <cell r="BH1439">
            <v>-196.8</v>
          </cell>
          <cell r="BI1439">
            <v>304</v>
          </cell>
          <cell r="BJ1439">
            <v>923.2</v>
          </cell>
          <cell r="BK1439">
            <v>774.4</v>
          </cell>
          <cell r="BL1439">
            <v>209.6</v>
          </cell>
          <cell r="BM1439">
            <v>257.60000000000002</v>
          </cell>
          <cell r="BN1439">
            <v>241.6</v>
          </cell>
          <cell r="BO1439">
            <v>260.8</v>
          </cell>
          <cell r="BP1439">
            <v>-35.200000000000003</v>
          </cell>
          <cell r="BQ1439">
            <v>-172.8</v>
          </cell>
          <cell r="BR1439">
            <v>-1657.6</v>
          </cell>
          <cell r="BS1439">
            <v>-2030.4</v>
          </cell>
          <cell r="BT1439">
            <v>-1598.4</v>
          </cell>
          <cell r="BU1439">
            <v>-2216</v>
          </cell>
          <cell r="BV1439">
            <v>-2184</v>
          </cell>
          <cell r="BW1439">
            <v>-1542.4</v>
          </cell>
          <cell r="BX1439">
            <v>-1296</v>
          </cell>
          <cell r="BY1439">
            <v>-1616</v>
          </cell>
          <cell r="BZ1439">
            <v>-1568</v>
          </cell>
          <cell r="CA1439">
            <v>-1776</v>
          </cell>
          <cell r="CB1439">
            <v>-1824</v>
          </cell>
          <cell r="CC1439">
            <v>-1536</v>
          </cell>
          <cell r="CD1439">
            <v>-1464</v>
          </cell>
          <cell r="CE1439">
            <v>-1379.2</v>
          </cell>
          <cell r="CF1439">
            <v>-1473.6</v>
          </cell>
          <cell r="CG1439">
            <v>-1832</v>
          </cell>
          <cell r="CH1439">
            <v>-1848</v>
          </cell>
          <cell r="CI1439">
            <v>-2296</v>
          </cell>
          <cell r="CJ1439">
            <v>-2328</v>
          </cell>
          <cell r="CK1439">
            <v>-2360</v>
          </cell>
          <cell r="CL1439">
            <v>-2360</v>
          </cell>
          <cell r="CM1439">
            <v>-2328</v>
          </cell>
          <cell r="CN1439">
            <v>566.4</v>
          </cell>
          <cell r="CO1439">
            <v>675.2</v>
          </cell>
          <cell r="CP1439">
            <v>707.2</v>
          </cell>
          <cell r="CQ1439">
            <v>936</v>
          </cell>
          <cell r="CR1439">
            <v>-412.8</v>
          </cell>
          <cell r="CS1439">
            <v>-780.8</v>
          </cell>
          <cell r="CT1439">
            <v>-1398.4</v>
          </cell>
          <cell r="CU1439">
            <v>-1414.4</v>
          </cell>
          <cell r="CV1439">
            <v>-992</v>
          </cell>
          <cell r="CW1439">
            <v>-1332.8</v>
          </cell>
          <cell r="CX1439">
            <v>-2254.4</v>
          </cell>
          <cell r="CY1439">
            <v>-2699.2</v>
          </cell>
          <cell r="CZ1439">
            <v>-2723.2</v>
          </cell>
          <cell r="DA1439">
            <v>-2761.6</v>
          </cell>
          <cell r="DB1439">
            <v>-3444.8</v>
          </cell>
          <cell r="DC1439">
            <v>-3548.8</v>
          </cell>
          <cell r="DD1439">
            <v>-2972.8</v>
          </cell>
          <cell r="DE1439">
            <v>-2972.8</v>
          </cell>
          <cell r="DF1439">
            <v>-2980.8</v>
          </cell>
          <cell r="DG1439">
            <v>-3008</v>
          </cell>
          <cell r="DH1439">
            <v>-2736</v>
          </cell>
          <cell r="DI1439">
            <v>2003.2</v>
          </cell>
          <cell r="DJ1439">
            <v>2622.4</v>
          </cell>
          <cell r="DK1439">
            <v>2822.4</v>
          </cell>
          <cell r="DL1439">
            <v>2822.4</v>
          </cell>
          <cell r="DM1439">
            <v>3398.4</v>
          </cell>
          <cell r="DN1439">
            <v>4598.3999999999996</v>
          </cell>
          <cell r="DO1439">
            <v>4606.3999999999996</v>
          </cell>
          <cell r="DP1439">
            <v>6481.6</v>
          </cell>
          <cell r="DQ1439">
            <v>5838.4</v>
          </cell>
          <cell r="DR1439">
            <v>5096</v>
          </cell>
          <cell r="DS1439">
            <v>5096</v>
          </cell>
          <cell r="DT1439">
            <v>5315.2</v>
          </cell>
          <cell r="DU1439">
            <v>4910.3999999999996</v>
          </cell>
          <cell r="DV1439">
            <v>5502.4</v>
          </cell>
          <cell r="DW1439">
            <v>7707.2</v>
          </cell>
          <cell r="DX1439">
            <v>7707.2</v>
          </cell>
          <cell r="DY1439">
            <v>7731.2</v>
          </cell>
          <cell r="DZ1439">
            <v>7755.2</v>
          </cell>
          <cell r="EA1439">
            <v>8108.8</v>
          </cell>
          <cell r="EB1439">
            <v>8260.7999999999993</v>
          </cell>
          <cell r="EC1439">
            <v>8380.7999999999993</v>
          </cell>
          <cell r="ED1439">
            <v>8756.7999999999993</v>
          </cell>
          <cell r="EE1439">
            <v>11476.8</v>
          </cell>
          <cell r="EF1439">
            <v>12294.4</v>
          </cell>
          <cell r="EG1439">
            <v>12438.4</v>
          </cell>
          <cell r="EH1439">
            <v>12480</v>
          </cell>
          <cell r="EI1439">
            <v>12616</v>
          </cell>
          <cell r="EJ1439">
            <v>12632</v>
          </cell>
          <cell r="EK1439">
            <v>12784</v>
          </cell>
          <cell r="EL1439">
            <v>12304</v>
          </cell>
          <cell r="EM1439">
            <v>12596.8</v>
          </cell>
          <cell r="EN1439">
            <v>13668.8</v>
          </cell>
          <cell r="EO1439">
            <v>13676.8</v>
          </cell>
          <cell r="EP1439">
            <v>14347.2</v>
          </cell>
          <cell r="EQ1439">
            <v>14561.6</v>
          </cell>
          <cell r="ER1439">
            <v>15296</v>
          </cell>
          <cell r="ES1439">
            <v>15328</v>
          </cell>
          <cell r="ET1439">
            <v>15008</v>
          </cell>
          <cell r="EU1439">
            <v>18539.2</v>
          </cell>
          <cell r="EV1439">
            <v>18515.2</v>
          </cell>
          <cell r="EW1439">
            <v>18507.2</v>
          </cell>
          <cell r="EX1439">
            <v>18435.2</v>
          </cell>
          <cell r="EY1439">
            <v>18652.8</v>
          </cell>
          <cell r="EZ1439">
            <v>18676.8</v>
          </cell>
          <cell r="FA1439">
            <v>17414.400000000001</v>
          </cell>
          <cell r="FB1439">
            <v>17414.400000000001</v>
          </cell>
          <cell r="FC1439">
            <v>17660.8</v>
          </cell>
          <cell r="FD1439">
            <v>16772.8</v>
          </cell>
          <cell r="FE1439">
            <v>16764.8</v>
          </cell>
          <cell r="FF1439">
            <v>16788.8</v>
          </cell>
          <cell r="FG1439">
            <v>16732.8</v>
          </cell>
          <cell r="FH1439">
            <v>16203.2</v>
          </cell>
          <cell r="FI1439">
            <v>16379.2</v>
          </cell>
          <cell r="FJ1439">
            <v>16537.599999999999</v>
          </cell>
          <cell r="FK1439">
            <v>16633.599999999999</v>
          </cell>
          <cell r="FL1439">
            <v>16460.8</v>
          </cell>
          <cell r="FM1439">
            <v>15832</v>
          </cell>
          <cell r="FN1439">
            <v>15388.8</v>
          </cell>
          <cell r="FO1439">
            <v>15372.8</v>
          </cell>
          <cell r="FP1439">
            <v>15412.8</v>
          </cell>
          <cell r="FQ1439">
            <v>15692.8</v>
          </cell>
          <cell r="FR1439">
            <v>15907.2</v>
          </cell>
          <cell r="FS1439">
            <v>15985.6</v>
          </cell>
          <cell r="FT1439">
            <v>16017.6</v>
          </cell>
          <cell r="FU1439">
            <v>15643.2</v>
          </cell>
          <cell r="FV1439">
            <v>15739.2</v>
          </cell>
          <cell r="FW1439">
            <v>16668.8</v>
          </cell>
          <cell r="FX1439">
            <v>15969.6</v>
          </cell>
          <cell r="FY1439">
            <v>15324.8</v>
          </cell>
          <cell r="FZ1439">
            <v>14884.8</v>
          </cell>
          <cell r="GA1439">
            <v>14844.8</v>
          </cell>
          <cell r="GB1439">
            <v>15012.8</v>
          </cell>
          <cell r="GC1439">
            <v>15116.8</v>
          </cell>
          <cell r="GD1439">
            <v>15793.6</v>
          </cell>
          <cell r="GE1439">
            <v>15873.6</v>
          </cell>
          <cell r="GF1439">
            <v>16065.6</v>
          </cell>
          <cell r="GG1439">
            <v>16120</v>
          </cell>
          <cell r="GH1439">
            <v>16214.4</v>
          </cell>
          <cell r="GI1439">
            <v>15958.4</v>
          </cell>
          <cell r="GJ1439">
            <v>14526.4</v>
          </cell>
          <cell r="GK1439">
            <v>14336</v>
          </cell>
          <cell r="GL1439">
            <v>12704</v>
          </cell>
          <cell r="GM1439">
            <v>11592</v>
          </cell>
          <cell r="GN1439">
            <v>11592</v>
          </cell>
          <cell r="GO1439">
            <v>9680</v>
          </cell>
          <cell r="GP1439">
            <v>11675.2</v>
          </cell>
          <cell r="GQ1439">
            <v>18339.2</v>
          </cell>
          <cell r="GR1439">
            <v>18577.599999999999</v>
          </cell>
          <cell r="GS1439">
            <v>19233.599999999999</v>
          </cell>
          <cell r="GT1439">
            <v>19883.2</v>
          </cell>
          <cell r="GU1439">
            <v>20467.2</v>
          </cell>
          <cell r="GV1439">
            <v>22097.599999999999</v>
          </cell>
          <cell r="GW1439">
            <v>21270.400000000001</v>
          </cell>
          <cell r="GX1439">
            <v>22446.400000000001</v>
          </cell>
          <cell r="GY1439">
            <v>21692.799999999999</v>
          </cell>
          <cell r="GZ1439">
            <v>18860.8</v>
          </cell>
          <cell r="HA1439">
            <v>0</v>
          </cell>
          <cell r="HB1439">
            <v>18766.400000000001</v>
          </cell>
          <cell r="HC1439">
            <v>18766.400000000001</v>
          </cell>
          <cell r="HD1439">
            <v>18678.400000000001</v>
          </cell>
          <cell r="HE1439">
            <v>19036.8</v>
          </cell>
          <cell r="HF1439">
            <v>20604.8</v>
          </cell>
          <cell r="HG1439">
            <v>22012.799999999999</v>
          </cell>
          <cell r="HH1439">
            <v>21724.799999999999</v>
          </cell>
          <cell r="HI1439">
            <v>21676.799999999999</v>
          </cell>
          <cell r="HJ1439">
            <v>21468.799999999999</v>
          </cell>
          <cell r="HK1439">
            <v>22580.799999999999</v>
          </cell>
          <cell r="HL1439">
            <v>23124.799999999999</v>
          </cell>
          <cell r="HM1439">
            <v>24430.400000000001</v>
          </cell>
          <cell r="HN1439">
            <v>25856</v>
          </cell>
          <cell r="HO1439">
            <v>27304</v>
          </cell>
          <cell r="HP1439">
            <v>27457.599999999999</v>
          </cell>
          <cell r="HQ1439">
            <v>28372.799999999999</v>
          </cell>
          <cell r="HR1439">
            <v>27846.400000000001</v>
          </cell>
          <cell r="HS1439">
            <v>27502.400000000001</v>
          </cell>
          <cell r="HT1439">
            <v>27566.400000000001</v>
          </cell>
          <cell r="HU1439">
            <v>27470.400000000001</v>
          </cell>
          <cell r="HV1439">
            <v>28622.400000000001</v>
          </cell>
          <cell r="HW1439">
            <v>29622.400000000001</v>
          </cell>
          <cell r="HX1439">
            <v>29614.400000000001</v>
          </cell>
          <cell r="HY1439">
            <v>28414.400000000001</v>
          </cell>
          <cell r="HZ1439">
            <v>25976</v>
          </cell>
          <cell r="IA1439">
            <v>28364.799999999999</v>
          </cell>
          <cell r="IB1439">
            <v>28793.599999999999</v>
          </cell>
          <cell r="IC1439">
            <v>29121.599999999999</v>
          </cell>
          <cell r="ID1439">
            <v>28931.200000000001</v>
          </cell>
          <cell r="IE1439">
            <v>28523.200000000001</v>
          </cell>
          <cell r="IF1439">
            <v>27859.200000000001</v>
          </cell>
          <cell r="IG1439">
            <v>28995.200000000001</v>
          </cell>
          <cell r="IH1439">
            <v>27859.200000000001</v>
          </cell>
          <cell r="II1439">
            <v>28676.799999999999</v>
          </cell>
          <cell r="IJ1439">
            <v>28867.200000000001</v>
          </cell>
          <cell r="IK1439">
            <v>28939.200000000001</v>
          </cell>
          <cell r="IL1439">
            <v>28249.599999999999</v>
          </cell>
          <cell r="IM1439">
            <v>29068.799999999999</v>
          </cell>
          <cell r="IN1439">
            <v>28641.599999999999</v>
          </cell>
          <cell r="IO1439">
            <v>29769.599999999999</v>
          </cell>
          <cell r="IP1439">
            <v>30425.599999999999</v>
          </cell>
          <cell r="IQ1439">
            <v>29422.400000000001</v>
          </cell>
          <cell r="IR1439">
            <v>29001.599999999999</v>
          </cell>
          <cell r="IS1439">
            <v>28388.799999999999</v>
          </cell>
          <cell r="IT1439">
            <v>29121.599999999999</v>
          </cell>
          <cell r="IU1439">
            <v>28404.67</v>
          </cell>
          <cell r="IV1439">
            <v>28293.41</v>
          </cell>
        </row>
        <row r="1440">
          <cell r="A1440" t="str">
            <v>-   Payable - Taxation (Unrealised Income) - Foreign</v>
          </cell>
          <cell r="C1440">
            <v>57544.79</v>
          </cell>
          <cell r="D1440">
            <v>57683.29</v>
          </cell>
          <cell r="E1440">
            <v>58296.66</v>
          </cell>
          <cell r="F1440">
            <v>62206.35</v>
          </cell>
          <cell r="G1440">
            <v>65784.62</v>
          </cell>
          <cell r="H1440">
            <v>63879.59</v>
          </cell>
          <cell r="I1440">
            <v>62633.99</v>
          </cell>
          <cell r="J1440">
            <v>65004.69</v>
          </cell>
          <cell r="K1440">
            <v>63460.4</v>
          </cell>
          <cell r="L1440">
            <v>61624.62</v>
          </cell>
          <cell r="M1440">
            <v>63055.16</v>
          </cell>
          <cell r="N1440">
            <v>57371.92</v>
          </cell>
          <cell r="O1440">
            <v>58359.81</v>
          </cell>
          <cell r="P1440">
            <v>59048.32</v>
          </cell>
          <cell r="Q1440">
            <v>65451.53</v>
          </cell>
          <cell r="R1440">
            <v>65744.070000000007</v>
          </cell>
          <cell r="S1440">
            <v>59308.09</v>
          </cell>
          <cell r="T1440">
            <v>61353.34</v>
          </cell>
          <cell r="U1440">
            <v>61330.65</v>
          </cell>
          <cell r="V1440">
            <v>62770.39</v>
          </cell>
          <cell r="W1440">
            <v>56967.77</v>
          </cell>
          <cell r="X1440">
            <v>63155.5</v>
          </cell>
          <cell r="Y1440">
            <v>64733.279999999999</v>
          </cell>
          <cell r="Z1440">
            <v>64733.279999999999</v>
          </cell>
          <cell r="AA1440">
            <v>65075.41</v>
          </cell>
          <cell r="AB1440">
            <v>71043.12</v>
          </cell>
          <cell r="AC1440">
            <v>68659.820000000007</v>
          </cell>
          <cell r="AD1440">
            <v>68670.740000000005</v>
          </cell>
          <cell r="AE1440">
            <v>69790.83</v>
          </cell>
          <cell r="AF1440">
            <v>65618.850000000006</v>
          </cell>
          <cell r="AG1440">
            <v>64690.59</v>
          </cell>
          <cell r="AH1440">
            <v>67933.539999999994</v>
          </cell>
          <cell r="AI1440">
            <v>71968.28</v>
          </cell>
          <cell r="AJ1440">
            <v>74287.17</v>
          </cell>
          <cell r="AK1440">
            <v>71291.55</v>
          </cell>
          <cell r="AL1440">
            <v>68432.03</v>
          </cell>
          <cell r="AM1440">
            <v>73733.759999999995</v>
          </cell>
          <cell r="AN1440">
            <v>67131.12</v>
          </cell>
          <cell r="AO1440">
            <v>70209.100000000006</v>
          </cell>
          <cell r="AP1440">
            <v>87097.71</v>
          </cell>
          <cell r="AQ1440">
            <v>87098.09</v>
          </cell>
          <cell r="AR1440">
            <v>87100.74</v>
          </cell>
          <cell r="AS1440">
            <v>87094.31</v>
          </cell>
          <cell r="AT1440">
            <v>87390.22</v>
          </cell>
          <cell r="AU1440">
            <v>87388.160000000003</v>
          </cell>
          <cell r="AV1440">
            <v>87387.7</v>
          </cell>
          <cell r="AW1440">
            <v>87389</v>
          </cell>
          <cell r="AX1440">
            <v>87388.33</v>
          </cell>
          <cell r="AY1440">
            <v>87387.07</v>
          </cell>
          <cell r="AZ1440">
            <v>86780.21</v>
          </cell>
          <cell r="BA1440">
            <v>87234.19</v>
          </cell>
          <cell r="BB1440">
            <v>86022.58</v>
          </cell>
          <cell r="BC1440">
            <v>86341.94</v>
          </cell>
          <cell r="BD1440">
            <v>85444.39</v>
          </cell>
          <cell r="BE1440">
            <v>86789.66</v>
          </cell>
          <cell r="BF1440">
            <v>87388.91</v>
          </cell>
          <cell r="BG1440">
            <v>87388.07</v>
          </cell>
          <cell r="BH1440">
            <v>87388.28</v>
          </cell>
          <cell r="BI1440">
            <v>87387.82</v>
          </cell>
          <cell r="BJ1440">
            <v>87387.86</v>
          </cell>
          <cell r="BK1440">
            <v>87389.84</v>
          </cell>
          <cell r="BL1440">
            <v>87389.75</v>
          </cell>
          <cell r="BM1440">
            <v>87389.75</v>
          </cell>
          <cell r="BN1440">
            <v>87387.27</v>
          </cell>
          <cell r="BO1440">
            <v>87386.52</v>
          </cell>
          <cell r="BP1440">
            <v>87386.27</v>
          </cell>
          <cell r="BQ1440">
            <v>87387.36</v>
          </cell>
          <cell r="BR1440">
            <v>87388.160000000003</v>
          </cell>
          <cell r="BS1440">
            <v>87387.57</v>
          </cell>
          <cell r="BT1440">
            <v>87387.32</v>
          </cell>
          <cell r="BU1440">
            <v>87387.57</v>
          </cell>
          <cell r="BV1440">
            <v>87386.559999999998</v>
          </cell>
          <cell r="BW1440">
            <v>87386.98</v>
          </cell>
          <cell r="BX1440">
            <v>87386.22</v>
          </cell>
          <cell r="BY1440">
            <v>87386.31</v>
          </cell>
          <cell r="BZ1440">
            <v>87385.47</v>
          </cell>
          <cell r="CA1440">
            <v>87384.42</v>
          </cell>
          <cell r="CB1440">
            <v>87385.43</v>
          </cell>
          <cell r="CC1440">
            <v>87385.43</v>
          </cell>
          <cell r="CD1440">
            <v>87385.34</v>
          </cell>
          <cell r="CE1440">
            <v>87383.75</v>
          </cell>
          <cell r="CF1440">
            <v>87383.33</v>
          </cell>
          <cell r="CG1440">
            <v>87384.17</v>
          </cell>
          <cell r="CH1440">
            <v>87383.45</v>
          </cell>
          <cell r="CI1440">
            <v>87383.28</v>
          </cell>
          <cell r="CJ1440">
            <v>87383.58</v>
          </cell>
          <cell r="CK1440">
            <v>87385.09</v>
          </cell>
          <cell r="CL1440">
            <v>87385.09</v>
          </cell>
          <cell r="CM1440">
            <v>87385.72</v>
          </cell>
          <cell r="CN1440">
            <v>87386.43</v>
          </cell>
          <cell r="CO1440">
            <v>87385.76</v>
          </cell>
          <cell r="CP1440">
            <v>87385.93</v>
          </cell>
          <cell r="CQ1440">
            <v>87386.06</v>
          </cell>
          <cell r="CR1440">
            <v>87386.39</v>
          </cell>
          <cell r="CS1440">
            <v>87386.39</v>
          </cell>
          <cell r="CT1440">
            <v>87387.82</v>
          </cell>
          <cell r="CU1440">
            <v>87387.95</v>
          </cell>
          <cell r="CV1440">
            <v>87388.12</v>
          </cell>
          <cell r="CW1440">
            <v>87388.41</v>
          </cell>
          <cell r="CX1440">
            <v>87388.03</v>
          </cell>
          <cell r="CY1440">
            <v>87389.08</v>
          </cell>
          <cell r="CZ1440">
            <v>87388.49</v>
          </cell>
          <cell r="DA1440">
            <v>87387.74</v>
          </cell>
          <cell r="DB1440">
            <v>87388.2</v>
          </cell>
          <cell r="DC1440">
            <v>87388.45</v>
          </cell>
          <cell r="DD1440">
            <v>87388.28</v>
          </cell>
          <cell r="DE1440">
            <v>87388.28</v>
          </cell>
          <cell r="DF1440">
            <v>87388.79</v>
          </cell>
          <cell r="DG1440">
            <v>87388.24</v>
          </cell>
          <cell r="DH1440">
            <v>87388.160000000003</v>
          </cell>
          <cell r="DI1440">
            <v>87237.56</v>
          </cell>
          <cell r="DJ1440">
            <v>87388.28</v>
          </cell>
          <cell r="DK1440">
            <v>86336.22</v>
          </cell>
          <cell r="DL1440">
            <v>86646.92</v>
          </cell>
          <cell r="DM1440">
            <v>87389.25</v>
          </cell>
          <cell r="DN1440">
            <v>87389.04</v>
          </cell>
          <cell r="DO1440">
            <v>87390.05</v>
          </cell>
          <cell r="DP1440">
            <v>86343.28</v>
          </cell>
          <cell r="DQ1440">
            <v>86349.33</v>
          </cell>
          <cell r="DR1440">
            <v>86697.44</v>
          </cell>
          <cell r="DS1440">
            <v>84601.46</v>
          </cell>
          <cell r="DT1440">
            <v>82137.48</v>
          </cell>
          <cell r="DU1440">
            <v>81694.5</v>
          </cell>
          <cell r="DV1440">
            <v>87105.03</v>
          </cell>
          <cell r="DW1440">
            <v>87105.91</v>
          </cell>
          <cell r="DX1440">
            <v>87104.65</v>
          </cell>
          <cell r="DY1440">
            <v>87393.83</v>
          </cell>
          <cell r="DZ1440">
            <v>87248.9</v>
          </cell>
          <cell r="EA1440">
            <v>87393.79</v>
          </cell>
          <cell r="EB1440">
            <v>87393.37</v>
          </cell>
          <cell r="EC1440">
            <v>82036.210000000006</v>
          </cell>
          <cell r="ED1440">
            <v>83202.19</v>
          </cell>
          <cell r="EE1440">
            <v>83764</v>
          </cell>
          <cell r="EF1440">
            <v>82689.5</v>
          </cell>
          <cell r="EG1440">
            <v>83548.47</v>
          </cell>
          <cell r="EH1440">
            <v>84574.57</v>
          </cell>
          <cell r="EI1440">
            <v>83394.81</v>
          </cell>
          <cell r="EJ1440">
            <v>82129.16</v>
          </cell>
          <cell r="EK1440">
            <v>86785.88</v>
          </cell>
          <cell r="EL1440">
            <v>87387.61</v>
          </cell>
          <cell r="EM1440">
            <v>87387.11</v>
          </cell>
          <cell r="EN1440">
            <v>87387.11</v>
          </cell>
          <cell r="EO1440">
            <v>87387.11</v>
          </cell>
          <cell r="EP1440">
            <v>87387.15</v>
          </cell>
          <cell r="EQ1440">
            <v>86783.360000000001</v>
          </cell>
          <cell r="ER1440">
            <v>87086.75</v>
          </cell>
          <cell r="ES1440">
            <v>85578.14</v>
          </cell>
          <cell r="ET1440">
            <v>87387.95</v>
          </cell>
          <cell r="EU1440">
            <v>84976.320000000007</v>
          </cell>
          <cell r="EV1440">
            <v>84972.75</v>
          </cell>
          <cell r="EW1440">
            <v>87387.53</v>
          </cell>
          <cell r="EX1440">
            <v>87387.82</v>
          </cell>
          <cell r="EY1440">
            <v>87388.58</v>
          </cell>
          <cell r="EZ1440">
            <v>86938.96</v>
          </cell>
          <cell r="FA1440">
            <v>87388.75</v>
          </cell>
          <cell r="FB1440">
            <v>86042.75</v>
          </cell>
          <cell r="FC1440">
            <v>84841.48</v>
          </cell>
          <cell r="FD1440">
            <v>84997.04</v>
          </cell>
          <cell r="FE1440">
            <v>81291.100000000006</v>
          </cell>
          <cell r="FF1440">
            <v>81660.88</v>
          </cell>
          <cell r="FG1440">
            <v>84570.36</v>
          </cell>
          <cell r="FH1440">
            <v>84446.66</v>
          </cell>
          <cell r="FI1440">
            <v>84608.18</v>
          </cell>
          <cell r="FJ1440">
            <v>82678.399999999994</v>
          </cell>
          <cell r="FK1440">
            <v>82685.34</v>
          </cell>
          <cell r="FL1440">
            <v>79847.289999999994</v>
          </cell>
          <cell r="FM1440">
            <v>86355.38</v>
          </cell>
          <cell r="FN1440">
            <v>83675.5</v>
          </cell>
          <cell r="FO1440">
            <v>87389</v>
          </cell>
          <cell r="FP1440">
            <v>85752.65</v>
          </cell>
          <cell r="FQ1440">
            <v>86202.93</v>
          </cell>
          <cell r="FR1440">
            <v>84594.74</v>
          </cell>
          <cell r="FS1440">
            <v>82407.37</v>
          </cell>
          <cell r="FT1440">
            <v>84754.71</v>
          </cell>
          <cell r="FU1440">
            <v>78901.16</v>
          </cell>
          <cell r="FV1440">
            <v>79174.8</v>
          </cell>
          <cell r="FW1440">
            <v>74685.179999999993</v>
          </cell>
          <cell r="FX1440">
            <v>81733.16</v>
          </cell>
          <cell r="FY1440">
            <v>81723.070000000007</v>
          </cell>
          <cell r="FZ1440">
            <v>81977.13</v>
          </cell>
          <cell r="GA1440">
            <v>85499.09</v>
          </cell>
          <cell r="GB1440">
            <v>83313.83</v>
          </cell>
          <cell r="GC1440">
            <v>85499.09</v>
          </cell>
          <cell r="GD1440">
            <v>80721.14</v>
          </cell>
          <cell r="GE1440">
            <v>76842</v>
          </cell>
          <cell r="GF1440">
            <v>83222.350000000006</v>
          </cell>
          <cell r="GG1440">
            <v>79375.990000000005</v>
          </cell>
          <cell r="GH1440">
            <v>77830.740000000005</v>
          </cell>
          <cell r="GI1440">
            <v>76839.27</v>
          </cell>
          <cell r="GJ1440">
            <v>75302.55</v>
          </cell>
          <cell r="GK1440">
            <v>75378.429999999993</v>
          </cell>
          <cell r="GL1440">
            <v>73432.100000000006</v>
          </cell>
          <cell r="GM1440">
            <v>78186.649999999994</v>
          </cell>
          <cell r="GN1440">
            <v>76597.61</v>
          </cell>
          <cell r="GO1440">
            <v>73529.289999999994</v>
          </cell>
          <cell r="GP1440">
            <v>73184.56</v>
          </cell>
          <cell r="GQ1440">
            <v>73163.55</v>
          </cell>
          <cell r="GR1440">
            <v>72314.399999999994</v>
          </cell>
          <cell r="GS1440">
            <v>67891.350000000006</v>
          </cell>
          <cell r="GT1440">
            <v>67216.42</v>
          </cell>
          <cell r="GU1440">
            <v>62921.279999999999</v>
          </cell>
          <cell r="GV1440">
            <v>69359.03</v>
          </cell>
          <cell r="GW1440">
            <v>68530.23</v>
          </cell>
          <cell r="GX1440">
            <v>66704.36</v>
          </cell>
          <cell r="GY1440">
            <v>63707.65</v>
          </cell>
          <cell r="GZ1440">
            <v>64502.84</v>
          </cell>
          <cell r="HA1440">
            <v>0</v>
          </cell>
          <cell r="HB1440">
            <v>65795.72</v>
          </cell>
          <cell r="HC1440">
            <v>65795.72</v>
          </cell>
          <cell r="HD1440">
            <v>62659.96</v>
          </cell>
          <cell r="HE1440">
            <v>61488.85</v>
          </cell>
          <cell r="HF1440">
            <v>62593.02</v>
          </cell>
          <cell r="HG1440">
            <v>65157.01</v>
          </cell>
          <cell r="HH1440">
            <v>64922.29</v>
          </cell>
          <cell r="HI1440">
            <v>61223.91</v>
          </cell>
          <cell r="HJ1440">
            <v>65372.15</v>
          </cell>
          <cell r="HK1440">
            <v>62826.06</v>
          </cell>
          <cell r="HL1440">
            <v>60874.31</v>
          </cell>
          <cell r="HM1440">
            <v>58460.71</v>
          </cell>
          <cell r="HN1440">
            <v>59045.59</v>
          </cell>
          <cell r="HO1440">
            <v>58991.21</v>
          </cell>
          <cell r="HP1440">
            <v>55732.29</v>
          </cell>
          <cell r="HQ1440">
            <v>52647.33</v>
          </cell>
          <cell r="HR1440">
            <v>52701.54</v>
          </cell>
          <cell r="HS1440">
            <v>50916.52</v>
          </cell>
          <cell r="HT1440">
            <v>46917.2</v>
          </cell>
          <cell r="HU1440">
            <v>44433.8</v>
          </cell>
          <cell r="HV1440">
            <v>42070.67</v>
          </cell>
          <cell r="HW1440">
            <v>44378</v>
          </cell>
          <cell r="HX1440">
            <v>42477.84</v>
          </cell>
          <cell r="HY1440">
            <v>40984.86</v>
          </cell>
          <cell r="HZ1440">
            <v>42033.77</v>
          </cell>
          <cell r="IA1440">
            <v>38647.279999999999</v>
          </cell>
          <cell r="IB1440">
            <v>39958.06</v>
          </cell>
          <cell r="IC1440">
            <v>35133.800000000003</v>
          </cell>
          <cell r="ID1440">
            <v>40402.46</v>
          </cell>
          <cell r="IE1440">
            <v>45102.85</v>
          </cell>
          <cell r="IF1440">
            <v>45155.79</v>
          </cell>
          <cell r="IG1440">
            <v>42571.3</v>
          </cell>
          <cell r="IH1440">
            <v>43544.480000000003</v>
          </cell>
          <cell r="II1440">
            <v>43894.93</v>
          </cell>
          <cell r="IJ1440">
            <v>38612.400000000001</v>
          </cell>
          <cell r="IK1440">
            <v>37273.589999999997</v>
          </cell>
          <cell r="IL1440">
            <v>39219.760000000002</v>
          </cell>
          <cell r="IM1440">
            <v>41485.58</v>
          </cell>
          <cell r="IN1440">
            <v>43591.8</v>
          </cell>
          <cell r="IO1440">
            <v>38572.14</v>
          </cell>
          <cell r="IP1440">
            <v>42422.04</v>
          </cell>
          <cell r="IQ1440">
            <v>43074.03</v>
          </cell>
          <cell r="IR1440">
            <v>42014.36</v>
          </cell>
          <cell r="IS1440">
            <v>38571.89</v>
          </cell>
          <cell r="IT1440">
            <v>36186.82</v>
          </cell>
          <cell r="IU1440">
            <v>35795.279999999999</v>
          </cell>
          <cell r="IV1440">
            <v>37456</v>
          </cell>
        </row>
        <row r="1441">
          <cell r="A1441" t="str">
            <v>-   Payable - Others</v>
          </cell>
          <cell r="C1441">
            <v>-2662.8</v>
          </cell>
          <cell r="D1441">
            <v>-2985.6</v>
          </cell>
          <cell r="E1441">
            <v>-2935.32</v>
          </cell>
          <cell r="F1441">
            <v>-2918.56</v>
          </cell>
          <cell r="G1441">
            <v>-2901.8</v>
          </cell>
          <cell r="H1441">
            <v>-2885.04</v>
          </cell>
          <cell r="I1441">
            <v>-2868.28</v>
          </cell>
          <cell r="J1441">
            <v>-2818</v>
          </cell>
          <cell r="K1441">
            <v>-2801.24</v>
          </cell>
          <cell r="L1441">
            <v>-2784.48</v>
          </cell>
          <cell r="M1441">
            <v>-2767.72</v>
          </cell>
          <cell r="N1441">
            <v>-2750.96</v>
          </cell>
          <cell r="O1441">
            <v>-2700.68</v>
          </cell>
          <cell r="P1441">
            <v>-2683.92</v>
          </cell>
          <cell r="Q1441">
            <v>-2667.16</v>
          </cell>
          <cell r="R1441">
            <v>-2650.4</v>
          </cell>
          <cell r="S1441">
            <v>-3136.44</v>
          </cell>
          <cell r="T1441">
            <v>-3086.16</v>
          </cell>
          <cell r="U1441">
            <v>-3069.4</v>
          </cell>
          <cell r="V1441">
            <v>-3052.64</v>
          </cell>
          <cell r="W1441">
            <v>-3035.88</v>
          </cell>
          <cell r="X1441">
            <v>-3019.12</v>
          </cell>
          <cell r="Y1441">
            <v>-3002.36</v>
          </cell>
          <cell r="Z1441">
            <v>-2788.84</v>
          </cell>
          <cell r="AA1441">
            <v>-2772.08</v>
          </cell>
          <cell r="AB1441">
            <v>-2755.32</v>
          </cell>
          <cell r="AC1441">
            <v>-2738.56</v>
          </cell>
          <cell r="AD1441">
            <v>-2721.8</v>
          </cell>
          <cell r="AE1441">
            <v>-2671.52</v>
          </cell>
          <cell r="AF1441">
            <v>-2654.76</v>
          </cell>
          <cell r="AG1441">
            <v>-2638</v>
          </cell>
          <cell r="AH1441">
            <v>-2621.2399999999998</v>
          </cell>
          <cell r="AI1441">
            <v>-2604.48</v>
          </cell>
          <cell r="AJ1441">
            <v>-2554.1999999999998</v>
          </cell>
          <cell r="AK1441">
            <v>-2537.44</v>
          </cell>
          <cell r="AL1441">
            <v>-2520.6799999999998</v>
          </cell>
          <cell r="AM1441">
            <v>-2503.92</v>
          </cell>
          <cell r="AN1441">
            <v>-3006.72</v>
          </cell>
          <cell r="AO1441">
            <v>-2956.44</v>
          </cell>
          <cell r="AP1441">
            <v>-2939.68</v>
          </cell>
          <cell r="AQ1441">
            <v>-2922.92</v>
          </cell>
          <cell r="AR1441">
            <v>-2906.16</v>
          </cell>
          <cell r="AS1441">
            <v>-2889.4</v>
          </cell>
          <cell r="AT1441">
            <v>-2822.36</v>
          </cell>
          <cell r="AU1441">
            <v>-2625.6</v>
          </cell>
          <cell r="AV1441">
            <v>-2608.84</v>
          </cell>
          <cell r="AW1441">
            <v>-2592.08</v>
          </cell>
          <cell r="AX1441">
            <v>-2541.8000000000002</v>
          </cell>
          <cell r="AY1441">
            <v>-2525.04</v>
          </cell>
          <cell r="AZ1441">
            <v>-2508.2800000000002</v>
          </cell>
          <cell r="BA1441">
            <v>-2491.52</v>
          </cell>
          <cell r="BB1441">
            <v>-2474.7600000000002</v>
          </cell>
          <cell r="BC1441">
            <v>-2424.48</v>
          </cell>
          <cell r="BD1441">
            <v>-2407.7199999999998</v>
          </cell>
          <cell r="BE1441">
            <v>-2390.96</v>
          </cell>
          <cell r="BF1441">
            <v>-2374.1999999999998</v>
          </cell>
          <cell r="BG1441">
            <v>-2826.72</v>
          </cell>
          <cell r="BH1441">
            <v>-2776.44</v>
          </cell>
          <cell r="BI1441">
            <v>-2759.68</v>
          </cell>
          <cell r="BJ1441">
            <v>-2742.92</v>
          </cell>
          <cell r="BK1441">
            <v>-2726.16</v>
          </cell>
          <cell r="BL1441">
            <v>-2709.4</v>
          </cell>
          <cell r="BM1441">
            <v>-2659.12</v>
          </cell>
          <cell r="BN1441">
            <v>-2642.36</v>
          </cell>
          <cell r="BO1441">
            <v>-2625.6</v>
          </cell>
          <cell r="BP1441">
            <v>-2608.84</v>
          </cell>
          <cell r="BQ1441">
            <v>-2412.08</v>
          </cell>
          <cell r="BR1441">
            <v>-2361.8000000000002</v>
          </cell>
          <cell r="BS1441">
            <v>-2345.04</v>
          </cell>
          <cell r="BT1441">
            <v>-2328.2800000000002</v>
          </cell>
          <cell r="BU1441">
            <v>-2311.52</v>
          </cell>
          <cell r="BV1441">
            <v>-2294.7600000000002</v>
          </cell>
          <cell r="BW1441">
            <v>-2244.48</v>
          </cell>
          <cell r="BX1441">
            <v>-2227.7199999999998</v>
          </cell>
          <cell r="BY1441">
            <v>-2210.96</v>
          </cell>
          <cell r="BZ1441">
            <v>-2446.2600000000002</v>
          </cell>
          <cell r="CA1441">
            <v>-2697</v>
          </cell>
          <cell r="CB1441">
            <v>-2646.72</v>
          </cell>
          <cell r="CC1441">
            <v>-2629.96</v>
          </cell>
          <cell r="CD1441">
            <v>-2613.1999999999998</v>
          </cell>
          <cell r="CE1441">
            <v>-2596.44</v>
          </cell>
          <cell r="CF1441">
            <v>-2529.4</v>
          </cell>
          <cell r="CG1441">
            <v>-2512.64</v>
          </cell>
          <cell r="CH1441">
            <v>-2495.88</v>
          </cell>
          <cell r="CI1441">
            <v>-2479.12</v>
          </cell>
          <cell r="CJ1441">
            <v>-2462.36</v>
          </cell>
          <cell r="CK1441">
            <v>-2428.84</v>
          </cell>
          <cell r="CL1441">
            <v>-2232.08</v>
          </cell>
          <cell r="CM1441">
            <v>-2215.3200000000002</v>
          </cell>
          <cell r="CN1441">
            <v>-2198.56</v>
          </cell>
          <cell r="CO1441">
            <v>-2181.8000000000002</v>
          </cell>
          <cell r="CP1441">
            <v>-2165.04</v>
          </cell>
          <cell r="CQ1441">
            <v>-2114.7600000000002</v>
          </cell>
          <cell r="CR1441">
            <v>-2098</v>
          </cell>
          <cell r="CS1441">
            <v>-2081.2399999999998</v>
          </cell>
          <cell r="CT1441">
            <v>-2064.48</v>
          </cell>
          <cell r="CU1441">
            <v>-2047.72</v>
          </cell>
          <cell r="CV1441">
            <v>-1997.44</v>
          </cell>
          <cell r="CW1441">
            <v>-1980.68</v>
          </cell>
          <cell r="CX1441">
            <v>-1963.92</v>
          </cell>
          <cell r="CY1441">
            <v>-1947.16</v>
          </cell>
          <cell r="CZ1441">
            <v>-1880.12</v>
          </cell>
          <cell r="DA1441">
            <v>-1863.36</v>
          </cell>
          <cell r="DB1441">
            <v>-1846.6</v>
          </cell>
          <cell r="DC1441">
            <v>-2349.4</v>
          </cell>
          <cell r="DD1441">
            <v>-2102.36</v>
          </cell>
          <cell r="DE1441">
            <v>-2102.36</v>
          </cell>
          <cell r="DF1441">
            <v>-2085.6</v>
          </cell>
          <cell r="DG1441">
            <v>-2068.84</v>
          </cell>
          <cell r="DH1441">
            <v>-1985.04</v>
          </cell>
          <cell r="DI1441">
            <v>-1968.28</v>
          </cell>
          <cell r="DJ1441">
            <v>-1951.52</v>
          </cell>
          <cell r="DK1441">
            <v>-1934.76</v>
          </cell>
          <cell r="DL1441">
            <v>-1918</v>
          </cell>
          <cell r="DM1441">
            <v>-1867.72</v>
          </cell>
          <cell r="DN1441">
            <v>-1850.96</v>
          </cell>
          <cell r="DO1441">
            <v>-1834.2</v>
          </cell>
          <cell r="DP1441">
            <v>-1817.44</v>
          </cell>
          <cell r="DQ1441">
            <v>-1800.68</v>
          </cell>
          <cell r="DR1441">
            <v>-1750.4</v>
          </cell>
          <cell r="DS1441">
            <v>-1733.64</v>
          </cell>
          <cell r="DT1441">
            <v>-1716.88</v>
          </cell>
          <cell r="DU1441">
            <v>-1700.12</v>
          </cell>
          <cell r="DV1441">
            <v>-2186.16</v>
          </cell>
          <cell r="DW1441">
            <v>-2135.88</v>
          </cell>
          <cell r="DX1441">
            <v>-2102.36</v>
          </cell>
          <cell r="DY1441">
            <v>-1905.6</v>
          </cell>
          <cell r="DZ1441">
            <v>-1838.56</v>
          </cell>
          <cell r="EA1441">
            <v>-2080.6</v>
          </cell>
          <cell r="EB1441">
            <v>-2063.84</v>
          </cell>
          <cell r="EC1441">
            <v>-2291.08</v>
          </cell>
          <cell r="ED1441">
            <v>-2240.8000000000002</v>
          </cell>
          <cell r="EE1441">
            <v>-2224.04</v>
          </cell>
          <cell r="EF1441">
            <v>-2466.0700000000002</v>
          </cell>
          <cell r="EG1441">
            <v>-2693.31</v>
          </cell>
          <cell r="EH1441">
            <v>-2676.55</v>
          </cell>
          <cell r="EI1441">
            <v>-2626.27</v>
          </cell>
          <cell r="EJ1441">
            <v>-2609.5100000000002</v>
          </cell>
          <cell r="EK1441">
            <v>-2592.75</v>
          </cell>
          <cell r="EL1441">
            <v>-2575.9899999999998</v>
          </cell>
          <cell r="EM1441">
            <v>-2508.9499999999998</v>
          </cell>
          <cell r="EN1441">
            <v>-2492.19</v>
          </cell>
          <cell r="EO1441">
            <v>-2475.4299999999998</v>
          </cell>
          <cell r="EP1441">
            <v>-2458.67</v>
          </cell>
          <cell r="EQ1441">
            <v>-2441.91</v>
          </cell>
          <cell r="ER1441">
            <v>-2211.63</v>
          </cell>
          <cell r="ES1441">
            <v>-2194.87</v>
          </cell>
          <cell r="ET1441">
            <v>-2178.11</v>
          </cell>
          <cell r="EU1441">
            <v>-2161.35</v>
          </cell>
          <cell r="EV1441">
            <v>-2144.59</v>
          </cell>
          <cell r="EW1441">
            <v>-2094.31</v>
          </cell>
          <cell r="EX1441">
            <v>-2077.5500000000002</v>
          </cell>
          <cell r="EY1441">
            <v>-2060.79</v>
          </cell>
          <cell r="EZ1441">
            <v>-2044.03</v>
          </cell>
          <cell r="FA1441">
            <v>-2027.27</v>
          </cell>
          <cell r="FB1441">
            <v>-1976.99</v>
          </cell>
          <cell r="FC1441">
            <v>-1960.23</v>
          </cell>
          <cell r="FD1441">
            <v>-1943.47</v>
          </cell>
          <cell r="FE1441">
            <v>-1926.71</v>
          </cell>
          <cell r="FF1441">
            <v>-1909.95</v>
          </cell>
          <cell r="FG1441">
            <v>-1859.67</v>
          </cell>
          <cell r="FH1441">
            <v>-1842.91</v>
          </cell>
          <cell r="FI1441">
            <v>-1826.15</v>
          </cell>
          <cell r="FJ1441">
            <v>-1809.39</v>
          </cell>
          <cell r="FK1441">
            <v>-1792.63</v>
          </cell>
          <cell r="FL1441">
            <v>-1742.35</v>
          </cell>
          <cell r="FM1441">
            <v>-1545.59</v>
          </cell>
          <cell r="FN1441">
            <v>-1528.83</v>
          </cell>
          <cell r="FO1441">
            <v>-1512.07</v>
          </cell>
          <cell r="FP1441">
            <v>-1445.03</v>
          </cell>
          <cell r="FQ1441">
            <v>-1428.27</v>
          </cell>
          <cell r="FR1441">
            <v>-1411.51</v>
          </cell>
          <cell r="FS1441">
            <v>-1394.75</v>
          </cell>
          <cell r="FT1441">
            <v>-1377.99</v>
          </cell>
          <cell r="FU1441">
            <v>-1327.71</v>
          </cell>
          <cell r="FV1441">
            <v>-3746.51</v>
          </cell>
          <cell r="FW1441">
            <v>-3973.75</v>
          </cell>
          <cell r="FX1441">
            <v>-3956.99</v>
          </cell>
          <cell r="FY1441">
            <v>-3940.23</v>
          </cell>
          <cell r="FZ1441">
            <v>-3889.95</v>
          </cell>
          <cell r="GA1441">
            <v>-3873.19</v>
          </cell>
          <cell r="GB1441">
            <v>-3856.43</v>
          </cell>
          <cell r="GC1441">
            <v>-3839.67</v>
          </cell>
          <cell r="GD1441">
            <v>-3822.91</v>
          </cell>
          <cell r="GE1441">
            <v>-3772.63</v>
          </cell>
          <cell r="GF1441">
            <v>-3722.35</v>
          </cell>
          <cell r="GG1441">
            <v>-3525.59</v>
          </cell>
          <cell r="GH1441">
            <v>-3475.31</v>
          </cell>
          <cell r="GI1441">
            <v>-3458.55</v>
          </cell>
          <cell r="GJ1441">
            <v>-3441.8</v>
          </cell>
          <cell r="GK1441">
            <v>-3425.04</v>
          </cell>
          <cell r="GL1441">
            <v>-3408.28</v>
          </cell>
          <cell r="GM1441">
            <v>-3358</v>
          </cell>
          <cell r="GN1441">
            <v>-3341.24</v>
          </cell>
          <cell r="GO1441">
            <v>-3324.48</v>
          </cell>
          <cell r="GP1441">
            <v>-3307.72</v>
          </cell>
          <cell r="GQ1441">
            <v>-3290.96</v>
          </cell>
          <cell r="GR1441">
            <v>-3240.68</v>
          </cell>
          <cell r="GS1441">
            <v>-3223.92</v>
          </cell>
          <cell r="GT1441">
            <v>-3207.16</v>
          </cell>
          <cell r="GU1441">
            <v>-3190.4</v>
          </cell>
          <cell r="GV1441">
            <v>-3173.64</v>
          </cell>
          <cell r="GW1441">
            <v>-3123.36</v>
          </cell>
          <cell r="GX1441">
            <v>-3106.6</v>
          </cell>
          <cell r="GY1441">
            <v>-3089.84</v>
          </cell>
          <cell r="GZ1441">
            <v>-3073.08</v>
          </cell>
          <cell r="HA1441">
            <v>0</v>
          </cell>
          <cell r="HB1441">
            <v>-3039.56</v>
          </cell>
          <cell r="HC1441">
            <v>-2826.04</v>
          </cell>
          <cell r="HD1441">
            <v>-2809.28</v>
          </cell>
          <cell r="HE1441">
            <v>-2982</v>
          </cell>
          <cell r="HF1441">
            <v>-3209.24</v>
          </cell>
          <cell r="HG1441">
            <v>-3192.48</v>
          </cell>
          <cell r="HH1441">
            <v>-3142.2</v>
          </cell>
          <cell r="HI1441">
            <v>-3125.44</v>
          </cell>
          <cell r="HJ1441">
            <v>-3108.68</v>
          </cell>
          <cell r="HK1441">
            <v>-3091.92</v>
          </cell>
          <cell r="HL1441">
            <v>-3075.16</v>
          </cell>
          <cell r="HM1441">
            <v>-3024.88</v>
          </cell>
          <cell r="HN1441">
            <v>-3008.12</v>
          </cell>
          <cell r="HO1441">
            <v>-2991.36</v>
          </cell>
          <cell r="HP1441">
            <v>-2974.6</v>
          </cell>
          <cell r="HQ1441">
            <v>-2957.84</v>
          </cell>
          <cell r="HR1441">
            <v>-2907.56</v>
          </cell>
          <cell r="HS1441">
            <v>-2890.8</v>
          </cell>
          <cell r="HT1441">
            <v>-2874.04</v>
          </cell>
          <cell r="HU1441">
            <v>-2857.28</v>
          </cell>
          <cell r="HV1441">
            <v>-2840.52</v>
          </cell>
          <cell r="HW1441">
            <v>-2790.24</v>
          </cell>
          <cell r="HX1441">
            <v>-2773.48</v>
          </cell>
          <cell r="HY1441">
            <v>-2576.7199999999998</v>
          </cell>
          <cell r="HZ1441">
            <v>-2559.96</v>
          </cell>
          <cell r="IA1441">
            <v>-2543.1999999999998</v>
          </cell>
          <cell r="IB1441">
            <v>-2492.92</v>
          </cell>
          <cell r="IC1441">
            <v>-2476.16</v>
          </cell>
          <cell r="ID1441">
            <v>-2549.4</v>
          </cell>
          <cell r="IE1441">
            <v>-2532.64</v>
          </cell>
          <cell r="IF1441">
            <v>-2515.88</v>
          </cell>
          <cell r="IG1441">
            <v>-2465.6</v>
          </cell>
          <cell r="IH1441">
            <v>-2448.84</v>
          </cell>
          <cell r="II1441">
            <v>-2432.08</v>
          </cell>
          <cell r="IJ1441">
            <v>-2415.3200000000002</v>
          </cell>
          <cell r="IK1441">
            <v>-2398.56</v>
          </cell>
          <cell r="IL1441">
            <v>-2348.2800000000002</v>
          </cell>
          <cell r="IM1441">
            <v>-2331.52</v>
          </cell>
          <cell r="IN1441">
            <v>-2302.19</v>
          </cell>
          <cell r="IO1441">
            <v>-1214</v>
          </cell>
          <cell r="IP1441">
            <v>-2292</v>
          </cell>
          <cell r="IQ1441">
            <v>-2274</v>
          </cell>
          <cell r="IR1441">
            <v>-2268</v>
          </cell>
          <cell r="IS1441">
            <v>-2262</v>
          </cell>
          <cell r="IT1441">
            <v>-2256</v>
          </cell>
          <cell r="IU1441">
            <v>-2250</v>
          </cell>
          <cell r="IV1441">
            <v>-2052</v>
          </cell>
        </row>
        <row r="1442">
          <cell r="A1442">
            <v>-11073515.93</v>
          </cell>
          <cell r="C1442">
            <v>0</v>
          </cell>
          <cell r="D1442">
            <v>-2.5499999999999998E-2</v>
          </cell>
          <cell r="E1442">
            <v>-4717.6899999999996</v>
          </cell>
          <cell r="F1442">
            <v>-2.63E-2</v>
          </cell>
          <cell r="G1442">
            <v>1604.59</v>
          </cell>
          <cell r="H1442">
            <v>3.2199999999999999E-2</v>
          </cell>
          <cell r="I1442">
            <v>-3503.21</v>
          </cell>
          <cell r="J1442">
            <v>-5.7000000000000002E-3</v>
          </cell>
          <cell r="K1442">
            <v>1022.47</v>
          </cell>
          <cell r="L1442">
            <v>1.2200000000000001E-2</v>
          </cell>
          <cell r="M1442">
            <v>8032.53</v>
          </cell>
          <cell r="N1442">
            <v>2.07E-2</v>
          </cell>
          <cell r="O1442">
            <v>-1916.46</v>
          </cell>
          <cell r="P1442">
            <v>-1.6400000000000001E-2</v>
          </cell>
          <cell r="Q1442">
            <v>-816.28</v>
          </cell>
          <cell r="R1442">
            <v>4.0099999999999997E-2</v>
          </cell>
          <cell r="S1442">
            <v>-3152.83</v>
          </cell>
          <cell r="T1442">
            <v>-0.14000000000000001</v>
          </cell>
          <cell r="U1442">
            <v>-22283.94</v>
          </cell>
          <cell r="V1442">
            <v>-0.115</v>
          </cell>
          <cell r="W1442">
            <v>-3964.3</v>
          </cell>
          <cell r="X1442">
            <v>-1E-3</v>
          </cell>
          <cell r="Y1442">
            <v>0</v>
          </cell>
          <cell r="Z1442">
            <v>-1105.81</v>
          </cell>
          <cell r="AA1442">
            <v>4.3099999999999999E-2</v>
          </cell>
          <cell r="AB1442">
            <v>1574.57</v>
          </cell>
          <cell r="AC1442">
            <v>9.35E-2</v>
          </cell>
          <cell r="AD1442">
            <v>-2167.39</v>
          </cell>
          <cell r="AE1442">
            <v>-0.3503</v>
          </cell>
          <cell r="AF1442">
            <v>4.9800000000000004</v>
          </cell>
          <cell r="AG1442">
            <v>-0.35759999999999997</v>
          </cell>
          <cell r="AH1442">
            <v>59952.72</v>
          </cell>
          <cell r="AI1442">
            <v>-0.33339999999999997</v>
          </cell>
          <cell r="AJ1442">
            <v>-62189.599999999999</v>
          </cell>
          <cell r="AK1442">
            <v>-0.70789999999999997</v>
          </cell>
          <cell r="AL1442">
            <v>-20312.98</v>
          </cell>
          <cell r="AM1442">
            <v>-1.6999999999999999E-3</v>
          </cell>
          <cell r="AN1442">
            <v>-3794.96</v>
          </cell>
          <cell r="AO1442">
            <v>7.5700000000000003E-2</v>
          </cell>
          <cell r="AP1442">
            <v>-1181.94</v>
          </cell>
          <cell r="AQ1442">
            <v>0.21560000000000001</v>
          </cell>
          <cell r="AR1442">
            <v>10793.49</v>
          </cell>
          <cell r="AS1442">
            <v>0.2268</v>
          </cell>
          <cell r="AT1442">
            <v>0</v>
          </cell>
          <cell r="AU1442">
            <v>0.16420000000000001</v>
          </cell>
          <cell r="AV1442">
            <v>26763.09</v>
          </cell>
          <cell r="AW1442">
            <v>0.1744</v>
          </cell>
          <cell r="AX1442">
            <v>-547.46</v>
          </cell>
          <cell r="AY1442">
            <v>9.1999999999999998E-3</v>
          </cell>
          <cell r="AZ1442">
            <v>-1371</v>
          </cell>
          <cell r="BA1442">
            <v>1.3100000000000001E-2</v>
          </cell>
          <cell r="BB1442">
            <v>-1750.42</v>
          </cell>
          <cell r="BC1442">
            <v>0.15670000000000001</v>
          </cell>
          <cell r="BD1442">
            <v>-2198.84</v>
          </cell>
          <cell r="BE1442">
            <v>0.16900000000000001</v>
          </cell>
          <cell r="BF1442">
            <v>30643.67</v>
          </cell>
          <cell r="BG1442">
            <v>0.19600000000000001</v>
          </cell>
          <cell r="BH1442">
            <v>-1272.4100000000001</v>
          </cell>
          <cell r="BI1442">
            <v>2.0999999999999999E-3</v>
          </cell>
          <cell r="BJ1442">
            <v>-624.61</v>
          </cell>
          <cell r="BK1442">
            <v>1.9599999999999999E-2</v>
          </cell>
          <cell r="BL1442">
            <v>-29219.93</v>
          </cell>
          <cell r="BM1442">
            <v>4.8999999999999998E-3</v>
          </cell>
          <cell r="BN1442">
            <v>-790.96</v>
          </cell>
          <cell r="BO1442">
            <v>0.2019</v>
          </cell>
          <cell r="BP1442">
            <v>0</v>
          </cell>
          <cell r="BQ1442">
            <v>367.34</v>
          </cell>
          <cell r="BR1442">
            <v>0.19539999999999999</v>
          </cell>
          <cell r="BS1442">
            <v>-1204.7</v>
          </cell>
          <cell r="BT1442">
            <v>0.19539999999999999</v>
          </cell>
          <cell r="BU1442">
            <v>21919.52</v>
          </cell>
          <cell r="BV1442">
            <v>0.20430000000000001</v>
          </cell>
          <cell r="BW1442">
            <v>-1018.03</v>
          </cell>
          <cell r="BX1442">
            <v>7.1800000000000003E-2</v>
          </cell>
          <cell r="BY1442">
            <v>-587.54999999999995</v>
          </cell>
          <cell r="BZ1442">
            <v>8.1500000000000003E-2</v>
          </cell>
          <cell r="CA1442">
            <v>-20700.849999999999</v>
          </cell>
          <cell r="CB1442">
            <v>-0.1174</v>
          </cell>
          <cell r="CC1442">
            <v>-28926.04</v>
          </cell>
          <cell r="CD1442">
            <v>2.5600000000000001E-2</v>
          </cell>
          <cell r="CE1442">
            <v>36761.11</v>
          </cell>
          <cell r="CF1442">
            <v>0.2208</v>
          </cell>
          <cell r="CG1442">
            <v>-757.12</v>
          </cell>
          <cell r="CH1442">
            <v>-1.7500000000000002E-2</v>
          </cell>
          <cell r="CI1442">
            <v>2328.41</v>
          </cell>
          <cell r="CJ1442">
            <v>-1.04E-2</v>
          </cell>
          <cell r="CK1442">
            <v>0</v>
          </cell>
          <cell r="CL1442">
            <v>0</v>
          </cell>
          <cell r="CM1442">
            <v>0</v>
          </cell>
          <cell r="CN1442">
            <v>-883.57</v>
          </cell>
          <cell r="CO1442">
            <v>0.24440000000000001</v>
          </cell>
          <cell r="CP1442">
            <v>-1327.17</v>
          </cell>
          <cell r="CQ1442">
            <v>0.2354</v>
          </cell>
          <cell r="CR1442">
            <v>-407.48</v>
          </cell>
          <cell r="CS1442">
            <v>0.24030000000000001</v>
          </cell>
          <cell r="CT1442">
            <v>1697.3</v>
          </cell>
          <cell r="CU1442">
            <v>0.24379999999999999</v>
          </cell>
          <cell r="CV1442">
            <v>-434.84</v>
          </cell>
          <cell r="CW1442">
            <v>0.24279999999999999</v>
          </cell>
          <cell r="CX1442">
            <v>-332.04</v>
          </cell>
          <cell r="CY1442">
            <v>0.2445</v>
          </cell>
          <cell r="CZ1442">
            <v>-736.53</v>
          </cell>
          <cell r="DA1442">
            <v>0.24279999999999999</v>
          </cell>
          <cell r="DB1442">
            <v>3509.68</v>
          </cell>
          <cell r="DC1442">
            <v>0.24809999999999999</v>
          </cell>
          <cell r="DD1442">
            <v>0</v>
          </cell>
          <cell r="DE1442">
            <v>0.23849999999999999</v>
          </cell>
          <cell r="DF1442">
            <v>-747.18</v>
          </cell>
          <cell r="DG1442">
            <v>0.24360000000000001</v>
          </cell>
          <cell r="DH1442">
            <v>-5363.03</v>
          </cell>
          <cell r="DI1442">
            <v>0.25969999999999999</v>
          </cell>
          <cell r="DJ1442">
            <v>77.41</v>
          </cell>
          <cell r="DK1442">
            <v>0.2782</v>
          </cell>
          <cell r="DL1442">
            <v>-2421.59</v>
          </cell>
          <cell r="DM1442">
            <v>0.2848</v>
          </cell>
          <cell r="DN1442">
            <v>-782.51</v>
          </cell>
          <cell r="DO1442">
            <v>0.31440000000000001</v>
          </cell>
          <cell r="DP1442">
            <v>-135.66</v>
          </cell>
          <cell r="DQ1442">
            <v>0.28220000000000001</v>
          </cell>
          <cell r="DR1442">
            <v>1322.82</v>
          </cell>
          <cell r="DS1442">
            <v>0.2878</v>
          </cell>
          <cell r="DT1442">
            <v>72.75</v>
          </cell>
          <cell r="DU1442">
            <v>0.26850000000000002</v>
          </cell>
          <cell r="DV1442">
            <v>-3304.15</v>
          </cell>
          <cell r="DW1442">
            <v>0.31080000000000002</v>
          </cell>
          <cell r="DX1442">
            <v>0</v>
          </cell>
          <cell r="DY1442">
            <v>0.33950000000000002</v>
          </cell>
          <cell r="DZ1442">
            <v>-1178.28</v>
          </cell>
          <cell r="EA1442">
            <v>0.35560000000000003</v>
          </cell>
          <cell r="EB1442">
            <v>27602.720000000001</v>
          </cell>
          <cell r="EC1442">
            <v>0.36980000000000002</v>
          </cell>
          <cell r="ED1442">
            <v>-4058.66</v>
          </cell>
          <cell r="EE1442">
            <v>0.20380000000000001</v>
          </cell>
          <cell r="EF1442">
            <v>-1534.66</v>
          </cell>
          <cell r="EG1442">
            <v>0.32450000000000001</v>
          </cell>
          <cell r="EH1442">
            <v>-70</v>
          </cell>
          <cell r="EI1442">
            <v>0.34749999999999998</v>
          </cell>
          <cell r="EJ1442">
            <v>-5584.36</v>
          </cell>
          <cell r="EK1442">
            <v>0.34429999999999999</v>
          </cell>
          <cell r="EL1442">
            <v>-1573.83</v>
          </cell>
          <cell r="EM1442">
            <v>0.38879999999999998</v>
          </cell>
          <cell r="EN1442">
            <v>-780.24</v>
          </cell>
          <cell r="EO1442">
            <v>0.41220000000000001</v>
          </cell>
          <cell r="EP1442">
            <v>2624.06</v>
          </cell>
          <cell r="EQ1442">
            <v>0.42730000000000001</v>
          </cell>
          <cell r="ER1442">
            <v>0</v>
          </cell>
          <cell r="ES1442">
            <v>0.42570000000000002</v>
          </cell>
          <cell r="ET1442">
            <v>-1890.7</v>
          </cell>
          <cell r="EU1442">
            <v>0.43609999999999999</v>
          </cell>
          <cell r="EV1442">
            <v>-3518.69</v>
          </cell>
          <cell r="EW1442">
            <v>0.43819999999999998</v>
          </cell>
          <cell r="EX1442">
            <v>-988.1</v>
          </cell>
          <cell r="EY1442">
            <v>0.46739999999999998</v>
          </cell>
          <cell r="EZ1442">
            <v>1844.81</v>
          </cell>
          <cell r="FA1442">
            <v>0.4763</v>
          </cell>
          <cell r="FB1442">
            <v>184.48</v>
          </cell>
          <cell r="FC1442">
            <v>0.46179999999999999</v>
          </cell>
          <cell r="FD1442">
            <v>2942.92</v>
          </cell>
          <cell r="FE1442">
            <v>0.45229999999999998</v>
          </cell>
          <cell r="FF1442">
            <v>-3966.02</v>
          </cell>
          <cell r="FG1442">
            <v>0.39929999999999999</v>
          </cell>
          <cell r="FH1442">
            <v>-1108.6199999999999</v>
          </cell>
          <cell r="FI1442">
            <v>0.4274</v>
          </cell>
          <cell r="FJ1442">
            <v>-874.56</v>
          </cell>
          <cell r="FK1442">
            <v>0.42770000000000002</v>
          </cell>
          <cell r="FL1442">
            <v>-6831.96</v>
          </cell>
          <cell r="FM1442">
            <v>0.42009999999999997</v>
          </cell>
          <cell r="FN1442">
            <v>-4468.7700000000004</v>
          </cell>
          <cell r="FO1442">
            <v>0.45100000000000001</v>
          </cell>
          <cell r="FP1442">
            <v>-1500.2</v>
          </cell>
          <cell r="FQ1442">
            <v>0.42449999999999999</v>
          </cell>
          <cell r="FR1442">
            <v>1338.88</v>
          </cell>
          <cell r="FS1442">
            <v>0.43020000000000003</v>
          </cell>
          <cell r="FT1442">
            <v>5104.8999999999996</v>
          </cell>
          <cell r="FU1442">
            <v>0.4425</v>
          </cell>
          <cell r="FV1442">
            <v>3031.81</v>
          </cell>
          <cell r="FW1442">
            <v>0.41310000000000002</v>
          </cell>
          <cell r="FX1442">
            <v>23033.040000000001</v>
          </cell>
          <cell r="FY1442">
            <v>0.44140000000000001</v>
          </cell>
          <cell r="FZ1442">
            <v>-4253.12</v>
          </cell>
          <cell r="GA1442">
            <v>0.29370000000000002</v>
          </cell>
          <cell r="GB1442">
            <v>-23204.39</v>
          </cell>
          <cell r="GC1442">
            <v>0.31409999999999999</v>
          </cell>
          <cell r="GD1442">
            <v>2686.39</v>
          </cell>
          <cell r="GE1442">
            <v>0.22969999999999999</v>
          </cell>
          <cell r="GF1442">
            <v>2841.57</v>
          </cell>
          <cell r="GG1442">
            <v>0.26379999999999998</v>
          </cell>
          <cell r="GH1442">
            <v>474.96</v>
          </cell>
          <cell r="GI1442">
            <v>0.2417</v>
          </cell>
          <cell r="GJ1442">
            <v>-659.36</v>
          </cell>
          <cell r="GK1442">
            <v>0.22320000000000001</v>
          </cell>
          <cell r="GL1442">
            <v>-4760.38</v>
          </cell>
          <cell r="GM1442">
            <v>6.4500000000000002E-2</v>
          </cell>
          <cell r="GN1442">
            <v>4204.6499999999996</v>
          </cell>
          <cell r="GO1442">
            <v>9.0800000000000006E-2</v>
          </cell>
          <cell r="GP1442">
            <v>-4387.1400000000003</v>
          </cell>
          <cell r="GQ1442">
            <v>7.8799999999999995E-2</v>
          </cell>
          <cell r="GR1442">
            <v>-43270.69</v>
          </cell>
          <cell r="GS1442">
            <v>0.11169999999999999</v>
          </cell>
          <cell r="GT1442">
            <v>2933.71</v>
          </cell>
          <cell r="GU1442">
            <v>0.40179999999999999</v>
          </cell>
          <cell r="GV1442">
            <v>540.34</v>
          </cell>
          <cell r="GW1442">
            <v>1.4999999999999999E-2</v>
          </cell>
          <cell r="GX1442">
            <v>2974.5</v>
          </cell>
          <cell r="GY1442">
            <v>1.2200000000000001E-2</v>
          </cell>
          <cell r="GZ1442">
            <v>-2385.3000000000002</v>
          </cell>
          <cell r="HA1442">
            <v>-1.5699999999999999E-2</v>
          </cell>
          <cell r="HB1442">
            <v>0</v>
          </cell>
          <cell r="HC1442">
            <v>0</v>
          </cell>
          <cell r="HD1442">
            <v>208.13</v>
          </cell>
          <cell r="HE1442">
            <v>-1.4200000000000001E-2</v>
          </cell>
          <cell r="HF1442">
            <v>-4749.8900000000003</v>
          </cell>
          <cell r="HG1442">
            <v>5.4999999999999997E-3</v>
          </cell>
          <cell r="HH1442">
            <v>2970.36</v>
          </cell>
          <cell r="HI1442">
            <v>4.0899999999999999E-2</v>
          </cell>
          <cell r="HJ1442">
            <v>-55326.2</v>
          </cell>
          <cell r="HK1442">
            <v>5.2400000000000002E-2</v>
          </cell>
          <cell r="HL1442">
            <v>-11.48</v>
          </cell>
          <cell r="HM1442">
            <v>0.39589999999999997</v>
          </cell>
          <cell r="HN1442">
            <v>-2172.1</v>
          </cell>
          <cell r="HO1442">
            <v>0.41470000000000001</v>
          </cell>
          <cell r="HP1442">
            <v>3223.97</v>
          </cell>
          <cell r="HQ1442">
            <v>0.41320000000000001</v>
          </cell>
          <cell r="HR1442">
            <v>1348.97</v>
          </cell>
          <cell r="HS1442">
            <v>0.3957</v>
          </cell>
          <cell r="HT1442">
            <v>1796.7</v>
          </cell>
          <cell r="HU1442">
            <v>0.35639999999999999</v>
          </cell>
          <cell r="HV1442">
            <v>-4431.87</v>
          </cell>
          <cell r="HW1442">
            <v>0.32900000000000001</v>
          </cell>
          <cell r="HX1442">
            <v>0</v>
          </cell>
          <cell r="HY1442">
            <v>605.29</v>
          </cell>
          <cell r="HZ1442">
            <v>0.33110000000000001</v>
          </cell>
          <cell r="IA1442">
            <v>-2864.31</v>
          </cell>
          <cell r="IB1442">
            <v>0.31319999999999998</v>
          </cell>
          <cell r="IC1442">
            <v>-4538.03</v>
          </cell>
          <cell r="ID1442">
            <v>0.30719999999999997</v>
          </cell>
          <cell r="IE1442">
            <v>1666.52</v>
          </cell>
          <cell r="IF1442">
            <v>0.37230000000000002</v>
          </cell>
          <cell r="IG1442">
            <v>-619.53</v>
          </cell>
          <cell r="IH1442">
            <v>0.35880000000000001</v>
          </cell>
          <cell r="II1442">
            <v>4310.3900000000003</v>
          </cell>
          <cell r="IJ1442">
            <v>0.3679</v>
          </cell>
          <cell r="IK1442">
            <v>-2381.6999999999998</v>
          </cell>
          <cell r="IL1442">
            <v>0.2026</v>
          </cell>
          <cell r="IM1442">
            <v>-1246.48</v>
          </cell>
          <cell r="IN1442">
            <v>0.24410000000000001</v>
          </cell>
          <cell r="IO1442">
            <v>-2356.6799999999998</v>
          </cell>
          <cell r="IP1442">
            <v>0.35830000000000001</v>
          </cell>
          <cell r="IQ1442">
            <v>709.1</v>
          </cell>
          <cell r="IR1442">
            <v>0.37980000000000003</v>
          </cell>
          <cell r="IS1442">
            <v>878.26</v>
          </cell>
          <cell r="IT1442">
            <v>0.34429999999999999</v>
          </cell>
          <cell r="IU1442">
            <v>0</v>
          </cell>
          <cell r="IV1442">
            <v>3005.59</v>
          </cell>
        </row>
        <row r="1444">
          <cell r="A1444" t="str">
            <v>Total Net Asset Value</v>
          </cell>
          <cell r="C1444">
            <v>15503211.789999999</v>
          </cell>
          <cell r="D1444">
            <v>2461.36</v>
          </cell>
          <cell r="E1444">
            <v>15442562.130000001</v>
          </cell>
          <cell r="F1444">
            <v>46241.55</v>
          </cell>
          <cell r="G1444">
            <v>15427286.15</v>
          </cell>
          <cell r="H1444">
            <v>-26420.19</v>
          </cell>
          <cell r="I1444">
            <v>15409061.84</v>
          </cell>
          <cell r="J1444">
            <v>31914.75</v>
          </cell>
          <cell r="K1444">
            <v>15445182.460000001</v>
          </cell>
          <cell r="L1444">
            <v>-19736.71</v>
          </cell>
          <cell r="M1444">
            <v>15490911.029999999</v>
          </cell>
          <cell r="N1444">
            <v>-64547.33</v>
          </cell>
          <cell r="O1444">
            <v>15458891.880000001</v>
          </cell>
          <cell r="P1444">
            <v>14038.39</v>
          </cell>
          <cell r="Q1444">
            <v>15387199.060000001</v>
          </cell>
          <cell r="R1444">
            <v>1429.08</v>
          </cell>
          <cell r="S1444">
            <v>15433306.5</v>
          </cell>
          <cell r="T1444">
            <v>27878.43</v>
          </cell>
          <cell r="U1444">
            <v>15425411.029999999</v>
          </cell>
          <cell r="V1444">
            <v>7241.33</v>
          </cell>
          <cell r="W1444">
            <v>15414263.939999999</v>
          </cell>
          <cell r="X1444">
            <v>73189.72</v>
          </cell>
          <cell r="Y1444">
            <v>15395295.58</v>
          </cell>
          <cell r="Z1444">
            <v>15387456.27</v>
          </cell>
          <cell r="AA1444">
            <v>4759.3</v>
          </cell>
          <cell r="AB1444">
            <v>15345833.92</v>
          </cell>
          <cell r="AC1444">
            <v>-26028.23</v>
          </cell>
          <cell r="AD1444">
            <v>15328821.119999999</v>
          </cell>
          <cell r="AE1444">
            <v>16606.87</v>
          </cell>
          <cell r="AF1444">
            <v>15383881.85</v>
          </cell>
          <cell r="AG1444">
            <v>-8004.75</v>
          </cell>
          <cell r="AH1444">
            <v>15293295.640000001</v>
          </cell>
          <cell r="AI1444">
            <v>54670.17</v>
          </cell>
          <cell r="AJ1444">
            <v>15360766.65</v>
          </cell>
          <cell r="AK1444">
            <v>-94338.74</v>
          </cell>
          <cell r="AL1444">
            <v>15397076.82</v>
          </cell>
          <cell r="AM1444">
            <v>46654.89</v>
          </cell>
          <cell r="AN1444">
            <v>15424373.609999999</v>
          </cell>
          <cell r="AO1444">
            <v>35269.769999999997</v>
          </cell>
          <cell r="AP1444">
            <v>15227173.390000001</v>
          </cell>
          <cell r="AQ1444">
            <v>5719.4</v>
          </cell>
          <cell r="AR1444">
            <v>15228002.92</v>
          </cell>
          <cell r="AS1444">
            <v>1115.8800000000001</v>
          </cell>
          <cell r="AT1444">
            <v>15222139.810000001</v>
          </cell>
          <cell r="AU1444">
            <v>-1369.17</v>
          </cell>
          <cell r="AV1444">
            <v>15226054.130000001</v>
          </cell>
          <cell r="AW1444">
            <v>-3747.89</v>
          </cell>
          <cell r="AX1444">
            <v>15217182.43</v>
          </cell>
          <cell r="AY1444">
            <v>-1566.06</v>
          </cell>
          <cell r="AZ1444">
            <v>15216744.699999999</v>
          </cell>
          <cell r="BA1444">
            <v>7900.98</v>
          </cell>
          <cell r="BB1444">
            <v>15234468.439999999</v>
          </cell>
          <cell r="BC1444">
            <v>11868.47</v>
          </cell>
          <cell r="BD1444">
            <v>15223537.1</v>
          </cell>
          <cell r="BE1444">
            <v>17414.23</v>
          </cell>
          <cell r="BF1444">
            <v>15206867.91</v>
          </cell>
          <cell r="BG1444">
            <v>3288.74</v>
          </cell>
          <cell r="BH1444">
            <v>15195134.15</v>
          </cell>
          <cell r="BI1444">
            <v>6780.95</v>
          </cell>
          <cell r="BJ1444">
            <v>15187646.310000001</v>
          </cell>
          <cell r="BK1444">
            <v>-660.81</v>
          </cell>
          <cell r="BL1444">
            <v>15216348.720000001</v>
          </cell>
          <cell r="BM1444">
            <v>-23221.1</v>
          </cell>
          <cell r="BN1444">
            <v>15214295.01</v>
          </cell>
          <cell r="BO1444">
            <v>1239.19</v>
          </cell>
          <cell r="BP1444">
            <v>15216674.710000001</v>
          </cell>
          <cell r="BQ1444">
            <v>15229873.289999999</v>
          </cell>
          <cell r="BR1444">
            <v>-12466.65</v>
          </cell>
          <cell r="BS1444">
            <v>15227152.09</v>
          </cell>
          <cell r="BT1444">
            <v>5990.07</v>
          </cell>
          <cell r="BU1444">
            <v>15231857.779999999</v>
          </cell>
          <cell r="BV1444">
            <v>1368.57</v>
          </cell>
          <cell r="BW1444">
            <v>15216319.779999999</v>
          </cell>
          <cell r="BX1444">
            <v>3850.95</v>
          </cell>
          <cell r="BY1444">
            <v>15217172.220000001</v>
          </cell>
          <cell r="BZ1444">
            <v>1800.39</v>
          </cell>
          <cell r="CA1444">
            <v>15234447.74</v>
          </cell>
          <cell r="CB1444">
            <v>-15893.07</v>
          </cell>
          <cell r="CC1444">
            <v>15256338.869999999</v>
          </cell>
          <cell r="CD1444">
            <v>-26228.7</v>
          </cell>
          <cell r="CE1444">
            <v>15249511.48</v>
          </cell>
          <cell r="CF1444">
            <v>4845.82</v>
          </cell>
          <cell r="CG1444">
            <v>15251756.08</v>
          </cell>
          <cell r="CH1444">
            <v>837.51</v>
          </cell>
          <cell r="CI1444">
            <v>15255219.859999999</v>
          </cell>
          <cell r="CJ1444">
            <v>660.4</v>
          </cell>
          <cell r="CK1444">
            <v>15288314.699999999</v>
          </cell>
          <cell r="CL1444">
            <v>15286830.09</v>
          </cell>
          <cell r="CM1444">
            <v>15285405.640000001</v>
          </cell>
          <cell r="CN1444">
            <v>15248768.359999999</v>
          </cell>
          <cell r="CO1444">
            <v>2294.14</v>
          </cell>
          <cell r="CP1444">
            <v>15240339.58</v>
          </cell>
          <cell r="CQ1444">
            <v>7012.63</v>
          </cell>
          <cell r="CR1444">
            <v>15257977.15</v>
          </cell>
          <cell r="CS1444">
            <v>-3181.39</v>
          </cell>
          <cell r="CT1444">
            <v>15263149.539999999</v>
          </cell>
          <cell r="CU1444">
            <v>863.12</v>
          </cell>
          <cell r="CV1444">
            <v>15256775.789999999</v>
          </cell>
          <cell r="CW1444">
            <v>-2865.13</v>
          </cell>
          <cell r="CX1444">
            <v>15270380.83</v>
          </cell>
          <cell r="CY1444">
            <v>-4052.88</v>
          </cell>
          <cell r="CZ1444">
            <v>15264024.619999999</v>
          </cell>
          <cell r="DA1444">
            <v>600.01</v>
          </cell>
          <cell r="DB1444">
            <v>15270807.220000001</v>
          </cell>
          <cell r="DC1444">
            <v>18.53</v>
          </cell>
          <cell r="DD1444">
            <v>15258328.689999999</v>
          </cell>
          <cell r="DE1444">
            <v>0</v>
          </cell>
          <cell r="DF1444">
            <v>15256638.08</v>
          </cell>
          <cell r="DG1444">
            <v>727.94</v>
          </cell>
          <cell r="DH1444">
            <v>15192004.4</v>
          </cell>
          <cell r="DI1444">
            <v>53816.4</v>
          </cell>
          <cell r="DJ1444">
            <v>15190821.380000001</v>
          </cell>
          <cell r="DK1444">
            <v>-8716.26</v>
          </cell>
          <cell r="DL1444">
            <v>15166530.82</v>
          </cell>
          <cell r="DM1444">
            <v>19635.43</v>
          </cell>
          <cell r="DN1444">
            <v>15150458.689999999</v>
          </cell>
          <cell r="DO1444">
            <v>1189.3800000000001</v>
          </cell>
          <cell r="DP1444">
            <v>15146093.41</v>
          </cell>
          <cell r="DQ1444">
            <v>-6242.99</v>
          </cell>
          <cell r="DR1444">
            <v>15168856.880000001</v>
          </cell>
          <cell r="DS1444">
            <v>-23017.8</v>
          </cell>
          <cell r="DT1444">
            <v>15202252.01</v>
          </cell>
          <cell r="DU1444">
            <v>-8665.25</v>
          </cell>
          <cell r="DV1444">
            <v>15102092.619999999</v>
          </cell>
          <cell r="DW1444">
            <v>29815.08</v>
          </cell>
          <cell r="DX1444">
            <v>15099343.939999999</v>
          </cell>
          <cell r="DY1444">
            <v>4499.79</v>
          </cell>
          <cell r="DZ1444">
            <v>15081426.880000001</v>
          </cell>
          <cell r="EA1444">
            <v>8751.27</v>
          </cell>
          <cell r="EB1444">
            <v>15137775.699999999</v>
          </cell>
          <cell r="EC1444">
            <v>-59171.66</v>
          </cell>
          <cell r="ED1444">
            <v>15076498.869999999</v>
          </cell>
          <cell r="EE1444">
            <v>38888.1</v>
          </cell>
          <cell r="EF1444">
            <v>15079208.09</v>
          </cell>
          <cell r="EG1444">
            <v>12680.66</v>
          </cell>
          <cell r="EH1444">
            <v>15073123.73</v>
          </cell>
          <cell r="EI1444">
            <v>-7341</v>
          </cell>
          <cell r="EJ1444">
            <v>15029894.470000001</v>
          </cell>
          <cell r="EK1444">
            <v>56450.07</v>
          </cell>
          <cell r="EL1444">
            <v>15017561.82</v>
          </cell>
          <cell r="EM1444">
            <v>9780.77</v>
          </cell>
          <cell r="EN1444">
            <v>15002836.460000001</v>
          </cell>
          <cell r="EO1444">
            <v>1244.95</v>
          </cell>
          <cell r="EP1444">
            <v>14997306.18</v>
          </cell>
          <cell r="EQ1444">
            <v>-3332.84</v>
          </cell>
          <cell r="ER1444">
            <v>14980884.59</v>
          </cell>
          <cell r="ES1444">
            <v>-15826.27</v>
          </cell>
          <cell r="ET1444">
            <v>14964393.92</v>
          </cell>
          <cell r="EU1444">
            <v>14030.01</v>
          </cell>
          <cell r="EV1444">
            <v>14931185.869999999</v>
          </cell>
          <cell r="EW1444">
            <v>32374.31</v>
          </cell>
          <cell r="EX1444">
            <v>14927171.939999999</v>
          </cell>
          <cell r="EY1444">
            <v>3674.85</v>
          </cell>
          <cell r="EZ1444">
            <v>14939083.85</v>
          </cell>
          <cell r="FA1444">
            <v>-8181.25</v>
          </cell>
          <cell r="FB1444">
            <v>14959571.789999999</v>
          </cell>
          <cell r="FC1444">
            <v>-9818.1</v>
          </cell>
          <cell r="FD1444">
            <v>15008380.189999999</v>
          </cell>
          <cell r="FE1444">
            <v>-41547.9</v>
          </cell>
          <cell r="FF1444">
            <v>14965188.970000001</v>
          </cell>
          <cell r="FG1444">
            <v>37502.07</v>
          </cell>
          <cell r="FH1444">
            <v>14966496.029999999</v>
          </cell>
          <cell r="FI1444">
            <v>5043.6499999999996</v>
          </cell>
          <cell r="FJ1444">
            <v>14983359.279999999</v>
          </cell>
          <cell r="FK1444">
            <v>2345.3000000000002</v>
          </cell>
          <cell r="FL1444">
            <v>14944704.130000001</v>
          </cell>
          <cell r="FM1444">
            <v>68592.289999999994</v>
          </cell>
          <cell r="FN1444">
            <v>14935773.390000001</v>
          </cell>
          <cell r="FO1444">
            <v>43683.03</v>
          </cell>
          <cell r="FP1444">
            <v>14938121.119999999</v>
          </cell>
          <cell r="FQ1444">
            <v>9561.2800000000007</v>
          </cell>
          <cell r="FR1444">
            <v>14976076.720000001</v>
          </cell>
          <cell r="FS1444">
            <v>-23090.27</v>
          </cell>
          <cell r="FT1444">
            <v>15014334.18</v>
          </cell>
          <cell r="FU1444">
            <v>-66781.710000000006</v>
          </cell>
          <cell r="FV1444">
            <v>15048522.439999999</v>
          </cell>
          <cell r="FW1444">
            <v>-39779.54</v>
          </cell>
          <cell r="FX1444">
            <v>14980726.68</v>
          </cell>
          <cell r="FY1444">
            <v>-6374.11</v>
          </cell>
          <cell r="FZ1444">
            <v>14936961.59</v>
          </cell>
          <cell r="GA1444">
            <v>41207.449999999997</v>
          </cell>
          <cell r="GB1444">
            <v>14951650.220000001</v>
          </cell>
          <cell r="GC1444">
            <v>7345.29</v>
          </cell>
          <cell r="GD1444">
            <v>15036640.4</v>
          </cell>
          <cell r="GE1444">
            <v>-38990.910000000003</v>
          </cell>
          <cell r="GF1444">
            <v>14998974.810000001</v>
          </cell>
          <cell r="GG1444">
            <v>-42618.94</v>
          </cell>
          <cell r="GH1444">
            <v>15024134.93</v>
          </cell>
          <cell r="GI1444">
            <v>-13179.33</v>
          </cell>
          <cell r="GJ1444">
            <v>15057271.35</v>
          </cell>
          <cell r="GK1444">
            <v>-157.13999999999999</v>
          </cell>
          <cell r="GL1444">
            <v>15078265.369999999</v>
          </cell>
          <cell r="GM1444">
            <v>46585.78</v>
          </cell>
          <cell r="GN1444">
            <v>15151487.5</v>
          </cell>
          <cell r="GO1444">
            <v>-56111.26</v>
          </cell>
          <cell r="GP1444">
            <v>15053791.689999999</v>
          </cell>
          <cell r="GQ1444">
            <v>77555.350000000006</v>
          </cell>
          <cell r="GR1444">
            <v>15144537.140000001</v>
          </cell>
          <cell r="GS1444">
            <v>-88420.9</v>
          </cell>
          <cell r="GT1444">
            <v>15185185.73</v>
          </cell>
          <cell r="GU1444">
            <v>-41517.699999999997</v>
          </cell>
          <cell r="GV1444">
            <v>15105596.029999999</v>
          </cell>
          <cell r="GW1444">
            <v>-14352.89</v>
          </cell>
          <cell r="GX1444">
            <v>15153880.51</v>
          </cell>
          <cell r="GY1444">
            <v>-41969.96</v>
          </cell>
          <cell r="GZ1444">
            <v>0</v>
          </cell>
          <cell r="HA1444">
            <v>15176146.789999999</v>
          </cell>
          <cell r="HB1444">
            <v>15159443.949999999</v>
          </cell>
          <cell r="HC1444">
            <v>15156095.560000001</v>
          </cell>
          <cell r="HD1444">
            <v>15200028.27</v>
          </cell>
          <cell r="HE1444">
            <v>-8016.33</v>
          </cell>
          <cell r="HF1444">
            <v>15121308.92</v>
          </cell>
          <cell r="HG1444">
            <v>46834.31</v>
          </cell>
          <cell r="HH1444">
            <v>15164558.93</v>
          </cell>
          <cell r="HI1444">
            <v>-41925.050000000003</v>
          </cell>
          <cell r="HJ1444">
            <v>15189407.779999999</v>
          </cell>
          <cell r="HK1444">
            <v>-71318.13</v>
          </cell>
          <cell r="HL1444">
            <v>15212500.68</v>
          </cell>
          <cell r="HM1444">
            <v>-8059.2</v>
          </cell>
          <cell r="HN1444">
            <v>15171043.300000001</v>
          </cell>
          <cell r="HO1444">
            <v>17182.27</v>
          </cell>
          <cell r="HP1444">
            <v>15229395.6</v>
          </cell>
          <cell r="HQ1444">
            <v>-23797.35</v>
          </cell>
          <cell r="HR1444">
            <v>15253474.189999999</v>
          </cell>
          <cell r="HS1444">
            <v>-23329.88</v>
          </cell>
          <cell r="HT1444">
            <v>15326089.289999999</v>
          </cell>
          <cell r="HU1444">
            <v>-28511.89</v>
          </cell>
          <cell r="HV1444">
            <v>15296156.140000001</v>
          </cell>
          <cell r="HW1444">
            <v>42711.15</v>
          </cell>
          <cell r="HX1444">
            <v>15316952.390000001</v>
          </cell>
          <cell r="HY1444">
            <v>15361789.710000001</v>
          </cell>
          <cell r="HZ1444">
            <v>-14833.71</v>
          </cell>
          <cell r="IA1444">
            <v>15347449.34</v>
          </cell>
          <cell r="IB1444">
            <v>24669.06</v>
          </cell>
          <cell r="IC1444">
            <v>15338609.18</v>
          </cell>
          <cell r="ID1444">
            <v>59401.760000000002</v>
          </cell>
          <cell r="IE1444">
            <v>15293980.390000001</v>
          </cell>
          <cell r="IF1444">
            <v>-5879.37</v>
          </cell>
          <cell r="IG1444">
            <v>15306696.640000001</v>
          </cell>
          <cell r="IH1444">
            <v>-725.29</v>
          </cell>
          <cell r="II1444">
            <v>15349529.029999999</v>
          </cell>
          <cell r="IJ1444">
            <v>-57411.95</v>
          </cell>
          <cell r="IK1444">
            <v>15343826.939999999</v>
          </cell>
          <cell r="IL1444">
            <v>19126.900000000001</v>
          </cell>
          <cell r="IM1444">
            <v>15286762.23</v>
          </cell>
          <cell r="IN1444">
            <v>20441.91</v>
          </cell>
          <cell r="IO1444">
            <v>15296915.210000001</v>
          </cell>
          <cell r="IP1444">
            <v>52968.86</v>
          </cell>
          <cell r="IQ1444">
            <v>15312143.810000001</v>
          </cell>
          <cell r="IR1444">
            <v>-15872.98</v>
          </cell>
          <cell r="IS1444">
            <v>15375473.130000001</v>
          </cell>
          <cell r="IT1444">
            <v>-17848.34</v>
          </cell>
          <cell r="IU1444">
            <v>15387070.369999999</v>
          </cell>
          <cell r="IV1444">
            <v>15407079.029999999</v>
          </cell>
        </row>
        <row r="1445">
          <cell r="A1445" t="str">
            <v>Management Fee for current year</v>
          </cell>
          <cell r="C1445">
            <v>150880.19</v>
          </cell>
          <cell r="D1445">
            <v>626.16</v>
          </cell>
          <cell r="E1445">
            <v>149002.45000000001</v>
          </cell>
          <cell r="F1445">
            <v>625.54</v>
          </cell>
          <cell r="G1445">
            <v>147756.82</v>
          </cell>
          <cell r="H1445">
            <v>621.97</v>
          </cell>
          <cell r="I1445">
            <v>146510.29999999999</v>
          </cell>
          <cell r="J1445">
            <v>623.52</v>
          </cell>
          <cell r="K1445">
            <v>145265.23000000001</v>
          </cell>
          <cell r="L1445">
            <v>622.85</v>
          </cell>
          <cell r="M1445">
            <v>144018.76999999999</v>
          </cell>
          <cell r="N1445">
            <v>622.84</v>
          </cell>
          <cell r="O1445">
            <v>142768.72</v>
          </cell>
          <cell r="P1445">
            <v>624.65</v>
          </cell>
          <cell r="Q1445">
            <v>141523.42000000001</v>
          </cell>
          <cell r="R1445">
            <v>621.23</v>
          </cell>
          <cell r="S1445">
            <v>140278.19</v>
          </cell>
          <cell r="T1445">
            <v>624.08000000000004</v>
          </cell>
          <cell r="U1445">
            <v>139032.35999999999</v>
          </cell>
          <cell r="V1445">
            <v>622.89</v>
          </cell>
          <cell r="W1445">
            <v>137784.75</v>
          </cell>
          <cell r="X1445">
            <v>625.03</v>
          </cell>
          <cell r="Y1445">
            <v>137162.67000000001</v>
          </cell>
          <cell r="Z1445">
            <v>136541.49</v>
          </cell>
          <cell r="AA1445">
            <v>621.17999999999995</v>
          </cell>
          <cell r="AB1445">
            <v>135302.29999999999</v>
          </cell>
          <cell r="AC1445">
            <v>618.23</v>
          </cell>
          <cell r="AD1445">
            <v>134063.85</v>
          </cell>
          <cell r="AE1445">
            <v>619.20000000000005</v>
          </cell>
          <cell r="AF1445">
            <v>132824.95999999999</v>
          </cell>
          <cell r="AG1445">
            <v>620.37</v>
          </cell>
          <cell r="AH1445">
            <v>131585.07999999999</v>
          </cell>
          <cell r="AI1445">
            <v>619.21</v>
          </cell>
          <cell r="AJ1445">
            <v>130352.18</v>
          </cell>
          <cell r="AK1445">
            <v>615.9</v>
          </cell>
          <cell r="AL1445">
            <v>129109.6</v>
          </cell>
          <cell r="AM1445">
            <v>622.94000000000005</v>
          </cell>
          <cell r="AN1445">
            <v>127865.02</v>
          </cell>
          <cell r="AO1445">
            <v>623.53</v>
          </cell>
          <cell r="AP1445">
            <v>126628.52</v>
          </cell>
          <cell r="AQ1445">
            <v>614.41</v>
          </cell>
          <cell r="AR1445">
            <v>125400.16</v>
          </cell>
          <cell r="AS1445">
            <v>614.21</v>
          </cell>
          <cell r="AT1445">
            <v>124786.02</v>
          </cell>
          <cell r="AU1445">
            <v>613.88</v>
          </cell>
          <cell r="AV1445">
            <v>122944.4</v>
          </cell>
          <cell r="AW1445">
            <v>613.83000000000004</v>
          </cell>
          <cell r="AX1445">
            <v>121716.92</v>
          </cell>
          <cell r="AY1445">
            <v>613.52</v>
          </cell>
          <cell r="AZ1445">
            <v>120489.53</v>
          </cell>
          <cell r="BA1445">
            <v>613.83000000000004</v>
          </cell>
          <cell r="BB1445">
            <v>119261.39</v>
          </cell>
          <cell r="BC1445">
            <v>614.65</v>
          </cell>
          <cell r="BD1445">
            <v>118032.86</v>
          </cell>
          <cell r="BE1445">
            <v>614.38</v>
          </cell>
          <cell r="BF1445">
            <v>116806.1</v>
          </cell>
          <cell r="BG1445">
            <v>613.1</v>
          </cell>
          <cell r="BH1445">
            <v>115580.43</v>
          </cell>
          <cell r="BI1445">
            <v>612.72</v>
          </cell>
          <cell r="BJ1445">
            <v>114355.92</v>
          </cell>
          <cell r="BK1445">
            <v>612.08000000000004</v>
          </cell>
          <cell r="BL1445">
            <v>113131.57</v>
          </cell>
          <cell r="BM1445">
            <v>612.27</v>
          </cell>
          <cell r="BN1445">
            <v>111905.27</v>
          </cell>
          <cell r="BO1445">
            <v>613.12</v>
          </cell>
          <cell r="BP1445">
            <v>111292.22</v>
          </cell>
          <cell r="BQ1445">
            <v>110065.98</v>
          </cell>
          <cell r="BR1445">
            <v>613.12</v>
          </cell>
          <cell r="BS1445">
            <v>108838.68</v>
          </cell>
          <cell r="BT1445">
            <v>613.70000000000005</v>
          </cell>
          <cell r="BU1445">
            <v>107611.58</v>
          </cell>
          <cell r="BV1445">
            <v>613.66</v>
          </cell>
          <cell r="BW1445">
            <v>106384.91</v>
          </cell>
          <cell r="BX1445">
            <v>613.09</v>
          </cell>
          <cell r="BY1445">
            <v>105159.01</v>
          </cell>
          <cell r="BZ1445">
            <v>612.99</v>
          </cell>
          <cell r="CA1445">
            <v>103933.2</v>
          </cell>
          <cell r="CB1445">
            <v>612.91999999999996</v>
          </cell>
          <cell r="CC1445">
            <v>102706.32</v>
          </cell>
          <cell r="CD1445">
            <v>613.34</v>
          </cell>
          <cell r="CE1445">
            <v>101477.7</v>
          </cell>
          <cell r="CF1445">
            <v>614.26</v>
          </cell>
          <cell r="CG1445">
            <v>100249.52</v>
          </cell>
          <cell r="CH1445">
            <v>614.14</v>
          </cell>
          <cell r="CI1445">
            <v>99021.22</v>
          </cell>
          <cell r="CJ1445">
            <v>614.22</v>
          </cell>
          <cell r="CK1445">
            <v>98407.05</v>
          </cell>
          <cell r="CL1445">
            <v>98407.05</v>
          </cell>
          <cell r="CM1445">
            <v>97791.64</v>
          </cell>
          <cell r="CN1445">
            <v>96562.38</v>
          </cell>
          <cell r="CO1445">
            <v>613.92999999999995</v>
          </cell>
          <cell r="CP1445">
            <v>95334.84</v>
          </cell>
          <cell r="CQ1445">
            <v>613.73</v>
          </cell>
          <cell r="CR1445">
            <v>94107.43</v>
          </cell>
          <cell r="CS1445">
            <v>613.98</v>
          </cell>
          <cell r="CT1445">
            <v>92879.05</v>
          </cell>
          <cell r="CU1445">
            <v>614.29999999999995</v>
          </cell>
          <cell r="CV1445">
            <v>91650.96</v>
          </cell>
          <cell r="CW1445">
            <v>613.85</v>
          </cell>
          <cell r="CX1445">
            <v>90422.73</v>
          </cell>
          <cell r="CY1445">
            <v>614.29</v>
          </cell>
          <cell r="CZ1445">
            <v>89194.12</v>
          </cell>
          <cell r="DA1445">
            <v>614.17999999999995</v>
          </cell>
          <cell r="DB1445">
            <v>87965.61</v>
          </cell>
          <cell r="DC1445">
            <v>614.38</v>
          </cell>
          <cell r="DD1445">
            <v>87351.26</v>
          </cell>
          <cell r="DE1445">
            <v>0</v>
          </cell>
          <cell r="DF1445">
            <v>86123.67</v>
          </cell>
          <cell r="DG1445">
            <v>613.76</v>
          </cell>
          <cell r="DH1445">
            <v>84896.71</v>
          </cell>
          <cell r="DI1445">
            <v>613.25</v>
          </cell>
          <cell r="DJ1445">
            <v>83674.97</v>
          </cell>
          <cell r="DK1445">
            <v>610.66</v>
          </cell>
          <cell r="DL1445">
            <v>82453.22</v>
          </cell>
          <cell r="DM1445">
            <v>610.77</v>
          </cell>
          <cell r="DN1445">
            <v>81233.919999999998</v>
          </cell>
          <cell r="DO1445">
            <v>609.34</v>
          </cell>
          <cell r="DP1445">
            <v>80015.83</v>
          </cell>
          <cell r="DQ1445">
            <v>608.82000000000005</v>
          </cell>
          <cell r="DR1445">
            <v>78797.78</v>
          </cell>
          <cell r="DS1445">
            <v>609.01</v>
          </cell>
          <cell r="DT1445">
            <v>77577</v>
          </cell>
          <cell r="DU1445">
            <v>610.87</v>
          </cell>
          <cell r="DV1445">
            <v>76357.460000000006</v>
          </cell>
          <cell r="DW1445">
            <v>608.35</v>
          </cell>
          <cell r="DX1445">
            <v>75750.320000000007</v>
          </cell>
          <cell r="DY1445">
            <v>607</v>
          </cell>
          <cell r="DZ1445">
            <v>73929.929999999993</v>
          </cell>
          <cell r="EA1445">
            <v>606.59</v>
          </cell>
          <cell r="EB1445">
            <v>72717.64</v>
          </cell>
          <cell r="EC1445">
            <v>606.08000000000004</v>
          </cell>
          <cell r="ED1445">
            <v>71501.72</v>
          </cell>
          <cell r="EE1445">
            <v>607.5</v>
          </cell>
          <cell r="EF1445">
            <v>70289.289999999994</v>
          </cell>
          <cell r="EG1445">
            <v>606.51</v>
          </cell>
          <cell r="EH1445">
            <v>69077.89</v>
          </cell>
          <cell r="EI1445">
            <v>605.41999999999996</v>
          </cell>
          <cell r="EJ1445">
            <v>67866.009999999995</v>
          </cell>
          <cell r="EK1445">
            <v>606.19000000000005</v>
          </cell>
          <cell r="EL1445">
            <v>66658.320000000007</v>
          </cell>
          <cell r="EM1445">
            <v>603.78</v>
          </cell>
          <cell r="EN1445">
            <v>65452.14</v>
          </cell>
          <cell r="EO1445">
            <v>602.80999999999995</v>
          </cell>
          <cell r="EP1445">
            <v>64247.06</v>
          </cell>
          <cell r="EQ1445">
            <v>602.35</v>
          </cell>
          <cell r="ER1445">
            <v>63644.6</v>
          </cell>
          <cell r="ES1445">
            <v>601.78</v>
          </cell>
          <cell r="ET1445">
            <v>61838.8</v>
          </cell>
          <cell r="EU1445">
            <v>601.63</v>
          </cell>
          <cell r="EV1445">
            <v>60636.76</v>
          </cell>
          <cell r="EW1445">
            <v>600.99</v>
          </cell>
          <cell r="EX1445">
            <v>59437.45</v>
          </cell>
          <cell r="EY1445">
            <v>599.64</v>
          </cell>
          <cell r="EZ1445">
            <v>58238.400000000001</v>
          </cell>
          <cell r="FA1445">
            <v>599.59</v>
          </cell>
          <cell r="FB1445">
            <v>57038.21</v>
          </cell>
          <cell r="FC1445">
            <v>600.29999999999995</v>
          </cell>
          <cell r="FD1445">
            <v>55836.62</v>
          </cell>
          <cell r="FE1445">
            <v>600.92999999999995</v>
          </cell>
          <cell r="FF1445">
            <v>54631.73</v>
          </cell>
          <cell r="FG1445">
            <v>602.32000000000005</v>
          </cell>
          <cell r="FH1445">
            <v>53429.919999999998</v>
          </cell>
          <cell r="FI1445">
            <v>601.02</v>
          </cell>
          <cell r="FJ1445">
            <v>52227.58</v>
          </cell>
          <cell r="FK1445">
            <v>601.54</v>
          </cell>
          <cell r="FL1445">
            <v>51023.56</v>
          </cell>
          <cell r="FM1445">
            <v>602.6</v>
          </cell>
          <cell r="FN1445">
            <v>49822.53</v>
          </cell>
          <cell r="FO1445">
            <v>601.20000000000005</v>
          </cell>
          <cell r="FP1445">
            <v>48623.23</v>
          </cell>
          <cell r="FQ1445">
            <v>599.88</v>
          </cell>
          <cell r="FR1445">
            <v>47423.72</v>
          </cell>
          <cell r="FS1445">
            <v>600.04</v>
          </cell>
          <cell r="FT1445">
            <v>46223</v>
          </cell>
          <cell r="FU1445">
            <v>599.78</v>
          </cell>
          <cell r="FV1445">
            <v>45018.41</v>
          </cell>
          <cell r="FW1445">
            <v>602.16999999999996</v>
          </cell>
          <cell r="FX1445">
            <v>43813.919999999998</v>
          </cell>
          <cell r="FY1445">
            <v>600.75</v>
          </cell>
          <cell r="FZ1445">
            <v>42612.08</v>
          </cell>
          <cell r="GA1445">
            <v>600.86</v>
          </cell>
          <cell r="GB1445">
            <v>41412.86</v>
          </cell>
          <cell r="GC1445">
            <v>600.04</v>
          </cell>
          <cell r="GD1445">
            <v>40211.599999999999</v>
          </cell>
          <cell r="GE1445">
            <v>601.54</v>
          </cell>
          <cell r="GF1445">
            <v>39008.69</v>
          </cell>
          <cell r="GG1445">
            <v>599.84</v>
          </cell>
          <cell r="GH1445">
            <v>37805.199999999997</v>
          </cell>
          <cell r="GI1445">
            <v>601.97</v>
          </cell>
          <cell r="GJ1445">
            <v>36598.949999999997</v>
          </cell>
          <cell r="GK1445">
            <v>603.77</v>
          </cell>
          <cell r="GL1445">
            <v>35388.769999999997</v>
          </cell>
          <cell r="GM1445">
            <v>606.42999999999995</v>
          </cell>
          <cell r="GN1445">
            <v>34179.01</v>
          </cell>
          <cell r="GO1445">
            <v>605.21</v>
          </cell>
          <cell r="GP1445">
            <v>32964.980000000003</v>
          </cell>
          <cell r="GQ1445">
            <v>606.6</v>
          </cell>
          <cell r="GR1445">
            <v>31757.97</v>
          </cell>
          <cell r="GS1445">
            <v>603.54</v>
          </cell>
          <cell r="GT1445">
            <v>30543.93</v>
          </cell>
          <cell r="GU1445">
            <v>606.99</v>
          </cell>
          <cell r="GV1445">
            <v>29330.45</v>
          </cell>
          <cell r="GW1445">
            <v>604.85</v>
          </cell>
          <cell r="GX1445">
            <v>28119.42</v>
          </cell>
          <cell r="GY1445">
            <v>605.63</v>
          </cell>
          <cell r="GZ1445">
            <v>26903.99</v>
          </cell>
          <cell r="HA1445">
            <v>608.15</v>
          </cell>
          <cell r="HB1445">
            <v>26903.99</v>
          </cell>
          <cell r="HC1445">
            <v>26903.99</v>
          </cell>
          <cell r="HD1445">
            <v>25687.94</v>
          </cell>
          <cell r="HE1445">
            <v>608.73</v>
          </cell>
          <cell r="HF1445">
            <v>24471.18</v>
          </cell>
          <cell r="HG1445">
            <v>607.73</v>
          </cell>
          <cell r="HH1445">
            <v>23259.49</v>
          </cell>
          <cell r="HI1445">
            <v>605.86</v>
          </cell>
          <cell r="HJ1445">
            <v>22046.35</v>
          </cell>
          <cell r="HK1445">
            <v>605.63</v>
          </cell>
          <cell r="HL1445">
            <v>20828.849999999999</v>
          </cell>
          <cell r="HM1445">
            <v>609.04</v>
          </cell>
          <cell r="HN1445">
            <v>19611.18</v>
          </cell>
          <cell r="HO1445">
            <v>608.34</v>
          </cell>
          <cell r="HP1445">
            <v>18394.57</v>
          </cell>
          <cell r="HQ1445">
            <v>608.98</v>
          </cell>
          <cell r="HR1445">
            <v>17174.740000000002</v>
          </cell>
          <cell r="HS1445">
            <v>609.91999999999996</v>
          </cell>
          <cell r="HT1445">
            <v>15951.34</v>
          </cell>
          <cell r="HU1445">
            <v>612.57000000000005</v>
          </cell>
          <cell r="HV1445">
            <v>14723.49</v>
          </cell>
          <cell r="HW1445">
            <v>614.16999999999996</v>
          </cell>
          <cell r="HX1445">
            <v>14111.05</v>
          </cell>
          <cell r="HY1445">
            <v>12883.39</v>
          </cell>
          <cell r="HZ1445">
            <v>614.41999999999996</v>
          </cell>
          <cell r="IA1445">
            <v>11653.02</v>
          </cell>
          <cell r="IB1445">
            <v>615.38</v>
          </cell>
          <cell r="IC1445">
            <v>10422.299999999999</v>
          </cell>
          <cell r="ID1445">
            <v>616.36</v>
          </cell>
          <cell r="IE1445">
            <v>9196.42</v>
          </cell>
          <cell r="IF1445">
            <v>611.91999999999996</v>
          </cell>
          <cell r="IG1445">
            <v>7971.71</v>
          </cell>
          <cell r="IH1445">
            <v>612.58000000000004</v>
          </cell>
          <cell r="II1445">
            <v>6747.14</v>
          </cell>
          <cell r="IJ1445">
            <v>611.98</v>
          </cell>
          <cell r="IK1445">
            <v>5518.13</v>
          </cell>
          <cell r="IL1445">
            <v>614.76</v>
          </cell>
          <cell r="IM1445">
            <v>4291.68</v>
          </cell>
          <cell r="IN1445">
            <v>612.48</v>
          </cell>
          <cell r="IO1445">
            <v>3065.9</v>
          </cell>
          <cell r="IP1445">
            <v>614.14</v>
          </cell>
          <cell r="IQ1445">
            <v>1841.95</v>
          </cell>
          <cell r="IR1445">
            <v>611.95000000000005</v>
          </cell>
          <cell r="IS1445">
            <v>615.04</v>
          </cell>
          <cell r="IT1445">
            <v>614.35</v>
          </cell>
          <cell r="IU1445">
            <v>23245.200000000001</v>
          </cell>
          <cell r="IV1445">
            <v>22013.29</v>
          </cell>
        </row>
        <row r="1447">
          <cell r="A1447" t="str">
            <v>Gross Net Asset Value</v>
          </cell>
          <cell r="C1447">
            <v>15654091.98</v>
          </cell>
          <cell r="D1447">
            <v>3087.52</v>
          </cell>
          <cell r="E1447">
            <v>15591564.58</v>
          </cell>
          <cell r="F1447">
            <v>46867.09</v>
          </cell>
          <cell r="G1447">
            <v>15575042.970000001</v>
          </cell>
          <cell r="H1447">
            <v>-25798.22</v>
          </cell>
          <cell r="I1447">
            <v>15555572.140000001</v>
          </cell>
          <cell r="J1447">
            <v>32538.27</v>
          </cell>
          <cell r="K1447">
            <v>15590447.689999999</v>
          </cell>
          <cell r="L1447">
            <v>-19113.86</v>
          </cell>
          <cell r="M1447">
            <v>15634929.800000001</v>
          </cell>
          <cell r="N1447">
            <v>-63924.49</v>
          </cell>
          <cell r="O1447">
            <v>15601660.6</v>
          </cell>
          <cell r="P1447">
            <v>14663.04</v>
          </cell>
          <cell r="Q1447">
            <v>15528722.48</v>
          </cell>
          <cell r="R1447">
            <v>2050.31</v>
          </cell>
          <cell r="S1447">
            <v>15573584.689999999</v>
          </cell>
          <cell r="T1447">
            <v>28502.51</v>
          </cell>
          <cell r="U1447">
            <v>15564443.390000001</v>
          </cell>
          <cell r="V1447">
            <v>7864.22</v>
          </cell>
          <cell r="W1447">
            <v>15552048.689999999</v>
          </cell>
          <cell r="X1447">
            <v>73814.75</v>
          </cell>
          <cell r="Y1447">
            <v>15532458.25</v>
          </cell>
          <cell r="Z1447">
            <v>15523997.76</v>
          </cell>
          <cell r="AA1447">
            <v>5380.48</v>
          </cell>
          <cell r="AB1447">
            <v>15481136.220000001</v>
          </cell>
          <cell r="AC1447">
            <v>-25410</v>
          </cell>
          <cell r="AD1447">
            <v>15462884.970000001</v>
          </cell>
          <cell r="AE1447">
            <v>17226.07</v>
          </cell>
          <cell r="AF1447">
            <v>15516706.810000001</v>
          </cell>
          <cell r="AG1447">
            <v>-7384.38</v>
          </cell>
          <cell r="AH1447">
            <v>15424880.720000001</v>
          </cell>
          <cell r="AI1447">
            <v>55289.38</v>
          </cell>
          <cell r="AJ1447">
            <v>15491118.83</v>
          </cell>
          <cell r="AK1447">
            <v>-93722.84</v>
          </cell>
          <cell r="AL1447">
            <v>15526186.42</v>
          </cell>
          <cell r="AM1447">
            <v>47277.83</v>
          </cell>
          <cell r="AN1447">
            <v>15552238.630000001</v>
          </cell>
          <cell r="AO1447">
            <v>35893.300000000003</v>
          </cell>
          <cell r="AP1447">
            <v>15353801.91</v>
          </cell>
          <cell r="AQ1447">
            <v>6333.81</v>
          </cell>
          <cell r="AR1447">
            <v>15353403.08</v>
          </cell>
          <cell r="AS1447">
            <v>1730.09</v>
          </cell>
          <cell r="AT1447">
            <v>15346925.83</v>
          </cell>
          <cell r="AU1447">
            <v>-755.29</v>
          </cell>
          <cell r="AV1447">
            <v>15348998.529999999</v>
          </cell>
          <cell r="AW1447">
            <v>-3134.06</v>
          </cell>
          <cell r="AX1447">
            <v>15338899.35</v>
          </cell>
          <cell r="AY1447">
            <v>-952.54</v>
          </cell>
          <cell r="AZ1447">
            <v>15337234.23</v>
          </cell>
          <cell r="BA1447">
            <v>8514.81</v>
          </cell>
          <cell r="BB1447">
            <v>15353729.83</v>
          </cell>
          <cell r="BC1447">
            <v>12483.12</v>
          </cell>
          <cell r="BD1447">
            <v>15341569.960000001</v>
          </cell>
          <cell r="BE1447">
            <v>18028.61</v>
          </cell>
          <cell r="BF1447">
            <v>15323674.01</v>
          </cell>
          <cell r="BG1447">
            <v>3901.84</v>
          </cell>
          <cell r="BH1447">
            <v>15310714.58</v>
          </cell>
          <cell r="BI1447">
            <v>7393.67</v>
          </cell>
          <cell r="BJ1447">
            <v>15302002.23</v>
          </cell>
          <cell r="BK1447">
            <v>-48.73</v>
          </cell>
          <cell r="BL1447">
            <v>15329480.289999999</v>
          </cell>
          <cell r="BM1447">
            <v>-22608.83</v>
          </cell>
          <cell r="BN1447">
            <v>15326200.279999999</v>
          </cell>
          <cell r="BO1447">
            <v>1852.31</v>
          </cell>
          <cell r="BP1447">
            <v>15327966.93</v>
          </cell>
          <cell r="BQ1447">
            <v>15339939.27</v>
          </cell>
          <cell r="BR1447">
            <v>-11853.53</v>
          </cell>
          <cell r="BS1447">
            <v>15335990.77</v>
          </cell>
          <cell r="BT1447">
            <v>6603.77</v>
          </cell>
          <cell r="BU1447">
            <v>15339469.359999999</v>
          </cell>
          <cell r="BV1447">
            <v>1982.23</v>
          </cell>
          <cell r="BW1447">
            <v>15322704.689999999</v>
          </cell>
          <cell r="BX1447">
            <v>4464.04</v>
          </cell>
          <cell r="BY1447">
            <v>15322331.23</v>
          </cell>
          <cell r="BZ1447">
            <v>2413.38</v>
          </cell>
          <cell r="CA1447">
            <v>15338380.939999999</v>
          </cell>
          <cell r="CB1447">
            <v>-15280.15</v>
          </cell>
          <cell r="CC1447">
            <v>15359045.189999999</v>
          </cell>
          <cell r="CD1447">
            <v>-25615.360000000001</v>
          </cell>
          <cell r="CE1447">
            <v>15350989.18</v>
          </cell>
          <cell r="CF1447">
            <v>5460.08</v>
          </cell>
          <cell r="CG1447">
            <v>15352005.6</v>
          </cell>
          <cell r="CH1447">
            <v>1451.65</v>
          </cell>
          <cell r="CI1447">
            <v>15354241.08</v>
          </cell>
          <cell r="CJ1447">
            <v>1274.6199999999999</v>
          </cell>
          <cell r="CK1447">
            <v>15386721.75</v>
          </cell>
          <cell r="CL1447">
            <v>15385237.140000001</v>
          </cell>
          <cell r="CM1447">
            <v>15383197.279999999</v>
          </cell>
          <cell r="CN1447">
            <v>15345330.74</v>
          </cell>
          <cell r="CO1447">
            <v>2908.07</v>
          </cell>
          <cell r="CP1447">
            <v>15335674.42</v>
          </cell>
          <cell r="CQ1447">
            <v>7626.36</v>
          </cell>
          <cell r="CR1447">
            <v>15352084.58</v>
          </cell>
          <cell r="CS1447">
            <v>-2567.41</v>
          </cell>
          <cell r="CT1447">
            <v>15356028.59</v>
          </cell>
          <cell r="CU1447">
            <v>1477.42</v>
          </cell>
          <cell r="CV1447">
            <v>15348426.75</v>
          </cell>
          <cell r="CW1447">
            <v>-2251.2800000000002</v>
          </cell>
          <cell r="CX1447">
            <v>15360803.560000001</v>
          </cell>
          <cell r="CY1447">
            <v>-3438.59</v>
          </cell>
          <cell r="CZ1447">
            <v>15353218.74</v>
          </cell>
          <cell r="DA1447">
            <v>1214.19</v>
          </cell>
          <cell r="DB1447">
            <v>15358772.83</v>
          </cell>
          <cell r="DC1447">
            <v>632.91</v>
          </cell>
          <cell r="DD1447">
            <v>15345679.949999999</v>
          </cell>
          <cell r="DE1447">
            <v>0</v>
          </cell>
          <cell r="DF1447">
            <v>15342761.75</v>
          </cell>
          <cell r="DG1447">
            <v>1341.7</v>
          </cell>
          <cell r="DH1447">
            <v>15276901.109999999</v>
          </cell>
          <cell r="DI1447">
            <v>54429.65</v>
          </cell>
          <cell r="DJ1447">
            <v>15274496.35</v>
          </cell>
          <cell r="DK1447">
            <v>-8105.6</v>
          </cell>
          <cell r="DL1447">
            <v>15248984.039999999</v>
          </cell>
          <cell r="DM1447">
            <v>20246.2</v>
          </cell>
          <cell r="DN1447">
            <v>15231692.609999999</v>
          </cell>
          <cell r="DO1447">
            <v>1798.72</v>
          </cell>
          <cell r="DP1447">
            <v>15226109.24</v>
          </cell>
          <cell r="DQ1447">
            <v>-5634.17</v>
          </cell>
          <cell r="DR1447">
            <v>15247654.66</v>
          </cell>
          <cell r="DS1447">
            <v>-22408.79</v>
          </cell>
          <cell r="DT1447">
            <v>15279829.01</v>
          </cell>
          <cell r="DU1447">
            <v>-8054.38</v>
          </cell>
          <cell r="DV1447">
            <v>15178450.08</v>
          </cell>
          <cell r="DW1447">
            <v>30423.43</v>
          </cell>
          <cell r="DX1447">
            <v>15175094.26</v>
          </cell>
          <cell r="DY1447">
            <v>5106.79</v>
          </cell>
          <cell r="DZ1447">
            <v>15155356.810000001</v>
          </cell>
          <cell r="EA1447">
            <v>9357.86</v>
          </cell>
          <cell r="EB1447">
            <v>15210493.34</v>
          </cell>
          <cell r="EC1447">
            <v>-58565.58</v>
          </cell>
          <cell r="ED1447">
            <v>15148000.59</v>
          </cell>
          <cell r="EE1447">
            <v>39495.599999999999</v>
          </cell>
          <cell r="EF1447">
            <v>15149497.380000001</v>
          </cell>
          <cell r="EG1447">
            <v>13287.17</v>
          </cell>
          <cell r="EH1447">
            <v>15142201.619999999</v>
          </cell>
          <cell r="EI1447">
            <v>-6735.58</v>
          </cell>
          <cell r="EJ1447">
            <v>15097760.48</v>
          </cell>
          <cell r="EK1447">
            <v>57056.26</v>
          </cell>
          <cell r="EL1447">
            <v>15084220.140000001</v>
          </cell>
          <cell r="EM1447">
            <v>10384.549999999999</v>
          </cell>
          <cell r="EN1447">
            <v>15068288.6</v>
          </cell>
          <cell r="EO1447">
            <v>1847.76</v>
          </cell>
          <cell r="EP1447">
            <v>15061553.24</v>
          </cell>
          <cell r="EQ1447">
            <v>-2730.49</v>
          </cell>
          <cell r="ER1447">
            <v>15044529.189999999</v>
          </cell>
          <cell r="ES1447">
            <v>-15224.49</v>
          </cell>
          <cell r="ET1447">
            <v>15026232.720000001</v>
          </cell>
          <cell r="EU1447">
            <v>14631.64</v>
          </cell>
          <cell r="EV1447">
            <v>14991822.630000001</v>
          </cell>
          <cell r="EW1447">
            <v>32975.300000000003</v>
          </cell>
          <cell r="EX1447">
            <v>14986609.390000001</v>
          </cell>
          <cell r="EY1447">
            <v>4274.49</v>
          </cell>
          <cell r="EZ1447">
            <v>14997322.25</v>
          </cell>
          <cell r="FA1447">
            <v>-7581.66</v>
          </cell>
          <cell r="FB1447">
            <v>15016610</v>
          </cell>
          <cell r="FC1447">
            <v>-9217.7999999999993</v>
          </cell>
          <cell r="FD1447">
            <v>15064216.810000001</v>
          </cell>
          <cell r="FE1447">
            <v>-40946.97</v>
          </cell>
          <cell r="FF1447">
            <v>15019820.699999999</v>
          </cell>
          <cell r="FG1447">
            <v>38104.39</v>
          </cell>
          <cell r="FH1447">
            <v>15019925.949999999</v>
          </cell>
          <cell r="FI1447">
            <v>5644.67</v>
          </cell>
          <cell r="FJ1447">
            <v>15035586.859999999</v>
          </cell>
          <cell r="FK1447">
            <v>2946.84</v>
          </cell>
          <cell r="FL1447">
            <v>14995727.689999999</v>
          </cell>
          <cell r="FM1447">
            <v>69194.89</v>
          </cell>
          <cell r="FN1447">
            <v>14985595.92</v>
          </cell>
          <cell r="FO1447">
            <v>44284.23</v>
          </cell>
          <cell r="FP1447">
            <v>14986744.35</v>
          </cell>
          <cell r="FQ1447">
            <v>10161.16</v>
          </cell>
          <cell r="FR1447">
            <v>15023500.439999999</v>
          </cell>
          <cell r="FS1447">
            <v>-22490.23</v>
          </cell>
          <cell r="FT1447">
            <v>15060557.18</v>
          </cell>
          <cell r="FU1447">
            <v>-66181.929999999993</v>
          </cell>
          <cell r="FV1447">
            <v>15093540.85</v>
          </cell>
          <cell r="FW1447">
            <v>-39177.370000000003</v>
          </cell>
          <cell r="FX1447">
            <v>15024540.6</v>
          </cell>
          <cell r="FY1447">
            <v>-5773.36</v>
          </cell>
          <cell r="FZ1447">
            <v>14979573.67</v>
          </cell>
          <cell r="GA1447">
            <v>41808.31</v>
          </cell>
          <cell r="GB1447">
            <v>14993063.08</v>
          </cell>
          <cell r="GC1447">
            <v>7945.33</v>
          </cell>
          <cell r="GD1447">
            <v>15076852</v>
          </cell>
          <cell r="GE1447">
            <v>-38389.370000000003</v>
          </cell>
          <cell r="GF1447">
            <v>15037983.5</v>
          </cell>
          <cell r="GG1447">
            <v>-42019.1</v>
          </cell>
          <cell r="GH1447">
            <v>15061940.130000001</v>
          </cell>
          <cell r="GI1447">
            <v>-12577.36</v>
          </cell>
          <cell r="GJ1447">
            <v>15093870.300000001</v>
          </cell>
          <cell r="GK1447">
            <v>446.63</v>
          </cell>
          <cell r="GL1447">
            <v>15113654.140000001</v>
          </cell>
          <cell r="GM1447">
            <v>47192.21</v>
          </cell>
          <cell r="GN1447">
            <v>15185666.51</v>
          </cell>
          <cell r="GO1447">
            <v>-55506.05</v>
          </cell>
          <cell r="GP1447">
            <v>15086756.67</v>
          </cell>
          <cell r="GQ1447">
            <v>78161.95</v>
          </cell>
          <cell r="GR1447">
            <v>15176295.109999999</v>
          </cell>
          <cell r="GS1447">
            <v>-87817.36</v>
          </cell>
          <cell r="GT1447">
            <v>15215729.66</v>
          </cell>
          <cell r="GU1447">
            <v>-40910.71</v>
          </cell>
          <cell r="GV1447">
            <v>15134926.48</v>
          </cell>
          <cell r="GW1447">
            <v>-13748.04</v>
          </cell>
          <cell r="GX1447">
            <v>15181999.93</v>
          </cell>
          <cell r="GY1447">
            <v>-41364.33</v>
          </cell>
          <cell r="GZ1447">
            <v>26903.99</v>
          </cell>
          <cell r="HA1447">
            <v>15176754.939999999</v>
          </cell>
          <cell r="HB1447">
            <v>15186347.939999999</v>
          </cell>
          <cell r="HC1447">
            <v>15182999.550000001</v>
          </cell>
          <cell r="HD1447">
            <v>15225716.210000001</v>
          </cell>
          <cell r="HE1447">
            <v>-7407.6</v>
          </cell>
          <cell r="HF1447">
            <v>15145780.1</v>
          </cell>
          <cell r="HG1447">
            <v>47442.04</v>
          </cell>
          <cell r="HH1447">
            <v>15187818.42</v>
          </cell>
          <cell r="HI1447">
            <v>-41319.19</v>
          </cell>
          <cell r="HJ1447">
            <v>15211454.130000001</v>
          </cell>
          <cell r="HK1447">
            <v>-70712.5</v>
          </cell>
          <cell r="HL1447">
            <v>15233329.529999999</v>
          </cell>
          <cell r="HM1447">
            <v>-7450.16</v>
          </cell>
          <cell r="HN1447">
            <v>15190654.48</v>
          </cell>
          <cell r="HO1447">
            <v>17790.61</v>
          </cell>
          <cell r="HP1447">
            <v>15247790.17</v>
          </cell>
          <cell r="HQ1447">
            <v>-23188.37</v>
          </cell>
          <cell r="HR1447">
            <v>15270648.93</v>
          </cell>
          <cell r="HS1447">
            <v>-22719.96</v>
          </cell>
          <cell r="HT1447">
            <v>15342040.630000001</v>
          </cell>
          <cell r="HU1447">
            <v>-27899.32</v>
          </cell>
          <cell r="HV1447">
            <v>15310879.630000001</v>
          </cell>
          <cell r="HW1447">
            <v>43325.32</v>
          </cell>
          <cell r="HX1447">
            <v>15331063.439999999</v>
          </cell>
          <cell r="HY1447">
            <v>15374673.1</v>
          </cell>
          <cell r="HZ1447">
            <v>-14219.29</v>
          </cell>
          <cell r="IA1447">
            <v>15359102.359999999</v>
          </cell>
          <cell r="IB1447">
            <v>25284.44</v>
          </cell>
          <cell r="IC1447">
            <v>15349031.48</v>
          </cell>
          <cell r="ID1447">
            <v>60018.12</v>
          </cell>
          <cell r="IE1447">
            <v>15303176.810000001</v>
          </cell>
          <cell r="IF1447">
            <v>-5267.45</v>
          </cell>
          <cell r="IG1447">
            <v>15314668.35</v>
          </cell>
          <cell r="IH1447">
            <v>-112.71</v>
          </cell>
          <cell r="II1447">
            <v>15356276.17</v>
          </cell>
          <cell r="IJ1447">
            <v>-56799.97</v>
          </cell>
          <cell r="IK1447">
            <v>15349345.07</v>
          </cell>
          <cell r="IL1447">
            <v>19741.66</v>
          </cell>
          <cell r="IM1447">
            <v>15291053.91</v>
          </cell>
          <cell r="IN1447">
            <v>21054.39</v>
          </cell>
          <cell r="IO1447">
            <v>15299981.109999999</v>
          </cell>
          <cell r="IP1447">
            <v>53583</v>
          </cell>
          <cell r="IQ1447">
            <v>15313985.76</v>
          </cell>
          <cell r="IR1447">
            <v>-15261.03</v>
          </cell>
          <cell r="IS1447">
            <v>15376088.17</v>
          </cell>
          <cell r="IT1447">
            <v>-17233.990000000002</v>
          </cell>
          <cell r="IU1447">
            <v>15410315.57</v>
          </cell>
          <cell r="IV1447">
            <v>15429092.32</v>
          </cell>
        </row>
        <row r="1448">
          <cell r="A1448" t="str">
            <v>RESERVES</v>
          </cell>
        </row>
        <row r="1449">
          <cell r="A1449" t="str">
            <v>Unitholders Capital</v>
          </cell>
          <cell r="C1449">
            <v>0</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cell r="AO1449">
            <v>0</v>
          </cell>
          <cell r="AP1449">
            <v>0</v>
          </cell>
          <cell r="AQ1449">
            <v>0</v>
          </cell>
          <cell r="AR1449">
            <v>0</v>
          </cell>
          <cell r="AS1449">
            <v>0</v>
          </cell>
          <cell r="AT1449">
            <v>0</v>
          </cell>
          <cell r="AU1449">
            <v>0</v>
          </cell>
          <cell r="AV1449">
            <v>0</v>
          </cell>
          <cell r="AW1449">
            <v>0</v>
          </cell>
          <cell r="AX1449">
            <v>0</v>
          </cell>
          <cell r="AY1449">
            <v>0</v>
          </cell>
          <cell r="AZ1449">
            <v>0</v>
          </cell>
          <cell r="BA1449">
            <v>0</v>
          </cell>
          <cell r="BB1449">
            <v>0</v>
          </cell>
          <cell r="BC1449">
            <v>0</v>
          </cell>
          <cell r="BD1449">
            <v>0</v>
          </cell>
          <cell r="BE1449">
            <v>0</v>
          </cell>
          <cell r="BF1449">
            <v>0</v>
          </cell>
          <cell r="BG1449">
            <v>0</v>
          </cell>
          <cell r="BH1449">
            <v>0</v>
          </cell>
          <cell r="BI1449">
            <v>0</v>
          </cell>
          <cell r="BJ1449">
            <v>0</v>
          </cell>
          <cell r="BK1449">
            <v>0</v>
          </cell>
          <cell r="BL1449">
            <v>0</v>
          </cell>
          <cell r="BM1449">
            <v>0</v>
          </cell>
          <cell r="BN1449">
            <v>0</v>
          </cell>
          <cell r="BO1449">
            <v>0</v>
          </cell>
          <cell r="BP1449">
            <v>0</v>
          </cell>
          <cell r="BQ1449">
            <v>0</v>
          </cell>
          <cell r="BR1449">
            <v>0</v>
          </cell>
          <cell r="BS1449">
            <v>0</v>
          </cell>
          <cell r="BT1449">
            <v>0</v>
          </cell>
          <cell r="BU1449">
            <v>0</v>
          </cell>
          <cell r="BV1449">
            <v>0</v>
          </cell>
          <cell r="BW1449">
            <v>0</v>
          </cell>
          <cell r="BX1449">
            <v>0</v>
          </cell>
          <cell r="BY1449">
            <v>0</v>
          </cell>
          <cell r="BZ1449">
            <v>0</v>
          </cell>
          <cell r="CA1449">
            <v>0</v>
          </cell>
          <cell r="CB1449">
            <v>0</v>
          </cell>
          <cell r="CC1449">
            <v>0</v>
          </cell>
          <cell r="CD1449">
            <v>0</v>
          </cell>
          <cell r="CE1449">
            <v>0</v>
          </cell>
          <cell r="CF1449">
            <v>0</v>
          </cell>
          <cell r="CG1449">
            <v>0</v>
          </cell>
          <cell r="CH1449">
            <v>0</v>
          </cell>
          <cell r="CI1449">
            <v>0</v>
          </cell>
          <cell r="CJ1449">
            <v>0</v>
          </cell>
          <cell r="CK1449">
            <v>0</v>
          </cell>
          <cell r="CL1449">
            <v>0</v>
          </cell>
          <cell r="CM1449">
            <v>0</v>
          </cell>
          <cell r="CN1449">
            <v>0</v>
          </cell>
          <cell r="CO1449">
            <v>0</v>
          </cell>
          <cell r="CP1449">
            <v>0</v>
          </cell>
          <cell r="CQ1449">
            <v>0</v>
          </cell>
          <cell r="CR1449">
            <v>0</v>
          </cell>
          <cell r="CS1449">
            <v>0</v>
          </cell>
          <cell r="CT1449">
            <v>0</v>
          </cell>
          <cell r="CU1449">
            <v>0</v>
          </cell>
          <cell r="CV1449">
            <v>0</v>
          </cell>
          <cell r="CW1449">
            <v>0</v>
          </cell>
          <cell r="CX1449">
            <v>0</v>
          </cell>
          <cell r="CY1449">
            <v>0</v>
          </cell>
          <cell r="CZ1449">
            <v>0</v>
          </cell>
          <cell r="DA1449">
            <v>0</v>
          </cell>
          <cell r="DB1449">
            <v>0</v>
          </cell>
          <cell r="DC1449">
            <v>0</v>
          </cell>
          <cell r="DD1449">
            <v>0</v>
          </cell>
          <cell r="DE1449">
            <v>0</v>
          </cell>
          <cell r="DF1449">
            <v>0</v>
          </cell>
          <cell r="DG1449">
            <v>0</v>
          </cell>
          <cell r="DH1449">
            <v>0</v>
          </cell>
          <cell r="DI1449">
            <v>0</v>
          </cell>
          <cell r="DJ1449">
            <v>0</v>
          </cell>
          <cell r="DK1449">
            <v>0</v>
          </cell>
          <cell r="DL1449">
            <v>0</v>
          </cell>
          <cell r="DM1449">
            <v>0</v>
          </cell>
          <cell r="DN1449">
            <v>0</v>
          </cell>
          <cell r="DO1449">
            <v>0</v>
          </cell>
          <cell r="DP1449">
            <v>0</v>
          </cell>
          <cell r="DQ1449">
            <v>0</v>
          </cell>
          <cell r="DR1449">
            <v>0</v>
          </cell>
          <cell r="DS1449">
            <v>0</v>
          </cell>
          <cell r="DT1449">
            <v>0</v>
          </cell>
          <cell r="DU1449">
            <v>0</v>
          </cell>
          <cell r="DV1449">
            <v>0</v>
          </cell>
          <cell r="DW1449">
            <v>0</v>
          </cell>
          <cell r="DX1449">
            <v>0</v>
          </cell>
          <cell r="DY1449">
            <v>0</v>
          </cell>
          <cell r="DZ1449">
            <v>0</v>
          </cell>
          <cell r="EA1449">
            <v>0</v>
          </cell>
          <cell r="EB1449">
            <v>0</v>
          </cell>
          <cell r="EC1449">
            <v>0</v>
          </cell>
          <cell r="ED1449">
            <v>0</v>
          </cell>
          <cell r="EE1449">
            <v>0</v>
          </cell>
          <cell r="EF1449">
            <v>0</v>
          </cell>
          <cell r="EG1449">
            <v>0</v>
          </cell>
          <cell r="EH1449">
            <v>0</v>
          </cell>
          <cell r="EI1449">
            <v>0</v>
          </cell>
          <cell r="EJ1449">
            <v>0</v>
          </cell>
          <cell r="EK1449">
            <v>0</v>
          </cell>
          <cell r="EL1449">
            <v>0</v>
          </cell>
          <cell r="EM1449">
            <v>0</v>
          </cell>
          <cell r="EN1449">
            <v>0</v>
          </cell>
          <cell r="EO1449">
            <v>0</v>
          </cell>
          <cell r="EP1449">
            <v>0</v>
          </cell>
          <cell r="EQ1449">
            <v>0</v>
          </cell>
          <cell r="ER1449">
            <v>0</v>
          </cell>
          <cell r="ES1449">
            <v>0</v>
          </cell>
          <cell r="ET1449">
            <v>0</v>
          </cell>
          <cell r="EU1449">
            <v>0</v>
          </cell>
          <cell r="EV1449">
            <v>0</v>
          </cell>
          <cell r="EW1449">
            <v>0</v>
          </cell>
          <cell r="EX1449">
            <v>0</v>
          </cell>
          <cell r="EY1449">
            <v>0</v>
          </cell>
          <cell r="EZ1449">
            <v>0</v>
          </cell>
          <cell r="FA1449">
            <v>0</v>
          </cell>
          <cell r="FB1449">
            <v>0</v>
          </cell>
          <cell r="FC1449">
            <v>0</v>
          </cell>
          <cell r="FD1449">
            <v>0</v>
          </cell>
          <cell r="FE1449">
            <v>0</v>
          </cell>
          <cell r="FF1449">
            <v>0</v>
          </cell>
          <cell r="FG1449">
            <v>0</v>
          </cell>
          <cell r="FH1449">
            <v>0</v>
          </cell>
          <cell r="FI1449">
            <v>0</v>
          </cell>
          <cell r="FJ1449">
            <v>0</v>
          </cell>
          <cell r="FK1449">
            <v>0</v>
          </cell>
          <cell r="FL1449">
            <v>0</v>
          </cell>
          <cell r="FM1449">
            <v>0</v>
          </cell>
          <cell r="FN1449">
            <v>0</v>
          </cell>
          <cell r="FO1449">
            <v>0</v>
          </cell>
          <cell r="FP1449">
            <v>0</v>
          </cell>
          <cell r="FQ1449">
            <v>0</v>
          </cell>
          <cell r="FR1449">
            <v>0</v>
          </cell>
          <cell r="FS1449">
            <v>0</v>
          </cell>
          <cell r="FT1449">
            <v>0</v>
          </cell>
          <cell r="FU1449">
            <v>0</v>
          </cell>
          <cell r="FV1449">
            <v>0</v>
          </cell>
          <cell r="FW1449">
            <v>0</v>
          </cell>
          <cell r="FX1449">
            <v>0</v>
          </cell>
          <cell r="FY1449">
            <v>0</v>
          </cell>
          <cell r="FZ1449">
            <v>0</v>
          </cell>
          <cell r="GA1449">
            <v>0</v>
          </cell>
          <cell r="GB1449">
            <v>0</v>
          </cell>
          <cell r="GC1449">
            <v>0</v>
          </cell>
          <cell r="GD1449">
            <v>0</v>
          </cell>
          <cell r="GE1449">
            <v>0</v>
          </cell>
          <cell r="GF1449">
            <v>0</v>
          </cell>
          <cell r="GG1449">
            <v>0</v>
          </cell>
          <cell r="GH1449">
            <v>0</v>
          </cell>
          <cell r="GI1449">
            <v>0</v>
          </cell>
          <cell r="GJ1449">
            <v>0</v>
          </cell>
          <cell r="GK1449">
            <v>0</v>
          </cell>
          <cell r="GL1449">
            <v>0</v>
          </cell>
          <cell r="GM1449">
            <v>0</v>
          </cell>
          <cell r="GN1449">
            <v>0</v>
          </cell>
          <cell r="GO1449">
            <v>0</v>
          </cell>
          <cell r="GP1449">
            <v>0</v>
          </cell>
          <cell r="GQ1449">
            <v>0</v>
          </cell>
          <cell r="GR1449">
            <v>0</v>
          </cell>
          <cell r="GS1449">
            <v>0</v>
          </cell>
          <cell r="GT1449">
            <v>0</v>
          </cell>
          <cell r="GU1449">
            <v>0</v>
          </cell>
          <cell r="GV1449">
            <v>0</v>
          </cell>
          <cell r="GW1449">
            <v>0</v>
          </cell>
          <cell r="GX1449">
            <v>0</v>
          </cell>
          <cell r="GY1449">
            <v>0</v>
          </cell>
          <cell r="GZ1449">
            <v>0</v>
          </cell>
          <cell r="HA1449">
            <v>0</v>
          </cell>
          <cell r="HB1449">
            <v>0</v>
          </cell>
          <cell r="HC1449">
            <v>0</v>
          </cell>
          <cell r="HD1449">
            <v>0</v>
          </cell>
          <cell r="HE1449">
            <v>0</v>
          </cell>
          <cell r="HF1449">
            <v>0</v>
          </cell>
          <cell r="HG1449">
            <v>0</v>
          </cell>
          <cell r="HH1449">
            <v>0</v>
          </cell>
          <cell r="HI1449">
            <v>0</v>
          </cell>
          <cell r="HJ1449">
            <v>0</v>
          </cell>
          <cell r="HK1449">
            <v>0</v>
          </cell>
          <cell r="HL1449">
            <v>0</v>
          </cell>
          <cell r="HM1449">
            <v>0</v>
          </cell>
          <cell r="HN1449">
            <v>0</v>
          </cell>
          <cell r="HO1449">
            <v>0</v>
          </cell>
          <cell r="HP1449">
            <v>0</v>
          </cell>
          <cell r="HQ1449">
            <v>0</v>
          </cell>
          <cell r="HR1449">
            <v>0</v>
          </cell>
          <cell r="HS1449">
            <v>0</v>
          </cell>
          <cell r="HT1449">
            <v>0</v>
          </cell>
          <cell r="HU1449">
            <v>0</v>
          </cell>
          <cell r="HV1449">
            <v>0</v>
          </cell>
          <cell r="HW1449">
            <v>0</v>
          </cell>
          <cell r="HX1449">
            <v>0</v>
          </cell>
          <cell r="HY1449">
            <v>0</v>
          </cell>
          <cell r="HZ1449">
            <v>0</v>
          </cell>
          <cell r="IA1449">
            <v>0</v>
          </cell>
          <cell r="IB1449">
            <v>0</v>
          </cell>
          <cell r="IC1449">
            <v>0</v>
          </cell>
          <cell r="ID1449">
            <v>0</v>
          </cell>
          <cell r="IE1449">
            <v>0</v>
          </cell>
          <cell r="IF1449">
            <v>0</v>
          </cell>
          <cell r="IG1449">
            <v>0</v>
          </cell>
          <cell r="IH1449">
            <v>0</v>
          </cell>
          <cell r="II1449">
            <v>0</v>
          </cell>
          <cell r="IJ1449">
            <v>0</v>
          </cell>
          <cell r="IK1449">
            <v>0</v>
          </cell>
          <cell r="IL1449">
            <v>0</v>
          </cell>
          <cell r="IM1449">
            <v>0</v>
          </cell>
          <cell r="IN1449">
            <v>0</v>
          </cell>
          <cell r="IO1449">
            <v>0</v>
          </cell>
          <cell r="IP1449">
            <v>0</v>
          </cell>
          <cell r="IQ1449">
            <v>0</v>
          </cell>
          <cell r="IR1449">
            <v>0</v>
          </cell>
          <cell r="IS1449">
            <v>0</v>
          </cell>
          <cell r="IT1449">
            <v>0</v>
          </cell>
          <cell r="IU1449">
            <v>0</v>
          </cell>
          <cell r="IV1449">
            <v>0</v>
          </cell>
        </row>
        <row r="1451">
          <cell r="A1451" t="str">
            <v>Undistributed Income</v>
          </cell>
          <cell r="C1451">
            <v>-73580.479999999996</v>
          </cell>
          <cell r="D1451">
            <v>2461.36</v>
          </cell>
          <cell r="E1451">
            <v>-134230.14000000001</v>
          </cell>
          <cell r="F1451">
            <v>46241.55</v>
          </cell>
          <cell r="G1451">
            <v>-149506.12</v>
          </cell>
          <cell r="H1451">
            <v>-26420.19</v>
          </cell>
          <cell r="I1451">
            <v>-167730.43</v>
          </cell>
          <cell r="J1451">
            <v>31914.75</v>
          </cell>
          <cell r="K1451">
            <v>-131609.81</v>
          </cell>
          <cell r="L1451">
            <v>-19736.71</v>
          </cell>
          <cell r="M1451">
            <v>-85881.24</v>
          </cell>
          <cell r="N1451">
            <v>-64547.33</v>
          </cell>
          <cell r="O1451">
            <v>-117900.39</v>
          </cell>
          <cell r="P1451">
            <v>14038.39</v>
          </cell>
          <cell r="Q1451">
            <v>-189593.21</v>
          </cell>
          <cell r="R1451">
            <v>1429.08</v>
          </cell>
          <cell r="S1451">
            <v>-143485.76999999999</v>
          </cell>
          <cell r="T1451">
            <v>27878.43</v>
          </cell>
          <cell r="U1451">
            <v>-170664.84</v>
          </cell>
          <cell r="V1451">
            <v>26524.93</v>
          </cell>
          <cell r="W1451">
            <v>-181811.93</v>
          </cell>
          <cell r="X1451">
            <v>73189.72</v>
          </cell>
          <cell r="Y1451">
            <v>-200780.29</v>
          </cell>
          <cell r="Z1451">
            <v>-208619.6</v>
          </cell>
          <cell r="AA1451">
            <v>4759.3</v>
          </cell>
          <cell r="AB1451">
            <v>-250241.95</v>
          </cell>
          <cell r="AC1451">
            <v>-26028.23</v>
          </cell>
          <cell r="AD1451">
            <v>-267254.75</v>
          </cell>
          <cell r="AE1451">
            <v>16606.87</v>
          </cell>
          <cell r="AF1451">
            <v>-212194.02</v>
          </cell>
          <cell r="AG1451">
            <v>-8004.75</v>
          </cell>
          <cell r="AH1451">
            <v>-302780.23</v>
          </cell>
          <cell r="AI1451">
            <v>54670.17</v>
          </cell>
          <cell r="AJ1451">
            <v>-299439.42</v>
          </cell>
          <cell r="AK1451">
            <v>-30208.54</v>
          </cell>
          <cell r="AL1451">
            <v>-325416.45</v>
          </cell>
          <cell r="AM1451">
            <v>60972.09</v>
          </cell>
          <cell r="AN1451">
            <v>-298119.65999999997</v>
          </cell>
          <cell r="AO1451">
            <v>35269.769999999997</v>
          </cell>
          <cell r="AP1451">
            <v>-495319.88</v>
          </cell>
          <cell r="AQ1451">
            <v>5719.4</v>
          </cell>
          <cell r="AR1451">
            <v>-494490.35</v>
          </cell>
          <cell r="AS1451">
            <v>1115.8800000000001</v>
          </cell>
          <cell r="AT1451">
            <v>-500353.46</v>
          </cell>
          <cell r="AU1451">
            <v>-1369.17</v>
          </cell>
          <cell r="AV1451">
            <v>-496439.14</v>
          </cell>
          <cell r="AW1451">
            <v>-3747.89</v>
          </cell>
          <cell r="AX1451">
            <v>-505310.84</v>
          </cell>
          <cell r="AY1451">
            <v>-1566.06</v>
          </cell>
          <cell r="AZ1451">
            <v>-505748.57</v>
          </cell>
          <cell r="BA1451">
            <v>7900.98</v>
          </cell>
          <cell r="BB1451">
            <v>-511474.58</v>
          </cell>
          <cell r="BC1451">
            <v>11868.47</v>
          </cell>
          <cell r="BD1451">
            <v>-522405.92</v>
          </cell>
          <cell r="BE1451">
            <v>17414.23</v>
          </cell>
          <cell r="BF1451">
            <v>-539075.11</v>
          </cell>
          <cell r="BG1451">
            <v>3288.74</v>
          </cell>
          <cell r="BH1451">
            <v>-550808.87</v>
          </cell>
          <cell r="BI1451">
            <v>6780.95</v>
          </cell>
          <cell r="BJ1451">
            <v>-558296.71</v>
          </cell>
          <cell r="BK1451">
            <v>-660.81</v>
          </cell>
          <cell r="BL1451">
            <v>-557675.80000000005</v>
          </cell>
          <cell r="BM1451">
            <v>4860.3999999999996</v>
          </cell>
          <cell r="BN1451">
            <v>-559729.51</v>
          </cell>
          <cell r="BO1451">
            <v>1239.19</v>
          </cell>
          <cell r="BP1451">
            <v>-557349.81000000006</v>
          </cell>
          <cell r="BQ1451">
            <v>-544151.23</v>
          </cell>
          <cell r="BR1451">
            <v>-12466.65</v>
          </cell>
          <cell r="BS1451">
            <v>-554592.43000000005</v>
          </cell>
          <cell r="BT1451">
            <v>13710.07</v>
          </cell>
          <cell r="BU1451">
            <v>-542166.74</v>
          </cell>
          <cell r="BV1451">
            <v>1368.57</v>
          </cell>
          <cell r="BW1451">
            <v>-557704.74</v>
          </cell>
          <cell r="BX1451">
            <v>3850.95</v>
          </cell>
          <cell r="BY1451">
            <v>-556852.30000000005</v>
          </cell>
          <cell r="BZ1451">
            <v>1800.39</v>
          </cell>
          <cell r="CA1451">
            <v>-559233.82999999996</v>
          </cell>
          <cell r="CB1451">
            <v>3763.98</v>
          </cell>
          <cell r="CC1451">
            <v>-565424.19999999995</v>
          </cell>
          <cell r="CD1451">
            <v>1852.8</v>
          </cell>
          <cell r="CE1451">
            <v>-572251.59</v>
          </cell>
          <cell r="CF1451">
            <v>4845.82</v>
          </cell>
          <cell r="CG1451">
            <v>-570006.99</v>
          </cell>
          <cell r="CH1451">
            <v>837.51</v>
          </cell>
          <cell r="CI1451">
            <v>-566543.21</v>
          </cell>
          <cell r="CJ1451">
            <v>660.4</v>
          </cell>
          <cell r="CK1451">
            <v>-568907.68999999994</v>
          </cell>
          <cell r="CL1451">
            <v>-570392.30000000005</v>
          </cell>
          <cell r="CM1451">
            <v>-571816.75</v>
          </cell>
          <cell r="CN1451">
            <v>-608454.03</v>
          </cell>
          <cell r="CO1451">
            <v>2294.14</v>
          </cell>
          <cell r="CP1451">
            <v>-616882.81000000006</v>
          </cell>
          <cell r="CQ1451">
            <v>7012.63</v>
          </cell>
          <cell r="CR1451">
            <v>-599245.24</v>
          </cell>
          <cell r="CS1451">
            <v>-3181.39</v>
          </cell>
          <cell r="CT1451">
            <v>-594072.85</v>
          </cell>
          <cell r="CU1451">
            <v>863.12</v>
          </cell>
          <cell r="CV1451">
            <v>-600446.6</v>
          </cell>
          <cell r="CW1451">
            <v>-2865.13</v>
          </cell>
          <cell r="CX1451">
            <v>-586841.56000000006</v>
          </cell>
          <cell r="CY1451">
            <v>-4052.88</v>
          </cell>
          <cell r="CZ1451">
            <v>-593197.77</v>
          </cell>
          <cell r="DA1451">
            <v>600.01</v>
          </cell>
          <cell r="DB1451">
            <v>-586415.17000000004</v>
          </cell>
          <cell r="DC1451">
            <v>18.53</v>
          </cell>
          <cell r="DD1451">
            <v>-598893.69999999995</v>
          </cell>
          <cell r="DE1451">
            <v>0</v>
          </cell>
          <cell r="DF1451">
            <v>-600584.31000000006</v>
          </cell>
          <cell r="DG1451">
            <v>727.94</v>
          </cell>
          <cell r="DH1451">
            <v>-665217.99</v>
          </cell>
          <cell r="DI1451">
            <v>53816.4</v>
          </cell>
          <cell r="DJ1451">
            <v>-666401.01</v>
          </cell>
          <cell r="DK1451">
            <v>-8716.26</v>
          </cell>
          <cell r="DL1451">
            <v>-690691.57</v>
          </cell>
          <cell r="DM1451">
            <v>19635.43</v>
          </cell>
          <cell r="DN1451">
            <v>-706763.7</v>
          </cell>
          <cell r="DO1451">
            <v>1189.3800000000001</v>
          </cell>
          <cell r="DP1451">
            <v>-711128.98</v>
          </cell>
          <cell r="DQ1451">
            <v>-6242.99</v>
          </cell>
          <cell r="DR1451">
            <v>-688365.51</v>
          </cell>
          <cell r="DS1451">
            <v>-15117.8</v>
          </cell>
          <cell r="DT1451">
            <v>-654970.38</v>
          </cell>
          <cell r="DU1451">
            <v>-8665.25</v>
          </cell>
          <cell r="DV1451">
            <v>-755129.77</v>
          </cell>
          <cell r="DW1451">
            <v>29815.08</v>
          </cell>
          <cell r="DX1451">
            <v>-757878.45</v>
          </cell>
          <cell r="DY1451">
            <v>4499.79</v>
          </cell>
          <cell r="DZ1451">
            <v>-775795.51</v>
          </cell>
          <cell r="EA1451">
            <v>8751.27</v>
          </cell>
          <cell r="EB1451">
            <v>-719446.69</v>
          </cell>
          <cell r="EC1451">
            <v>-59171.66</v>
          </cell>
          <cell r="ED1451">
            <v>-780723.52</v>
          </cell>
          <cell r="EE1451">
            <v>38888.1</v>
          </cell>
          <cell r="EF1451">
            <v>-791836.8</v>
          </cell>
          <cell r="EG1451">
            <v>12680.66</v>
          </cell>
          <cell r="EH1451">
            <v>-797921.16</v>
          </cell>
          <cell r="EI1451">
            <v>-7341</v>
          </cell>
          <cell r="EJ1451">
            <v>-841150.42</v>
          </cell>
          <cell r="EK1451">
            <v>56450.07</v>
          </cell>
          <cell r="EL1451">
            <v>-853483.07</v>
          </cell>
          <cell r="EM1451">
            <v>9780.77</v>
          </cell>
          <cell r="EN1451">
            <v>-868208.43</v>
          </cell>
          <cell r="EO1451">
            <v>1244.95</v>
          </cell>
          <cell r="EP1451">
            <v>-873738.71</v>
          </cell>
          <cell r="EQ1451">
            <v>-3332.84</v>
          </cell>
          <cell r="ER1451">
            <v>-890160.3</v>
          </cell>
          <cell r="ES1451">
            <v>-15826.27</v>
          </cell>
          <cell r="ET1451">
            <v>-906650.97</v>
          </cell>
          <cell r="EU1451">
            <v>14030.01</v>
          </cell>
          <cell r="EV1451">
            <v>-939859.02</v>
          </cell>
          <cell r="EW1451">
            <v>32374.31</v>
          </cell>
          <cell r="EX1451">
            <v>-943872.95</v>
          </cell>
          <cell r="EY1451">
            <v>3674.85</v>
          </cell>
          <cell r="EZ1451">
            <v>-931961.04</v>
          </cell>
          <cell r="FA1451">
            <v>-8181.25</v>
          </cell>
          <cell r="FB1451">
            <v>-911473.1</v>
          </cell>
          <cell r="FC1451">
            <v>-9818.1</v>
          </cell>
          <cell r="FD1451">
            <v>-862664.7</v>
          </cell>
          <cell r="FE1451">
            <v>-41547.9</v>
          </cell>
          <cell r="FF1451">
            <v>-905855.92</v>
          </cell>
          <cell r="FG1451">
            <v>37502.07</v>
          </cell>
          <cell r="FH1451">
            <v>-904548.86</v>
          </cell>
          <cell r="FI1451">
            <v>5043.6499999999996</v>
          </cell>
          <cell r="FJ1451">
            <v>-887685.61</v>
          </cell>
          <cell r="FK1451">
            <v>2345.3000000000002</v>
          </cell>
          <cell r="FL1451">
            <v>-926340.76</v>
          </cell>
          <cell r="FM1451">
            <v>68592.289999999994</v>
          </cell>
          <cell r="FN1451">
            <v>-935271.5</v>
          </cell>
          <cell r="FO1451">
            <v>43683.03</v>
          </cell>
          <cell r="FP1451">
            <v>-932923.77</v>
          </cell>
          <cell r="FQ1451">
            <v>9561.2800000000007</v>
          </cell>
          <cell r="FR1451">
            <v>-894968.17</v>
          </cell>
          <cell r="FS1451">
            <v>-23090.27</v>
          </cell>
          <cell r="FT1451">
            <v>-856710.71</v>
          </cell>
          <cell r="FU1451">
            <v>-66781.710000000006</v>
          </cell>
          <cell r="FV1451">
            <v>-822522.45</v>
          </cell>
          <cell r="FW1451">
            <v>-39779.54</v>
          </cell>
          <cell r="FX1451">
            <v>-890318.21</v>
          </cell>
          <cell r="FY1451">
            <v>-6374.11</v>
          </cell>
          <cell r="FZ1451">
            <v>-934083.3</v>
          </cell>
          <cell r="GA1451">
            <v>41207.449999999997</v>
          </cell>
          <cell r="GB1451">
            <v>-939539.63</v>
          </cell>
          <cell r="GC1451">
            <v>27490.25</v>
          </cell>
          <cell r="GD1451">
            <v>-854549.45</v>
          </cell>
          <cell r="GE1451">
            <v>-38990.910000000003</v>
          </cell>
          <cell r="GF1451">
            <v>-892215.04</v>
          </cell>
          <cell r="GG1451">
            <v>-42618.94</v>
          </cell>
          <cell r="GH1451">
            <v>-867054.92</v>
          </cell>
          <cell r="GI1451">
            <v>-13179.33</v>
          </cell>
          <cell r="GJ1451">
            <v>-833918.5</v>
          </cell>
          <cell r="GK1451">
            <v>-157.13999999999999</v>
          </cell>
          <cell r="GL1451">
            <v>-840511.28</v>
          </cell>
          <cell r="GM1451">
            <v>46585.78</v>
          </cell>
          <cell r="GN1451">
            <v>-767289.15</v>
          </cell>
          <cell r="GO1451">
            <v>-56111.26</v>
          </cell>
          <cell r="GP1451">
            <v>-864984.96</v>
          </cell>
          <cell r="GQ1451">
            <v>77555.350000000006</v>
          </cell>
          <cell r="GR1451">
            <v>-820503.26</v>
          </cell>
          <cell r="GS1451">
            <v>-42157.15</v>
          </cell>
          <cell r="GT1451">
            <v>-779854.67</v>
          </cell>
          <cell r="GU1451">
            <v>-41517.699999999997</v>
          </cell>
          <cell r="GV1451">
            <v>-859444.37</v>
          </cell>
          <cell r="GW1451">
            <v>-14352.89</v>
          </cell>
          <cell r="GX1451">
            <v>-811159.89</v>
          </cell>
          <cell r="GY1451">
            <v>-41969.96</v>
          </cell>
          <cell r="GZ1451">
            <v>0</v>
          </cell>
          <cell r="HA1451">
            <v>-788893.61</v>
          </cell>
          <cell r="HB1451">
            <v>-805596.45</v>
          </cell>
          <cell r="HC1451">
            <v>-808944.84</v>
          </cell>
          <cell r="HD1451">
            <v>-765012.13</v>
          </cell>
          <cell r="HE1451">
            <v>-8016.33</v>
          </cell>
          <cell r="HF1451">
            <v>-843731.48</v>
          </cell>
          <cell r="HG1451">
            <v>46834.31</v>
          </cell>
          <cell r="HH1451">
            <v>-800481.47</v>
          </cell>
          <cell r="HI1451">
            <v>-41925.050000000003</v>
          </cell>
          <cell r="HJ1451">
            <v>-831617.12</v>
          </cell>
          <cell r="HK1451">
            <v>-15333.63</v>
          </cell>
          <cell r="HL1451">
            <v>-808524.22</v>
          </cell>
          <cell r="HM1451">
            <v>-8059.2</v>
          </cell>
          <cell r="HN1451">
            <v>-849981.6</v>
          </cell>
          <cell r="HO1451">
            <v>17182.27</v>
          </cell>
          <cell r="HP1451">
            <v>-791629.3</v>
          </cell>
          <cell r="HQ1451">
            <v>-23797.35</v>
          </cell>
          <cell r="HR1451">
            <v>-767550.71</v>
          </cell>
          <cell r="HS1451">
            <v>-23329.88</v>
          </cell>
          <cell r="HT1451">
            <v>-694935.61</v>
          </cell>
          <cell r="HU1451">
            <v>-28511.89</v>
          </cell>
          <cell r="HV1451">
            <v>-724868.76</v>
          </cell>
          <cell r="HW1451">
            <v>42711.15</v>
          </cell>
          <cell r="HX1451">
            <v>-704072.51</v>
          </cell>
          <cell r="HY1451">
            <v>-659235.18999999994</v>
          </cell>
          <cell r="HZ1451">
            <v>-14833.71</v>
          </cell>
          <cell r="IA1451">
            <v>-673575.56</v>
          </cell>
          <cell r="IB1451">
            <v>24669.06</v>
          </cell>
          <cell r="IC1451">
            <v>-682415.72</v>
          </cell>
          <cell r="ID1451">
            <v>59401.760000000002</v>
          </cell>
          <cell r="IE1451">
            <v>-727044.51</v>
          </cell>
          <cell r="IF1451">
            <v>-5879.37</v>
          </cell>
          <cell r="IG1451">
            <v>-714328.26</v>
          </cell>
          <cell r="IH1451">
            <v>-725.29</v>
          </cell>
          <cell r="II1451">
            <v>-671495.87</v>
          </cell>
          <cell r="IJ1451">
            <v>-57411.95</v>
          </cell>
          <cell r="IK1451">
            <v>-677197.96</v>
          </cell>
          <cell r="IL1451">
            <v>19126.900000000001</v>
          </cell>
          <cell r="IM1451">
            <v>-734262.67</v>
          </cell>
          <cell r="IN1451">
            <v>20441.91</v>
          </cell>
          <cell r="IO1451">
            <v>-742617.29</v>
          </cell>
          <cell r="IP1451">
            <v>52968.86</v>
          </cell>
          <cell r="IQ1451">
            <v>-727388.69</v>
          </cell>
          <cell r="IR1451">
            <v>-15872.98</v>
          </cell>
          <cell r="IS1451">
            <v>-664059.37</v>
          </cell>
          <cell r="IT1451">
            <v>-17848.34</v>
          </cell>
          <cell r="IU1451">
            <v>-652462.13</v>
          </cell>
          <cell r="IV1451">
            <v>-632453.47</v>
          </cell>
        </row>
        <row r="1452">
          <cell r="A1452" t="str">
            <v>Total</v>
          </cell>
          <cell r="C1452">
            <v>15503211.789999999</v>
          </cell>
          <cell r="D1452">
            <v>2461.36</v>
          </cell>
          <cell r="E1452">
            <v>15442562.130000001</v>
          </cell>
          <cell r="F1452">
            <v>46241.55</v>
          </cell>
          <cell r="G1452">
            <v>15427286.15</v>
          </cell>
          <cell r="H1452">
            <v>-26420.19</v>
          </cell>
          <cell r="I1452">
            <v>15409061.84</v>
          </cell>
          <cell r="J1452">
            <v>31914.75</v>
          </cell>
          <cell r="K1452">
            <v>15445182.460000001</v>
          </cell>
          <cell r="L1452">
            <v>-19736.71</v>
          </cell>
          <cell r="M1452">
            <v>15490911.029999999</v>
          </cell>
          <cell r="N1452">
            <v>-64547.33</v>
          </cell>
          <cell r="O1452">
            <v>15458891.880000001</v>
          </cell>
          <cell r="P1452">
            <v>14038.39</v>
          </cell>
          <cell r="Q1452">
            <v>15387199.060000001</v>
          </cell>
          <cell r="R1452">
            <v>1429.08</v>
          </cell>
          <cell r="S1452">
            <v>15433306.5</v>
          </cell>
          <cell r="T1452">
            <v>27878.43</v>
          </cell>
          <cell r="U1452">
            <v>15425411.029999999</v>
          </cell>
          <cell r="V1452">
            <v>7241.33</v>
          </cell>
          <cell r="W1452">
            <v>15414263.939999999</v>
          </cell>
          <cell r="X1452">
            <v>73189.72</v>
          </cell>
          <cell r="Y1452">
            <v>15395295.58</v>
          </cell>
          <cell r="Z1452">
            <v>15387456.27</v>
          </cell>
          <cell r="AA1452">
            <v>4759.3</v>
          </cell>
          <cell r="AB1452">
            <v>15345833.92</v>
          </cell>
          <cell r="AC1452">
            <v>-26028.23</v>
          </cell>
          <cell r="AD1452">
            <v>15328821.119999999</v>
          </cell>
          <cell r="AE1452">
            <v>16606.87</v>
          </cell>
          <cell r="AF1452">
            <v>15383881.85</v>
          </cell>
          <cell r="AG1452">
            <v>-8004.75</v>
          </cell>
          <cell r="AH1452">
            <v>15293295.640000001</v>
          </cell>
          <cell r="AI1452">
            <v>54670.17</v>
          </cell>
          <cell r="AJ1452">
            <v>15360766.65</v>
          </cell>
          <cell r="AK1452">
            <v>-94338.74</v>
          </cell>
          <cell r="AL1452">
            <v>15397076.82</v>
          </cell>
          <cell r="AM1452">
            <v>46654.89</v>
          </cell>
          <cell r="AN1452">
            <v>15424373.609999999</v>
          </cell>
          <cell r="AO1452">
            <v>35269.769999999997</v>
          </cell>
          <cell r="AP1452">
            <v>15227173.390000001</v>
          </cell>
          <cell r="AQ1452">
            <v>5719.4</v>
          </cell>
          <cell r="AR1452">
            <v>15228002.92</v>
          </cell>
          <cell r="AS1452">
            <v>1115.8800000000001</v>
          </cell>
          <cell r="AT1452">
            <v>15222139.810000001</v>
          </cell>
          <cell r="AU1452">
            <v>-1369.17</v>
          </cell>
          <cell r="AV1452">
            <v>15226054.130000001</v>
          </cell>
          <cell r="AW1452">
            <v>-3747.89</v>
          </cell>
          <cell r="AX1452">
            <v>15217182.43</v>
          </cell>
          <cell r="AY1452">
            <v>-1566.06</v>
          </cell>
          <cell r="AZ1452">
            <v>15216744.699999999</v>
          </cell>
          <cell r="BA1452">
            <v>7900.98</v>
          </cell>
          <cell r="BB1452">
            <v>15234468.439999999</v>
          </cell>
          <cell r="BC1452">
            <v>11868.47</v>
          </cell>
          <cell r="BD1452">
            <v>15223537.1</v>
          </cell>
          <cell r="BE1452">
            <v>17414.23</v>
          </cell>
          <cell r="BF1452">
            <v>15206867.91</v>
          </cell>
          <cell r="BG1452">
            <v>3288.74</v>
          </cell>
          <cell r="BH1452">
            <v>15195134.15</v>
          </cell>
          <cell r="BI1452">
            <v>6780.95</v>
          </cell>
          <cell r="BJ1452">
            <v>15187646.310000001</v>
          </cell>
          <cell r="BK1452">
            <v>-660.81</v>
          </cell>
          <cell r="BL1452">
            <v>15216348.720000001</v>
          </cell>
          <cell r="BM1452">
            <v>-23221.1</v>
          </cell>
          <cell r="BN1452">
            <v>15214295.01</v>
          </cell>
          <cell r="BO1452">
            <v>1239.19</v>
          </cell>
          <cell r="BP1452">
            <v>15216674.710000001</v>
          </cell>
          <cell r="BQ1452">
            <v>15229873.289999999</v>
          </cell>
          <cell r="BR1452">
            <v>-12466.65</v>
          </cell>
          <cell r="BS1452">
            <v>15219432.09</v>
          </cell>
          <cell r="BT1452">
            <v>13710.07</v>
          </cell>
          <cell r="BU1452">
            <v>15231857.779999999</v>
          </cell>
          <cell r="BV1452">
            <v>1368.57</v>
          </cell>
          <cell r="BW1452">
            <v>15216319.779999999</v>
          </cell>
          <cell r="BX1452">
            <v>3850.95</v>
          </cell>
          <cell r="BY1452">
            <v>15217172.220000001</v>
          </cell>
          <cell r="BZ1452">
            <v>1800.39</v>
          </cell>
          <cell r="CA1452">
            <v>15234447.74</v>
          </cell>
          <cell r="CB1452">
            <v>-15893.07</v>
          </cell>
          <cell r="CC1452">
            <v>15256338.869999999</v>
          </cell>
          <cell r="CD1452">
            <v>-26228.7</v>
          </cell>
          <cell r="CE1452">
            <v>15249511.48</v>
          </cell>
          <cell r="CF1452">
            <v>4845.82</v>
          </cell>
          <cell r="CG1452">
            <v>15251756.08</v>
          </cell>
          <cell r="CH1452">
            <v>837.51</v>
          </cell>
          <cell r="CI1452">
            <v>15255219.859999999</v>
          </cell>
          <cell r="CJ1452">
            <v>660.4</v>
          </cell>
          <cell r="CK1452">
            <v>15288314.699999999</v>
          </cell>
          <cell r="CL1452">
            <v>15286830.09</v>
          </cell>
          <cell r="CM1452">
            <v>15285405.640000001</v>
          </cell>
          <cell r="CN1452">
            <v>15248768.359999999</v>
          </cell>
          <cell r="CO1452">
            <v>2294.14</v>
          </cell>
          <cell r="CP1452">
            <v>15240339.58</v>
          </cell>
          <cell r="CQ1452">
            <v>7012.63</v>
          </cell>
          <cell r="CR1452">
            <v>15257977.15</v>
          </cell>
          <cell r="CS1452">
            <v>-3181.39</v>
          </cell>
          <cell r="CT1452">
            <v>15263149.539999999</v>
          </cell>
          <cell r="CU1452">
            <v>863.12</v>
          </cell>
          <cell r="CV1452">
            <v>15256775.789999999</v>
          </cell>
          <cell r="CW1452">
            <v>-2865.13</v>
          </cell>
          <cell r="CX1452">
            <v>15270380.83</v>
          </cell>
          <cell r="CY1452">
            <v>-4052.88</v>
          </cell>
          <cell r="CZ1452">
            <v>15264024.619999999</v>
          </cell>
          <cell r="DA1452">
            <v>600.01</v>
          </cell>
          <cell r="DB1452">
            <v>15270807.220000001</v>
          </cell>
          <cell r="DC1452">
            <v>18.53</v>
          </cell>
          <cell r="DD1452">
            <v>15258328.689999999</v>
          </cell>
          <cell r="DE1452">
            <v>0</v>
          </cell>
          <cell r="DF1452">
            <v>15256638.08</v>
          </cell>
          <cell r="DG1452">
            <v>727.94</v>
          </cell>
          <cell r="DH1452">
            <v>15192004.4</v>
          </cell>
          <cell r="DI1452">
            <v>53816.4</v>
          </cell>
          <cell r="DJ1452">
            <v>15190821.380000001</v>
          </cell>
          <cell r="DK1452">
            <v>-8716.26</v>
          </cell>
          <cell r="DL1452">
            <v>15166530.82</v>
          </cell>
          <cell r="DM1452">
            <v>19635.43</v>
          </cell>
          <cell r="DN1452">
            <v>15150458.689999999</v>
          </cell>
          <cell r="DO1452">
            <v>1189.3800000000001</v>
          </cell>
          <cell r="DP1452">
            <v>15146093.41</v>
          </cell>
          <cell r="DQ1452">
            <v>-6242.99</v>
          </cell>
          <cell r="DR1452">
            <v>15168856.880000001</v>
          </cell>
          <cell r="DS1452">
            <v>-15117.8</v>
          </cell>
          <cell r="DT1452">
            <v>15202252.01</v>
          </cell>
          <cell r="DU1452">
            <v>-8665.25</v>
          </cell>
          <cell r="DV1452">
            <v>15102092.619999999</v>
          </cell>
          <cell r="DW1452">
            <v>29815.08</v>
          </cell>
          <cell r="DX1452">
            <v>15099343.939999999</v>
          </cell>
          <cell r="DY1452">
            <v>4499.79</v>
          </cell>
          <cell r="DZ1452">
            <v>15081426.880000001</v>
          </cell>
          <cell r="EA1452">
            <v>8751.27</v>
          </cell>
          <cell r="EB1452">
            <v>15137775.699999999</v>
          </cell>
          <cell r="EC1452">
            <v>-59171.66</v>
          </cell>
          <cell r="ED1452">
            <v>15076498.869999999</v>
          </cell>
          <cell r="EE1452">
            <v>38888.1</v>
          </cell>
          <cell r="EF1452">
            <v>15079208.09</v>
          </cell>
          <cell r="EG1452">
            <v>12680.66</v>
          </cell>
          <cell r="EH1452">
            <v>15073123.73</v>
          </cell>
          <cell r="EI1452">
            <v>-7341</v>
          </cell>
          <cell r="EJ1452">
            <v>15029894.470000001</v>
          </cell>
          <cell r="EK1452">
            <v>56450.07</v>
          </cell>
          <cell r="EL1452">
            <v>15017561.82</v>
          </cell>
          <cell r="EM1452">
            <v>9780.77</v>
          </cell>
          <cell r="EN1452">
            <v>15002836.460000001</v>
          </cell>
          <cell r="EO1452">
            <v>1244.95</v>
          </cell>
          <cell r="EP1452">
            <v>14997306.18</v>
          </cell>
          <cell r="EQ1452">
            <v>-3332.84</v>
          </cell>
          <cell r="ER1452">
            <v>14980884.59</v>
          </cell>
          <cell r="ES1452">
            <v>-15826.27</v>
          </cell>
          <cell r="ET1452">
            <v>14964393.92</v>
          </cell>
          <cell r="EU1452">
            <v>14030.01</v>
          </cell>
          <cell r="EV1452">
            <v>14931185.869999999</v>
          </cell>
          <cell r="EW1452">
            <v>32374.31</v>
          </cell>
          <cell r="EX1452">
            <v>14927171.939999999</v>
          </cell>
          <cell r="EY1452">
            <v>3674.85</v>
          </cell>
          <cell r="EZ1452">
            <v>14939083.85</v>
          </cell>
          <cell r="FA1452">
            <v>-8181.25</v>
          </cell>
          <cell r="FB1452">
            <v>14959571.789999999</v>
          </cell>
          <cell r="FC1452">
            <v>-9818.1</v>
          </cell>
          <cell r="FD1452">
            <v>15008380.189999999</v>
          </cell>
          <cell r="FE1452">
            <v>-41547.9</v>
          </cell>
          <cell r="FF1452">
            <v>14965188.970000001</v>
          </cell>
          <cell r="FG1452">
            <v>37502.07</v>
          </cell>
          <cell r="FH1452">
            <v>14966496.029999999</v>
          </cell>
          <cell r="FI1452">
            <v>5043.6499999999996</v>
          </cell>
          <cell r="FJ1452">
            <v>14983359.279999999</v>
          </cell>
          <cell r="FK1452">
            <v>2345.3000000000002</v>
          </cell>
          <cell r="FL1452">
            <v>14944704.130000001</v>
          </cell>
          <cell r="FM1452">
            <v>68592.289999999994</v>
          </cell>
          <cell r="FN1452">
            <v>14935773.390000001</v>
          </cell>
          <cell r="FO1452">
            <v>43683.03</v>
          </cell>
          <cell r="FP1452">
            <v>14938121.119999999</v>
          </cell>
          <cell r="FQ1452">
            <v>9561.2800000000007</v>
          </cell>
          <cell r="FR1452">
            <v>14976076.720000001</v>
          </cell>
          <cell r="FS1452">
            <v>-23090.27</v>
          </cell>
          <cell r="FT1452">
            <v>15014334.18</v>
          </cell>
          <cell r="FU1452">
            <v>-66781.710000000006</v>
          </cell>
          <cell r="FV1452">
            <v>15048522.439999999</v>
          </cell>
          <cell r="FW1452">
            <v>-39779.54</v>
          </cell>
          <cell r="FX1452">
            <v>14980726.68</v>
          </cell>
          <cell r="FY1452">
            <v>-6374.11</v>
          </cell>
          <cell r="FZ1452">
            <v>14936961.59</v>
          </cell>
          <cell r="GA1452">
            <v>41207.449999999997</v>
          </cell>
          <cell r="GB1452">
            <v>14951650.220000001</v>
          </cell>
          <cell r="GC1452">
            <v>7345.29</v>
          </cell>
          <cell r="GD1452">
            <v>15036640.4</v>
          </cell>
          <cell r="GE1452">
            <v>-38990.910000000003</v>
          </cell>
          <cell r="GF1452">
            <v>14998974.810000001</v>
          </cell>
          <cell r="GG1452">
            <v>-42618.94</v>
          </cell>
          <cell r="GH1452">
            <v>15024134.93</v>
          </cell>
          <cell r="GI1452">
            <v>-13179.33</v>
          </cell>
          <cell r="GJ1452">
            <v>15057271.35</v>
          </cell>
          <cell r="GK1452">
            <v>-157.13999999999999</v>
          </cell>
          <cell r="GL1452">
            <v>15078265.369999999</v>
          </cell>
          <cell r="GM1452">
            <v>46585.78</v>
          </cell>
          <cell r="GN1452">
            <v>15151487.5</v>
          </cell>
          <cell r="GO1452">
            <v>-56111.26</v>
          </cell>
          <cell r="GP1452">
            <v>15053791.689999999</v>
          </cell>
          <cell r="GQ1452">
            <v>77555.350000000006</v>
          </cell>
          <cell r="GR1452">
            <v>15144537.140000001</v>
          </cell>
          <cell r="GS1452">
            <v>-88420.9</v>
          </cell>
          <cell r="GT1452">
            <v>15185185.73</v>
          </cell>
          <cell r="GU1452">
            <v>-41517.699999999997</v>
          </cell>
          <cell r="GV1452">
            <v>15105596.029999999</v>
          </cell>
          <cell r="GW1452">
            <v>-14352.89</v>
          </cell>
          <cell r="GX1452">
            <v>15153880.51</v>
          </cell>
          <cell r="GY1452">
            <v>-41969.96</v>
          </cell>
          <cell r="GZ1452">
            <v>0</v>
          </cell>
          <cell r="HA1452">
            <v>15176146.789999999</v>
          </cell>
          <cell r="HB1452">
            <v>15159443.949999999</v>
          </cell>
          <cell r="HC1452">
            <v>15156095.560000001</v>
          </cell>
          <cell r="HD1452">
            <v>15200028.27</v>
          </cell>
          <cell r="HE1452">
            <v>-8016.33</v>
          </cell>
          <cell r="HF1452">
            <v>15121308.92</v>
          </cell>
          <cell r="HG1452">
            <v>46834.31</v>
          </cell>
          <cell r="HH1452">
            <v>15164558.93</v>
          </cell>
          <cell r="HI1452">
            <v>-41925.050000000003</v>
          </cell>
          <cell r="HJ1452">
            <v>15189407.779999999</v>
          </cell>
          <cell r="HK1452">
            <v>-71318.13</v>
          </cell>
          <cell r="HL1452">
            <v>15212500.68</v>
          </cell>
          <cell r="HM1452">
            <v>-8059.2</v>
          </cell>
          <cell r="HN1452">
            <v>15171043.300000001</v>
          </cell>
          <cell r="HO1452">
            <v>17182.27</v>
          </cell>
          <cell r="HP1452">
            <v>15229395.6</v>
          </cell>
          <cell r="HQ1452">
            <v>-23797.35</v>
          </cell>
          <cell r="HR1452">
            <v>15253474.189999999</v>
          </cell>
          <cell r="HS1452">
            <v>-23329.88</v>
          </cell>
          <cell r="HT1452">
            <v>15326089.289999999</v>
          </cell>
          <cell r="HU1452">
            <v>-28511.89</v>
          </cell>
          <cell r="HV1452">
            <v>15296156.140000001</v>
          </cell>
          <cell r="HW1452">
            <v>42711.15</v>
          </cell>
          <cell r="HX1452">
            <v>15316952.390000001</v>
          </cell>
          <cell r="HY1452">
            <v>15361789.710000001</v>
          </cell>
          <cell r="HZ1452">
            <v>-14833.71</v>
          </cell>
          <cell r="IA1452">
            <v>15347449.34</v>
          </cell>
          <cell r="IB1452">
            <v>24669.06</v>
          </cell>
          <cell r="IC1452">
            <v>15338609.18</v>
          </cell>
          <cell r="ID1452">
            <v>59401.760000000002</v>
          </cell>
          <cell r="IE1452">
            <v>15293980.390000001</v>
          </cell>
          <cell r="IF1452">
            <v>-5879.37</v>
          </cell>
          <cell r="IG1452">
            <v>15306696.640000001</v>
          </cell>
          <cell r="IH1452">
            <v>-725.29</v>
          </cell>
          <cell r="II1452">
            <v>15349529.029999999</v>
          </cell>
          <cell r="IJ1452">
            <v>-57411.95</v>
          </cell>
          <cell r="IK1452">
            <v>15343826.939999999</v>
          </cell>
          <cell r="IL1452">
            <v>19126.900000000001</v>
          </cell>
          <cell r="IM1452">
            <v>15286762.23</v>
          </cell>
          <cell r="IN1452">
            <v>20441.91</v>
          </cell>
          <cell r="IO1452">
            <v>15296915.210000001</v>
          </cell>
          <cell r="IP1452">
            <v>52968.86</v>
          </cell>
          <cell r="IQ1452">
            <v>15312143.810000001</v>
          </cell>
          <cell r="IR1452">
            <v>-15872.98</v>
          </cell>
          <cell r="IS1452">
            <v>15375473.130000001</v>
          </cell>
          <cell r="IT1452">
            <v>-17848.34</v>
          </cell>
          <cell r="IU1452">
            <v>15387070.369999999</v>
          </cell>
          <cell r="IV1452">
            <v>15407079.029999999</v>
          </cell>
        </row>
        <row r="1454">
          <cell r="A1454" t="str">
            <v>Total Units In Circulation</v>
          </cell>
          <cell r="C1454">
            <v>15560272.5</v>
          </cell>
          <cell r="D1454">
            <v>0</v>
          </cell>
          <cell r="E1454">
            <v>15560272.5</v>
          </cell>
          <cell r="F1454">
            <v>0</v>
          </cell>
          <cell r="G1454">
            <v>15560272.5</v>
          </cell>
          <cell r="H1454">
            <v>0</v>
          </cell>
          <cell r="I1454">
            <v>15560272.5</v>
          </cell>
          <cell r="J1454">
            <v>0</v>
          </cell>
          <cell r="K1454">
            <v>15560272.5</v>
          </cell>
          <cell r="L1454">
            <v>0</v>
          </cell>
          <cell r="M1454">
            <v>15560272.5</v>
          </cell>
          <cell r="N1454">
            <v>0</v>
          </cell>
          <cell r="O1454">
            <v>15560272.5</v>
          </cell>
          <cell r="P1454">
            <v>0</v>
          </cell>
          <cell r="Q1454">
            <v>15560272.5</v>
          </cell>
          <cell r="R1454">
            <v>0</v>
          </cell>
          <cell r="S1454">
            <v>15560272.5</v>
          </cell>
          <cell r="T1454">
            <v>0</v>
          </cell>
          <cell r="U1454">
            <v>15579672.5</v>
          </cell>
          <cell r="V1454">
            <v>-19400</v>
          </cell>
          <cell r="W1454">
            <v>15579672.5</v>
          </cell>
          <cell r="X1454">
            <v>0</v>
          </cell>
          <cell r="Y1454">
            <v>15579672.5</v>
          </cell>
          <cell r="Z1454">
            <v>15579672.5</v>
          </cell>
          <cell r="AA1454">
            <v>0</v>
          </cell>
          <cell r="AB1454">
            <v>15579672.5</v>
          </cell>
          <cell r="AC1454">
            <v>0</v>
          </cell>
          <cell r="AD1454">
            <v>15579672.5</v>
          </cell>
          <cell r="AE1454">
            <v>0</v>
          </cell>
          <cell r="AF1454">
            <v>15579672.5</v>
          </cell>
          <cell r="AG1454">
            <v>0</v>
          </cell>
          <cell r="AH1454">
            <v>15579672.5</v>
          </cell>
          <cell r="AI1454">
            <v>0</v>
          </cell>
          <cell r="AJ1454">
            <v>15644912.5</v>
          </cell>
          <cell r="AK1454">
            <v>-65240</v>
          </cell>
          <cell r="AL1454">
            <v>15708212.5</v>
          </cell>
          <cell r="AM1454">
            <v>-14550</v>
          </cell>
          <cell r="AN1454">
            <v>15708212.5</v>
          </cell>
          <cell r="AO1454">
            <v>0</v>
          </cell>
          <cell r="AP1454">
            <v>15708212.5</v>
          </cell>
          <cell r="AQ1454">
            <v>0</v>
          </cell>
          <cell r="AR1454">
            <v>15708212.5</v>
          </cell>
          <cell r="AS1454">
            <v>0</v>
          </cell>
          <cell r="AT1454">
            <v>15708212.5</v>
          </cell>
          <cell r="AU1454">
            <v>0</v>
          </cell>
          <cell r="AV1454">
            <v>15708212.5</v>
          </cell>
          <cell r="AW1454">
            <v>0</v>
          </cell>
          <cell r="AX1454">
            <v>15708212.5</v>
          </cell>
          <cell r="AY1454">
            <v>0</v>
          </cell>
          <cell r="AZ1454">
            <v>15708212.5</v>
          </cell>
          <cell r="BA1454">
            <v>0</v>
          </cell>
          <cell r="BB1454">
            <v>15732462.5</v>
          </cell>
          <cell r="BC1454">
            <v>0</v>
          </cell>
          <cell r="BD1454">
            <v>15732462.5</v>
          </cell>
          <cell r="BE1454">
            <v>0</v>
          </cell>
          <cell r="BF1454">
            <v>15732462.5</v>
          </cell>
          <cell r="BG1454">
            <v>0</v>
          </cell>
          <cell r="BH1454">
            <v>15732462.5</v>
          </cell>
          <cell r="BI1454">
            <v>0</v>
          </cell>
          <cell r="BJ1454">
            <v>15732462.5</v>
          </cell>
          <cell r="BK1454">
            <v>0</v>
          </cell>
          <cell r="BL1454">
            <v>15761562.5</v>
          </cell>
          <cell r="BM1454">
            <v>-29100</v>
          </cell>
          <cell r="BN1454">
            <v>15761562.5</v>
          </cell>
          <cell r="BO1454">
            <v>0</v>
          </cell>
          <cell r="BP1454">
            <v>15761562.5</v>
          </cell>
          <cell r="BQ1454">
            <v>15761562.5</v>
          </cell>
          <cell r="BR1454">
            <v>0</v>
          </cell>
          <cell r="BS1454">
            <v>15761562.5</v>
          </cell>
          <cell r="BT1454">
            <v>0</v>
          </cell>
          <cell r="BU1454">
            <v>15761562.5</v>
          </cell>
          <cell r="BV1454">
            <v>0</v>
          </cell>
          <cell r="BW1454">
            <v>15761562.5</v>
          </cell>
          <cell r="BX1454">
            <v>0</v>
          </cell>
          <cell r="BY1454">
            <v>15761562.5</v>
          </cell>
          <cell r="BZ1454">
            <v>0</v>
          </cell>
          <cell r="CA1454">
            <v>15781932.5</v>
          </cell>
          <cell r="CB1454">
            <v>-20370</v>
          </cell>
          <cell r="CC1454">
            <v>15811032.5</v>
          </cell>
          <cell r="CD1454">
            <v>-29100</v>
          </cell>
          <cell r="CE1454">
            <v>15811032.5</v>
          </cell>
          <cell r="CF1454">
            <v>0</v>
          </cell>
          <cell r="CG1454">
            <v>15811032.5</v>
          </cell>
          <cell r="CH1454">
            <v>0</v>
          </cell>
          <cell r="CI1454">
            <v>15811032.5</v>
          </cell>
          <cell r="CJ1454">
            <v>0</v>
          </cell>
          <cell r="CK1454">
            <v>15847892.5</v>
          </cell>
          <cell r="CL1454">
            <v>15847892.5</v>
          </cell>
          <cell r="CM1454">
            <v>15847892.5</v>
          </cell>
          <cell r="CN1454">
            <v>15847892.5</v>
          </cell>
          <cell r="CO1454">
            <v>0</v>
          </cell>
          <cell r="CP1454">
            <v>15847892.5</v>
          </cell>
          <cell r="CQ1454">
            <v>0</v>
          </cell>
          <cell r="CR1454">
            <v>15847892.5</v>
          </cell>
          <cell r="CS1454">
            <v>0</v>
          </cell>
          <cell r="CT1454">
            <v>15847892.5</v>
          </cell>
          <cell r="CU1454">
            <v>0</v>
          </cell>
          <cell r="CV1454">
            <v>15847892.5</v>
          </cell>
          <cell r="CW1454">
            <v>0</v>
          </cell>
          <cell r="CX1454">
            <v>15847892.5</v>
          </cell>
          <cell r="CY1454">
            <v>0</v>
          </cell>
          <cell r="CZ1454">
            <v>15847892.5</v>
          </cell>
          <cell r="DA1454">
            <v>0</v>
          </cell>
          <cell r="DB1454">
            <v>15847892.5</v>
          </cell>
          <cell r="DC1454">
            <v>0</v>
          </cell>
          <cell r="DD1454">
            <v>15847892.5</v>
          </cell>
          <cell r="DE1454">
            <v>0</v>
          </cell>
          <cell r="DF1454">
            <v>15847892.5</v>
          </cell>
          <cell r="DG1454">
            <v>0</v>
          </cell>
          <cell r="DH1454">
            <v>15847892.5</v>
          </cell>
          <cell r="DI1454">
            <v>0</v>
          </cell>
          <cell r="DJ1454">
            <v>15847892.5</v>
          </cell>
          <cell r="DK1454">
            <v>0</v>
          </cell>
          <cell r="DL1454">
            <v>15847892.5</v>
          </cell>
          <cell r="DM1454">
            <v>0</v>
          </cell>
          <cell r="DN1454">
            <v>15847892.5</v>
          </cell>
          <cell r="DO1454">
            <v>0</v>
          </cell>
          <cell r="DP1454">
            <v>15847892.5</v>
          </cell>
          <cell r="DQ1454">
            <v>0</v>
          </cell>
          <cell r="DR1454">
            <v>15847892.5</v>
          </cell>
          <cell r="DS1454">
            <v>0</v>
          </cell>
          <cell r="DT1454">
            <v>15847892.5</v>
          </cell>
          <cell r="DU1454">
            <v>0</v>
          </cell>
          <cell r="DV1454">
            <v>15847892.5</v>
          </cell>
          <cell r="DW1454">
            <v>0</v>
          </cell>
          <cell r="DX1454">
            <v>15847892.5</v>
          </cell>
          <cell r="DY1454">
            <v>0</v>
          </cell>
          <cell r="DZ1454">
            <v>15847892.5</v>
          </cell>
          <cell r="EA1454">
            <v>0</v>
          </cell>
          <cell r="EB1454">
            <v>15847892.5</v>
          </cell>
          <cell r="EC1454">
            <v>0</v>
          </cell>
          <cell r="ED1454">
            <v>15847892.5</v>
          </cell>
          <cell r="EE1454">
            <v>0</v>
          </cell>
          <cell r="EF1454">
            <v>15862442.5</v>
          </cell>
          <cell r="EG1454">
            <v>0</v>
          </cell>
          <cell r="EH1454">
            <v>15862442.5</v>
          </cell>
          <cell r="EI1454">
            <v>0</v>
          </cell>
          <cell r="EJ1454">
            <v>15862442.5</v>
          </cell>
          <cell r="EK1454">
            <v>0</v>
          </cell>
          <cell r="EL1454">
            <v>15862442.5</v>
          </cell>
          <cell r="EM1454">
            <v>0</v>
          </cell>
          <cell r="EN1454">
            <v>15862442.5</v>
          </cell>
          <cell r="EO1454">
            <v>0</v>
          </cell>
          <cell r="EP1454">
            <v>15862442.5</v>
          </cell>
          <cell r="EQ1454">
            <v>0</v>
          </cell>
          <cell r="ER1454">
            <v>15862442.5</v>
          </cell>
          <cell r="ES1454">
            <v>0</v>
          </cell>
          <cell r="ET1454">
            <v>15862442.5</v>
          </cell>
          <cell r="EU1454">
            <v>0</v>
          </cell>
          <cell r="EV1454">
            <v>15862442.5</v>
          </cell>
          <cell r="EW1454">
            <v>0</v>
          </cell>
          <cell r="EX1454">
            <v>15862442.5</v>
          </cell>
          <cell r="EY1454">
            <v>0</v>
          </cell>
          <cell r="EZ1454">
            <v>15862442.5</v>
          </cell>
          <cell r="FA1454">
            <v>0</v>
          </cell>
          <cell r="FB1454">
            <v>15862442.5</v>
          </cell>
          <cell r="FC1454">
            <v>0</v>
          </cell>
          <cell r="FD1454">
            <v>15862442.5</v>
          </cell>
          <cell r="FE1454">
            <v>0</v>
          </cell>
          <cell r="FF1454">
            <v>15862442.5</v>
          </cell>
          <cell r="FG1454">
            <v>0</v>
          </cell>
          <cell r="FH1454">
            <v>15862442.5</v>
          </cell>
          <cell r="FI1454">
            <v>0</v>
          </cell>
          <cell r="FJ1454">
            <v>15862442.5</v>
          </cell>
          <cell r="FK1454">
            <v>0</v>
          </cell>
          <cell r="FL1454">
            <v>15862442.5</v>
          </cell>
          <cell r="FM1454">
            <v>0</v>
          </cell>
          <cell r="FN1454">
            <v>15862442.5</v>
          </cell>
          <cell r="FO1454">
            <v>0</v>
          </cell>
          <cell r="FP1454">
            <v>15862442.5</v>
          </cell>
          <cell r="FQ1454">
            <v>0</v>
          </cell>
          <cell r="FR1454">
            <v>15862442.5</v>
          </cell>
          <cell r="FS1454">
            <v>0</v>
          </cell>
          <cell r="FT1454">
            <v>15862442.5</v>
          </cell>
          <cell r="FU1454">
            <v>0</v>
          </cell>
          <cell r="FV1454">
            <v>15862442.5</v>
          </cell>
          <cell r="FW1454">
            <v>0</v>
          </cell>
          <cell r="FX1454">
            <v>15862442.5</v>
          </cell>
          <cell r="FY1454">
            <v>0</v>
          </cell>
          <cell r="FZ1454">
            <v>15862442.5</v>
          </cell>
          <cell r="GA1454">
            <v>0</v>
          </cell>
          <cell r="GB1454">
            <v>15883782.5</v>
          </cell>
          <cell r="GC1454">
            <v>-21340</v>
          </cell>
          <cell r="GD1454">
            <v>15883782.5</v>
          </cell>
          <cell r="GE1454">
            <v>0</v>
          </cell>
          <cell r="GF1454">
            <v>15883782.5</v>
          </cell>
          <cell r="GG1454">
            <v>0</v>
          </cell>
          <cell r="GH1454">
            <v>15883782.5</v>
          </cell>
          <cell r="GI1454">
            <v>0</v>
          </cell>
          <cell r="GJ1454">
            <v>15883782.5</v>
          </cell>
          <cell r="GK1454">
            <v>0</v>
          </cell>
          <cell r="GL1454">
            <v>15912882.5</v>
          </cell>
          <cell r="GM1454">
            <v>0</v>
          </cell>
          <cell r="GN1454">
            <v>15912882.5</v>
          </cell>
          <cell r="GO1454">
            <v>0</v>
          </cell>
          <cell r="GP1454">
            <v>15912882.5</v>
          </cell>
          <cell r="GQ1454">
            <v>0</v>
          </cell>
          <cell r="GR1454">
            <v>15961632.5</v>
          </cell>
          <cell r="GS1454">
            <v>-48750</v>
          </cell>
          <cell r="GT1454">
            <v>15961632.5</v>
          </cell>
          <cell r="GU1454">
            <v>0</v>
          </cell>
          <cell r="GV1454">
            <v>15961632.5</v>
          </cell>
          <cell r="GW1454">
            <v>0</v>
          </cell>
          <cell r="GX1454">
            <v>15961632.5</v>
          </cell>
          <cell r="GY1454">
            <v>0</v>
          </cell>
          <cell r="GZ1454">
            <v>0</v>
          </cell>
          <cell r="HA1454">
            <v>15961632.5</v>
          </cell>
          <cell r="HB1454">
            <v>15961632.5</v>
          </cell>
          <cell r="HC1454">
            <v>15961632.5</v>
          </cell>
          <cell r="HD1454">
            <v>15961632.5</v>
          </cell>
          <cell r="HE1454">
            <v>0</v>
          </cell>
          <cell r="HF1454">
            <v>15961632.5</v>
          </cell>
          <cell r="HG1454">
            <v>0</v>
          </cell>
          <cell r="HH1454">
            <v>15961632.5</v>
          </cell>
          <cell r="HI1454">
            <v>0</v>
          </cell>
          <cell r="HJ1454">
            <v>16020132.5</v>
          </cell>
          <cell r="HK1454">
            <v>-58500</v>
          </cell>
          <cell r="HL1454">
            <v>16020132.5</v>
          </cell>
          <cell r="HM1454">
            <v>0</v>
          </cell>
          <cell r="HN1454">
            <v>16020132.5</v>
          </cell>
          <cell r="HO1454">
            <v>0</v>
          </cell>
          <cell r="HP1454">
            <v>16020132.5</v>
          </cell>
          <cell r="HQ1454">
            <v>0</v>
          </cell>
          <cell r="HR1454">
            <v>16020132.5</v>
          </cell>
          <cell r="HS1454">
            <v>0</v>
          </cell>
          <cell r="HT1454">
            <v>16020132.5</v>
          </cell>
          <cell r="HU1454">
            <v>0</v>
          </cell>
          <cell r="HV1454">
            <v>16020132.5</v>
          </cell>
          <cell r="HW1454">
            <v>0</v>
          </cell>
          <cell r="HX1454">
            <v>16020132.5</v>
          </cell>
          <cell r="HY1454">
            <v>16020132.5</v>
          </cell>
          <cell r="HZ1454">
            <v>0</v>
          </cell>
          <cell r="IA1454">
            <v>16020132.5</v>
          </cell>
          <cell r="IB1454">
            <v>0</v>
          </cell>
          <cell r="IC1454">
            <v>16020132.5</v>
          </cell>
          <cell r="ID1454">
            <v>0</v>
          </cell>
          <cell r="IE1454">
            <v>16020132.5</v>
          </cell>
          <cell r="IF1454">
            <v>0</v>
          </cell>
          <cell r="IG1454">
            <v>16020132.5</v>
          </cell>
          <cell r="IH1454">
            <v>0</v>
          </cell>
          <cell r="II1454">
            <v>16020132.5</v>
          </cell>
          <cell r="IJ1454">
            <v>0</v>
          </cell>
          <cell r="IK1454">
            <v>16020132.5</v>
          </cell>
          <cell r="IL1454">
            <v>0</v>
          </cell>
          <cell r="IM1454">
            <v>16020132.5</v>
          </cell>
          <cell r="IN1454">
            <v>0</v>
          </cell>
          <cell r="IO1454">
            <v>16039532.5</v>
          </cell>
          <cell r="IP1454">
            <v>0</v>
          </cell>
          <cell r="IQ1454">
            <v>16039532.5</v>
          </cell>
          <cell r="IR1454">
            <v>0</v>
          </cell>
          <cell r="IS1454">
            <v>16039532.5</v>
          </cell>
          <cell r="IT1454">
            <v>0</v>
          </cell>
          <cell r="IU1454">
            <v>16039532.5</v>
          </cell>
          <cell r="IV1454">
            <v>16039532.5</v>
          </cell>
        </row>
        <row r="1455">
          <cell r="A1455" t="str">
            <v>Net Asset Value Per Unit</v>
          </cell>
          <cell r="C1455">
            <v>0.99633300000000002</v>
          </cell>
          <cell r="D1455">
            <v>1.5799999999999999E-4</v>
          </cell>
          <cell r="E1455">
            <v>0.99243499999999996</v>
          </cell>
          <cell r="F1455">
            <v>2.9719999999999998E-3</v>
          </cell>
          <cell r="G1455">
            <v>0.99145300000000003</v>
          </cell>
          <cell r="H1455">
            <v>-1.6980000000000001E-3</v>
          </cell>
          <cell r="I1455">
            <v>0.990282</v>
          </cell>
          <cell r="J1455">
            <v>2.0509999999999999E-3</v>
          </cell>
          <cell r="K1455">
            <v>0.99260400000000004</v>
          </cell>
          <cell r="L1455">
            <v>-1.268E-3</v>
          </cell>
          <cell r="M1455">
            <v>0.99554200000000004</v>
          </cell>
          <cell r="N1455">
            <v>-4.1479999999999998E-3</v>
          </cell>
          <cell r="O1455">
            <v>0.99348499999999995</v>
          </cell>
          <cell r="P1455">
            <v>9.0200000000000002E-4</v>
          </cell>
          <cell r="Q1455">
            <v>0.98887700000000001</v>
          </cell>
          <cell r="R1455">
            <v>9.2E-5</v>
          </cell>
          <cell r="S1455">
            <v>0.99184000000000005</v>
          </cell>
          <cell r="T1455">
            <v>1.792E-3</v>
          </cell>
          <cell r="U1455">
            <v>0.99009899999999995</v>
          </cell>
          <cell r="V1455">
            <v>1.6999999999999999E-3</v>
          </cell>
          <cell r="W1455">
            <v>0.98938300000000001</v>
          </cell>
          <cell r="X1455">
            <v>4.6979999999999999E-3</v>
          </cell>
          <cell r="Y1455">
            <v>0.98816599999999999</v>
          </cell>
          <cell r="Z1455">
            <v>0.98766200000000004</v>
          </cell>
          <cell r="AA1455">
            <v>3.0499999999999999E-4</v>
          </cell>
          <cell r="AB1455">
            <v>0.98499099999999995</v>
          </cell>
          <cell r="AC1455">
            <v>-1.671E-3</v>
          </cell>
          <cell r="AD1455">
            <v>0.98389899999999997</v>
          </cell>
          <cell r="AE1455">
            <v>1.0660000000000001E-3</v>
          </cell>
          <cell r="AF1455">
            <v>0.98743300000000001</v>
          </cell>
          <cell r="AG1455">
            <v>-5.1400000000000003E-4</v>
          </cell>
          <cell r="AH1455">
            <v>0.98161900000000002</v>
          </cell>
          <cell r="AI1455">
            <v>3.509E-3</v>
          </cell>
          <cell r="AJ1455">
            <v>0.98183799999999999</v>
          </cell>
          <cell r="AK1455">
            <v>-1.944E-3</v>
          </cell>
          <cell r="AL1455">
            <v>0.98019299999999998</v>
          </cell>
          <cell r="AM1455">
            <v>3.882E-3</v>
          </cell>
          <cell r="AN1455">
            <v>0.981931</v>
          </cell>
          <cell r="AO1455">
            <v>2.245E-3</v>
          </cell>
          <cell r="AP1455">
            <v>0.96937700000000004</v>
          </cell>
          <cell r="AQ1455">
            <v>3.6400000000000001E-4</v>
          </cell>
          <cell r="AR1455">
            <v>0.96942899999999999</v>
          </cell>
          <cell r="AS1455">
            <v>7.1000000000000005E-5</v>
          </cell>
          <cell r="AT1455">
            <v>0.96905600000000003</v>
          </cell>
          <cell r="AU1455">
            <v>-8.7000000000000001E-5</v>
          </cell>
          <cell r="AV1455">
            <v>0.96930499999999997</v>
          </cell>
          <cell r="AW1455">
            <v>-2.3900000000000001E-4</v>
          </cell>
          <cell r="AX1455">
            <v>0.96874099999999996</v>
          </cell>
          <cell r="AY1455">
            <v>-1E-4</v>
          </cell>
          <cell r="AZ1455">
            <v>0.96871300000000005</v>
          </cell>
          <cell r="BA1455">
            <v>5.0299999999999997E-4</v>
          </cell>
          <cell r="BB1455">
            <v>0.96834600000000004</v>
          </cell>
          <cell r="BC1455">
            <v>7.54E-4</v>
          </cell>
          <cell r="BD1455">
            <v>0.96765100000000004</v>
          </cell>
          <cell r="BE1455">
            <v>1.1069999999999999E-3</v>
          </cell>
          <cell r="BF1455">
            <v>0.96659200000000001</v>
          </cell>
          <cell r="BG1455">
            <v>2.0900000000000001E-4</v>
          </cell>
          <cell r="BH1455">
            <v>0.96584599999999998</v>
          </cell>
          <cell r="BI1455">
            <v>4.3100000000000001E-4</v>
          </cell>
          <cell r="BJ1455">
            <v>0.96536999999999995</v>
          </cell>
          <cell r="BK1455">
            <v>-4.1999999999999998E-5</v>
          </cell>
          <cell r="BL1455">
            <v>0.96540899999999996</v>
          </cell>
          <cell r="BM1455">
            <v>3.1E-4</v>
          </cell>
          <cell r="BN1455">
            <v>0.96527799999999997</v>
          </cell>
          <cell r="BO1455">
            <v>7.8999999999999996E-5</v>
          </cell>
          <cell r="BP1455">
            <v>0.96542899999999998</v>
          </cell>
          <cell r="BQ1455">
            <v>0.96626699999999999</v>
          </cell>
          <cell r="BR1455">
            <v>-7.9100000000000004E-4</v>
          </cell>
          <cell r="BS1455">
            <v>0.96609400000000001</v>
          </cell>
          <cell r="BT1455">
            <v>3.8000000000000002E-4</v>
          </cell>
          <cell r="BU1455">
            <v>0.96639299999999995</v>
          </cell>
          <cell r="BV1455">
            <v>8.7000000000000001E-5</v>
          </cell>
          <cell r="BW1455">
            <v>0.96540700000000002</v>
          </cell>
          <cell r="BX1455">
            <v>2.4399999999999999E-4</v>
          </cell>
          <cell r="BY1455">
            <v>0.96546100000000001</v>
          </cell>
          <cell r="BZ1455">
            <v>1.1400000000000001E-4</v>
          </cell>
          <cell r="CA1455">
            <v>0.96530899999999997</v>
          </cell>
          <cell r="CB1455">
            <v>2.3900000000000001E-4</v>
          </cell>
          <cell r="CC1455">
            <v>0.96491700000000002</v>
          </cell>
          <cell r="CD1455">
            <v>1.17E-4</v>
          </cell>
          <cell r="CE1455">
            <v>0.96448500000000004</v>
          </cell>
          <cell r="CF1455">
            <v>3.0600000000000001E-4</v>
          </cell>
          <cell r="CG1455">
            <v>0.96462700000000001</v>
          </cell>
          <cell r="CH1455">
            <v>5.3000000000000001E-5</v>
          </cell>
          <cell r="CI1455">
            <v>0.96484700000000001</v>
          </cell>
          <cell r="CJ1455">
            <v>4.1999999999999998E-5</v>
          </cell>
          <cell r="CK1455">
            <v>0.96469099999999997</v>
          </cell>
          <cell r="CL1455">
            <v>0.96459700000000004</v>
          </cell>
          <cell r="CM1455">
            <v>0.964507</v>
          </cell>
          <cell r="CN1455">
            <v>0.96219500000000002</v>
          </cell>
          <cell r="CO1455">
            <v>1.45E-4</v>
          </cell>
          <cell r="CP1455">
            <v>0.96166300000000005</v>
          </cell>
          <cell r="CQ1455">
            <v>4.4200000000000001E-4</v>
          </cell>
          <cell r="CR1455">
            <v>0.96277599999999997</v>
          </cell>
          <cell r="CS1455">
            <v>-2.0100000000000001E-4</v>
          </cell>
          <cell r="CT1455">
            <v>0.96310300000000004</v>
          </cell>
          <cell r="CU1455">
            <v>5.3999999999999998E-5</v>
          </cell>
          <cell r="CV1455">
            <v>0.96270100000000003</v>
          </cell>
          <cell r="CW1455">
            <v>-1.8100000000000001E-4</v>
          </cell>
          <cell r="CX1455">
            <v>0.96355900000000005</v>
          </cell>
          <cell r="CY1455">
            <v>-2.5599999999999999E-4</v>
          </cell>
          <cell r="CZ1455">
            <v>0.96315799999999996</v>
          </cell>
          <cell r="DA1455">
            <v>3.8000000000000002E-5</v>
          </cell>
          <cell r="DB1455">
            <v>0.96358600000000005</v>
          </cell>
          <cell r="DC1455">
            <v>9.9999999999999995E-7</v>
          </cell>
          <cell r="DD1455">
            <v>0.96279899999999996</v>
          </cell>
          <cell r="DE1455">
            <v>0</v>
          </cell>
          <cell r="DF1455">
            <v>0.96269199999999999</v>
          </cell>
          <cell r="DG1455">
            <v>4.6E-5</v>
          </cell>
          <cell r="DH1455">
            <v>0.95861399999999997</v>
          </cell>
          <cell r="DI1455">
            <v>3.3960000000000001E-3</v>
          </cell>
          <cell r="DJ1455">
            <v>0.95853900000000003</v>
          </cell>
          <cell r="DK1455">
            <v>-5.5000000000000003E-4</v>
          </cell>
          <cell r="DL1455">
            <v>0.95700600000000002</v>
          </cell>
          <cell r="DM1455">
            <v>1.2390000000000001E-3</v>
          </cell>
          <cell r="DN1455">
            <v>0.95599199999999995</v>
          </cell>
          <cell r="DO1455">
            <v>7.4999999999999993E-5</v>
          </cell>
          <cell r="DP1455">
            <v>0.95571700000000004</v>
          </cell>
          <cell r="DQ1455">
            <v>-3.9399999999999998E-4</v>
          </cell>
          <cell r="DR1455">
            <v>0.95715300000000003</v>
          </cell>
          <cell r="DS1455">
            <v>-1.4519999999999999E-3</v>
          </cell>
          <cell r="DT1455">
            <v>0.95926</v>
          </cell>
          <cell r="DU1455">
            <v>-5.4699999999999996E-4</v>
          </cell>
          <cell r="DV1455">
            <v>0.95294000000000001</v>
          </cell>
          <cell r="DW1455">
            <v>1.8810000000000001E-3</v>
          </cell>
          <cell r="DX1455">
            <v>0.95276700000000003</v>
          </cell>
          <cell r="DY1455">
            <v>2.8400000000000002E-4</v>
          </cell>
          <cell r="DZ1455">
            <v>0.95163600000000004</v>
          </cell>
          <cell r="EA1455">
            <v>5.5199999999999997E-4</v>
          </cell>
          <cell r="EB1455">
            <v>0.95519200000000004</v>
          </cell>
          <cell r="EC1455">
            <v>-3.7339999999999999E-3</v>
          </cell>
          <cell r="ED1455">
            <v>0.95132499999999998</v>
          </cell>
          <cell r="EE1455">
            <v>2.454E-3</v>
          </cell>
          <cell r="EF1455">
            <v>0.950623</v>
          </cell>
          <cell r="EG1455">
            <v>7.9900000000000001E-4</v>
          </cell>
          <cell r="EH1455">
            <v>0.95023999999999997</v>
          </cell>
          <cell r="EI1455">
            <v>-4.6299999999999998E-4</v>
          </cell>
          <cell r="EJ1455">
            <v>0.947515</v>
          </cell>
          <cell r="EK1455">
            <v>3.5590000000000001E-3</v>
          </cell>
          <cell r="EL1455">
            <v>0.94673700000000005</v>
          </cell>
          <cell r="EM1455">
            <v>6.1700000000000004E-4</v>
          </cell>
          <cell r="EN1455">
            <v>0.94580900000000001</v>
          </cell>
          <cell r="EO1455">
            <v>7.7999999999999999E-5</v>
          </cell>
          <cell r="EP1455">
            <v>0.94545999999999997</v>
          </cell>
          <cell r="EQ1455">
            <v>-2.1000000000000001E-4</v>
          </cell>
          <cell r="ER1455">
            <v>0.94442499999999996</v>
          </cell>
          <cell r="ES1455">
            <v>-9.9799999999999997E-4</v>
          </cell>
          <cell r="ET1455">
            <v>0.94338500000000003</v>
          </cell>
          <cell r="EU1455">
            <v>8.8400000000000002E-4</v>
          </cell>
          <cell r="EV1455">
            <v>0.94129200000000002</v>
          </cell>
          <cell r="EW1455">
            <v>2.0409999999999998E-3</v>
          </cell>
          <cell r="EX1455">
            <v>0.94103899999999996</v>
          </cell>
          <cell r="EY1455">
            <v>2.32E-4</v>
          </cell>
          <cell r="EZ1455">
            <v>0.94179000000000002</v>
          </cell>
          <cell r="FA1455">
            <v>-5.1599999999999997E-4</v>
          </cell>
          <cell r="FB1455">
            <v>0.94308099999999995</v>
          </cell>
          <cell r="FC1455">
            <v>-6.1899999999999998E-4</v>
          </cell>
          <cell r="FD1455">
            <v>0.94615800000000005</v>
          </cell>
          <cell r="FE1455">
            <v>-2.6189999999999998E-3</v>
          </cell>
          <cell r="FF1455">
            <v>0.94343500000000002</v>
          </cell>
          <cell r="FG1455">
            <v>2.3640000000000002E-3</v>
          </cell>
          <cell r="FH1455">
            <v>0.94351799999999997</v>
          </cell>
          <cell r="FI1455">
            <v>3.1799999999999998E-4</v>
          </cell>
          <cell r="FJ1455">
            <v>0.944581</v>
          </cell>
          <cell r="FK1455">
            <v>1.4799999999999999E-4</v>
          </cell>
          <cell r="FL1455">
            <v>0.94214399999999998</v>
          </cell>
          <cell r="FM1455">
            <v>4.3239999999999997E-3</v>
          </cell>
          <cell r="FN1455">
            <v>0.941581</v>
          </cell>
          <cell r="FO1455">
            <v>2.7539999999999999E-3</v>
          </cell>
          <cell r="FP1455">
            <v>0.94172900000000004</v>
          </cell>
          <cell r="FQ1455">
            <v>6.0300000000000002E-4</v>
          </cell>
          <cell r="FR1455">
            <v>0.94412200000000002</v>
          </cell>
          <cell r="FS1455">
            <v>-1.456E-3</v>
          </cell>
          <cell r="FT1455">
            <v>0.94653399999999999</v>
          </cell>
          <cell r="FU1455">
            <v>-4.2100000000000002E-3</v>
          </cell>
          <cell r="FV1455">
            <v>0.948689</v>
          </cell>
          <cell r="FW1455">
            <v>-2.5079999999999998E-3</v>
          </cell>
          <cell r="FX1455">
            <v>0.944415</v>
          </cell>
          <cell r="FY1455">
            <v>-4.0200000000000001E-4</v>
          </cell>
          <cell r="FZ1455">
            <v>0.94165600000000005</v>
          </cell>
          <cell r="GA1455">
            <v>2.598E-3</v>
          </cell>
          <cell r="GB1455">
            <v>0.94131500000000001</v>
          </cell>
          <cell r="GC1455">
            <v>1.7290000000000001E-3</v>
          </cell>
          <cell r="GD1455">
            <v>0.94666600000000001</v>
          </cell>
          <cell r="GE1455">
            <v>-2.4550000000000002E-3</v>
          </cell>
          <cell r="GF1455">
            <v>0.944295</v>
          </cell>
          <cell r="GG1455">
            <v>-2.6830000000000001E-3</v>
          </cell>
          <cell r="GH1455">
            <v>0.94587900000000003</v>
          </cell>
          <cell r="GI1455">
            <v>-8.3000000000000001E-4</v>
          </cell>
          <cell r="GJ1455">
            <v>0.94796499999999995</v>
          </cell>
          <cell r="GK1455">
            <v>-1.0000000000000001E-5</v>
          </cell>
          <cell r="GL1455">
            <v>0.94755100000000003</v>
          </cell>
          <cell r="GM1455">
            <v>2.928E-3</v>
          </cell>
          <cell r="GN1455">
            <v>0.952152</v>
          </cell>
          <cell r="GO1455">
            <v>-3.5260000000000001E-3</v>
          </cell>
          <cell r="GP1455">
            <v>0.94601299999999999</v>
          </cell>
          <cell r="GQ1455">
            <v>4.8739999999999999E-3</v>
          </cell>
          <cell r="GR1455">
            <v>0.94880900000000001</v>
          </cell>
          <cell r="GS1455">
            <v>-2.65E-3</v>
          </cell>
          <cell r="GT1455">
            <v>0.95135499999999995</v>
          </cell>
          <cell r="GU1455">
            <v>-2.601E-3</v>
          </cell>
          <cell r="GV1455">
            <v>0.94636900000000002</v>
          </cell>
          <cell r="GW1455">
            <v>-8.9899999999999995E-4</v>
          </cell>
          <cell r="GX1455">
            <v>0.94939399999999996</v>
          </cell>
          <cell r="GY1455">
            <v>-2.6289999999999998E-3</v>
          </cell>
          <cell r="GZ1455">
            <v>0</v>
          </cell>
          <cell r="HA1455">
            <v>0.950789</v>
          </cell>
          <cell r="HB1455">
            <v>0.949743</v>
          </cell>
          <cell r="HC1455">
            <v>0.94953299999999996</v>
          </cell>
          <cell r="HD1455">
            <v>0.95228500000000005</v>
          </cell>
          <cell r="HE1455">
            <v>-5.0199999999999995E-4</v>
          </cell>
          <cell r="HF1455">
            <v>0.94735400000000003</v>
          </cell>
          <cell r="HG1455">
            <v>2.934E-3</v>
          </cell>
          <cell r="HH1455">
            <v>0.95006299999999999</v>
          </cell>
          <cell r="HI1455">
            <v>-2.627E-3</v>
          </cell>
          <cell r="HJ1455">
            <v>0.94814500000000002</v>
          </cell>
          <cell r="HK1455">
            <v>-9.9299999999999996E-4</v>
          </cell>
          <cell r="HL1455">
            <v>0.94958600000000004</v>
          </cell>
          <cell r="HM1455">
            <v>-5.0299999999999997E-4</v>
          </cell>
          <cell r="HN1455">
            <v>0.94699900000000004</v>
          </cell>
          <cell r="HO1455">
            <v>1.073E-3</v>
          </cell>
          <cell r="HP1455">
            <v>0.95064099999999996</v>
          </cell>
          <cell r="HQ1455">
            <v>-1.485E-3</v>
          </cell>
          <cell r="HR1455">
            <v>0.95214399999999999</v>
          </cell>
          <cell r="HS1455">
            <v>-1.456E-3</v>
          </cell>
          <cell r="HT1455">
            <v>0.956677</v>
          </cell>
          <cell r="HU1455">
            <v>-1.7799999999999999E-3</v>
          </cell>
          <cell r="HV1455">
            <v>0.95480799999999999</v>
          </cell>
          <cell r="HW1455">
            <v>2.666E-3</v>
          </cell>
          <cell r="HX1455">
            <v>0.95610600000000001</v>
          </cell>
          <cell r="HY1455">
            <v>0.95890500000000001</v>
          </cell>
          <cell r="HZ1455">
            <v>-9.2599999999999996E-4</v>
          </cell>
          <cell r="IA1455">
            <v>0.95801000000000003</v>
          </cell>
          <cell r="IB1455">
            <v>1.5399999999999999E-3</v>
          </cell>
          <cell r="IC1455">
            <v>0.95745800000000003</v>
          </cell>
          <cell r="ID1455">
            <v>3.7079999999999999E-3</v>
          </cell>
          <cell r="IE1455">
            <v>0.95467299999999999</v>
          </cell>
          <cell r="IF1455">
            <v>-3.6699999999999998E-4</v>
          </cell>
          <cell r="IG1455">
            <v>0.95546600000000004</v>
          </cell>
          <cell r="IH1455">
            <v>-4.5000000000000003E-5</v>
          </cell>
          <cell r="II1455">
            <v>0.95813999999999999</v>
          </cell>
          <cell r="IJ1455">
            <v>-3.5839999999999999E-3</v>
          </cell>
          <cell r="IK1455">
            <v>0.95778399999999997</v>
          </cell>
          <cell r="IL1455">
            <v>1.194E-3</v>
          </cell>
          <cell r="IM1455">
            <v>0.95422200000000001</v>
          </cell>
          <cell r="IN1455">
            <v>1.276E-3</v>
          </cell>
          <cell r="IO1455">
            <v>0.95370100000000002</v>
          </cell>
          <cell r="IP1455">
            <v>3.3019999999999998E-3</v>
          </cell>
          <cell r="IQ1455">
            <v>0.95465</v>
          </cell>
          <cell r="IR1455">
            <v>-9.8999999999999999E-4</v>
          </cell>
          <cell r="IS1455">
            <v>0.95859899999999998</v>
          </cell>
          <cell r="IT1455">
            <v>-1.1130000000000001E-3</v>
          </cell>
          <cell r="IU1455">
            <v>0.95932200000000001</v>
          </cell>
          <cell r="IV1455">
            <v>0.96056900000000001</v>
          </cell>
        </row>
        <row r="1456">
          <cell r="A1456" t="str">
            <v>Buying Price (Recommended)</v>
          </cell>
          <cell r="C1456">
            <v>0.997</v>
          </cell>
          <cell r="D1456">
            <v>0</v>
          </cell>
          <cell r="E1456">
            <v>0.99299999999999999</v>
          </cell>
          <cell r="F1456">
            <v>3.0000000000000001E-3</v>
          </cell>
          <cell r="G1456">
            <v>0.99199999999999999</v>
          </cell>
          <cell r="H1456">
            <v>-2E-3</v>
          </cell>
          <cell r="I1456">
            <v>0.99099999999999999</v>
          </cell>
          <cell r="J1456">
            <v>2E-3</v>
          </cell>
          <cell r="K1456">
            <v>0.99299999999999999</v>
          </cell>
          <cell r="L1456">
            <v>-1E-3</v>
          </cell>
          <cell r="M1456">
            <v>0.996</v>
          </cell>
          <cell r="N1456">
            <v>-4.0000000000000001E-3</v>
          </cell>
          <cell r="O1456">
            <v>0.99399999999999999</v>
          </cell>
          <cell r="P1456">
            <v>1E-3</v>
          </cell>
          <cell r="Q1456">
            <v>0.98899999999999999</v>
          </cell>
          <cell r="R1456">
            <v>0</v>
          </cell>
          <cell r="S1456">
            <v>0.99199999999999999</v>
          </cell>
          <cell r="T1456">
            <v>2E-3</v>
          </cell>
          <cell r="U1456">
            <v>0.99099999999999999</v>
          </cell>
          <cell r="V1456">
            <v>1E-3</v>
          </cell>
          <cell r="W1456">
            <v>0.99</v>
          </cell>
          <cell r="X1456">
            <v>5.0000000000000001E-3</v>
          </cell>
          <cell r="Y1456">
            <v>0.98899999999999999</v>
          </cell>
          <cell r="Z1456">
            <v>0.98799999999999999</v>
          </cell>
          <cell r="AA1456">
            <v>0</v>
          </cell>
          <cell r="AB1456">
            <v>0.98499999999999999</v>
          </cell>
          <cell r="AC1456">
            <v>-1E-3</v>
          </cell>
          <cell r="AD1456">
            <v>0.98399999999999999</v>
          </cell>
          <cell r="AE1456">
            <v>1E-3</v>
          </cell>
          <cell r="AF1456">
            <v>0.98799999999999999</v>
          </cell>
          <cell r="AG1456">
            <v>-1E-3</v>
          </cell>
          <cell r="AH1456">
            <v>0.98199999999999998</v>
          </cell>
          <cell r="AI1456">
            <v>4.0000000000000001E-3</v>
          </cell>
          <cell r="AJ1456">
            <v>0.98199999999999998</v>
          </cell>
          <cell r="AK1456">
            <v>-2E-3</v>
          </cell>
          <cell r="AL1456">
            <v>0.98099999999999998</v>
          </cell>
          <cell r="AM1456">
            <v>4.0000000000000001E-3</v>
          </cell>
          <cell r="AN1456">
            <v>0.98199999999999998</v>
          </cell>
          <cell r="AO1456">
            <v>3.0000000000000001E-3</v>
          </cell>
          <cell r="AP1456">
            <v>0.97</v>
          </cell>
          <cell r="AQ1456">
            <v>0</v>
          </cell>
          <cell r="AR1456">
            <v>0.97</v>
          </cell>
          <cell r="AS1456">
            <v>0</v>
          </cell>
          <cell r="AT1456">
            <v>0.97</v>
          </cell>
          <cell r="AU1456">
            <v>0</v>
          </cell>
          <cell r="AV1456">
            <v>0.97</v>
          </cell>
          <cell r="AW1456">
            <v>0</v>
          </cell>
          <cell r="AX1456">
            <v>0.96899999999999997</v>
          </cell>
          <cell r="AY1456">
            <v>0</v>
          </cell>
          <cell r="AZ1456">
            <v>0.96899999999999997</v>
          </cell>
          <cell r="BA1456">
            <v>1E-3</v>
          </cell>
          <cell r="BB1456">
            <v>0.96899999999999997</v>
          </cell>
          <cell r="BC1456">
            <v>1E-3</v>
          </cell>
          <cell r="BD1456">
            <v>0.96799999999999997</v>
          </cell>
          <cell r="BE1456">
            <v>1E-3</v>
          </cell>
          <cell r="BF1456">
            <v>0.96699999999999997</v>
          </cell>
          <cell r="BG1456">
            <v>0</v>
          </cell>
          <cell r="BH1456">
            <v>0.96599999999999997</v>
          </cell>
          <cell r="BI1456">
            <v>1E-3</v>
          </cell>
          <cell r="BJ1456">
            <v>0.96599999999999997</v>
          </cell>
          <cell r="BK1456">
            <v>0</v>
          </cell>
          <cell r="BL1456">
            <v>0.96599999999999997</v>
          </cell>
          <cell r="BM1456">
            <v>0</v>
          </cell>
          <cell r="BN1456">
            <v>0.96599999999999997</v>
          </cell>
          <cell r="BO1456">
            <v>0</v>
          </cell>
          <cell r="BP1456">
            <v>0.96599999999999997</v>
          </cell>
          <cell r="BQ1456">
            <v>0.96699999999999997</v>
          </cell>
          <cell r="BR1456">
            <v>-1E-3</v>
          </cell>
          <cell r="BS1456">
            <v>0.96699999999999997</v>
          </cell>
          <cell r="BT1456">
            <v>0</v>
          </cell>
          <cell r="BU1456">
            <v>0.96699999999999997</v>
          </cell>
          <cell r="BV1456">
            <v>0</v>
          </cell>
          <cell r="BW1456">
            <v>0.96599999999999997</v>
          </cell>
          <cell r="BX1456">
            <v>0</v>
          </cell>
          <cell r="BY1456">
            <v>0.96599999999999997</v>
          </cell>
          <cell r="BZ1456">
            <v>0</v>
          </cell>
          <cell r="CA1456">
            <v>0.96599999999999997</v>
          </cell>
          <cell r="CB1456">
            <v>0</v>
          </cell>
          <cell r="CC1456">
            <v>0.96499999999999997</v>
          </cell>
          <cell r="CD1456">
            <v>1E-3</v>
          </cell>
          <cell r="CE1456">
            <v>0.96499999999999997</v>
          </cell>
          <cell r="CF1456">
            <v>0</v>
          </cell>
          <cell r="CG1456">
            <v>0.96499999999999997</v>
          </cell>
          <cell r="CH1456">
            <v>0</v>
          </cell>
          <cell r="CI1456">
            <v>0.96499999999999997</v>
          </cell>
          <cell r="CJ1456">
            <v>0</v>
          </cell>
          <cell r="CK1456">
            <v>0.96499999999999997</v>
          </cell>
          <cell r="CL1456">
            <v>0.96499999999999997</v>
          </cell>
          <cell r="CM1456">
            <v>0.96499999999999997</v>
          </cell>
          <cell r="CN1456">
            <v>0.96299999999999997</v>
          </cell>
          <cell r="CO1456">
            <v>0</v>
          </cell>
          <cell r="CP1456">
            <v>0.96199999999999997</v>
          </cell>
          <cell r="CQ1456">
            <v>1E-3</v>
          </cell>
          <cell r="CR1456">
            <v>0.96299999999999997</v>
          </cell>
          <cell r="CS1456">
            <v>0</v>
          </cell>
          <cell r="CT1456">
            <v>0.96399999999999997</v>
          </cell>
          <cell r="CU1456">
            <v>0</v>
          </cell>
          <cell r="CV1456">
            <v>0.96299999999999997</v>
          </cell>
          <cell r="CW1456">
            <v>0</v>
          </cell>
          <cell r="CX1456">
            <v>0.96399999999999997</v>
          </cell>
          <cell r="CY1456">
            <v>0</v>
          </cell>
          <cell r="CZ1456">
            <v>0.96399999999999997</v>
          </cell>
          <cell r="DA1456">
            <v>0</v>
          </cell>
          <cell r="DB1456">
            <v>0.96399999999999997</v>
          </cell>
          <cell r="DC1456">
            <v>0</v>
          </cell>
          <cell r="DD1456">
            <v>0.96299999999999997</v>
          </cell>
          <cell r="DE1456">
            <v>0</v>
          </cell>
          <cell r="DF1456">
            <v>0.96299999999999997</v>
          </cell>
          <cell r="DG1456">
            <v>0</v>
          </cell>
          <cell r="DH1456">
            <v>0.95899999999999996</v>
          </cell>
          <cell r="DI1456">
            <v>4.0000000000000001E-3</v>
          </cell>
          <cell r="DJ1456">
            <v>0.95899999999999996</v>
          </cell>
          <cell r="DK1456">
            <v>-1E-3</v>
          </cell>
          <cell r="DL1456">
            <v>0.95799999999999996</v>
          </cell>
          <cell r="DM1456">
            <v>1E-3</v>
          </cell>
          <cell r="DN1456">
            <v>0.95599999999999996</v>
          </cell>
          <cell r="DO1456">
            <v>1E-3</v>
          </cell>
          <cell r="DP1456">
            <v>0.95599999999999996</v>
          </cell>
          <cell r="DQ1456">
            <v>0</v>
          </cell>
          <cell r="DR1456">
            <v>0.95799999999999996</v>
          </cell>
          <cell r="DS1456">
            <v>-2E-3</v>
          </cell>
          <cell r="DT1456">
            <v>0.96</v>
          </cell>
          <cell r="DU1456">
            <v>-1E-3</v>
          </cell>
          <cell r="DV1456">
            <v>0.95299999999999996</v>
          </cell>
          <cell r="DW1456">
            <v>2E-3</v>
          </cell>
          <cell r="DX1456">
            <v>0.95299999999999996</v>
          </cell>
          <cell r="DY1456">
            <v>0</v>
          </cell>
          <cell r="DZ1456">
            <v>0.95199999999999996</v>
          </cell>
          <cell r="EA1456">
            <v>1E-3</v>
          </cell>
          <cell r="EB1456">
            <v>0.95599999999999996</v>
          </cell>
          <cell r="EC1456">
            <v>-4.0000000000000001E-3</v>
          </cell>
          <cell r="ED1456">
            <v>0.95199999999999996</v>
          </cell>
          <cell r="EE1456">
            <v>2E-3</v>
          </cell>
          <cell r="EF1456">
            <v>0.95099999999999996</v>
          </cell>
          <cell r="EG1456">
            <v>1E-3</v>
          </cell>
          <cell r="EH1456">
            <v>0.95099999999999996</v>
          </cell>
          <cell r="EI1456">
            <v>-1E-3</v>
          </cell>
          <cell r="EJ1456">
            <v>0.94799999999999995</v>
          </cell>
          <cell r="EK1456">
            <v>4.0000000000000001E-3</v>
          </cell>
          <cell r="EL1456">
            <v>0.94699999999999995</v>
          </cell>
          <cell r="EM1456">
            <v>1E-3</v>
          </cell>
          <cell r="EN1456">
            <v>0.94599999999999995</v>
          </cell>
          <cell r="EO1456">
            <v>0</v>
          </cell>
          <cell r="EP1456">
            <v>0.94599999999999995</v>
          </cell>
          <cell r="EQ1456">
            <v>0</v>
          </cell>
          <cell r="ER1456">
            <v>0.94499999999999995</v>
          </cell>
          <cell r="ES1456">
            <v>-1E-3</v>
          </cell>
          <cell r="ET1456">
            <v>0.94399999999999995</v>
          </cell>
          <cell r="EU1456">
            <v>1E-3</v>
          </cell>
          <cell r="EV1456">
            <v>0.94199999999999995</v>
          </cell>
          <cell r="EW1456">
            <v>2E-3</v>
          </cell>
          <cell r="EX1456">
            <v>0.94199999999999995</v>
          </cell>
          <cell r="EY1456">
            <v>0</v>
          </cell>
          <cell r="EZ1456">
            <v>0.94199999999999995</v>
          </cell>
          <cell r="FA1456">
            <v>0</v>
          </cell>
          <cell r="FB1456">
            <v>0.94399999999999995</v>
          </cell>
          <cell r="FC1456">
            <v>-1E-3</v>
          </cell>
          <cell r="FD1456">
            <v>0.94699999999999995</v>
          </cell>
          <cell r="FE1456">
            <v>-3.0000000000000001E-3</v>
          </cell>
          <cell r="FF1456">
            <v>0.94399999999999995</v>
          </cell>
          <cell r="FG1456">
            <v>2E-3</v>
          </cell>
          <cell r="FH1456">
            <v>0.94399999999999995</v>
          </cell>
          <cell r="FI1456">
            <v>0</v>
          </cell>
          <cell r="FJ1456">
            <v>0.94499999999999995</v>
          </cell>
          <cell r="FK1456">
            <v>0</v>
          </cell>
          <cell r="FL1456">
            <v>0.94299999999999995</v>
          </cell>
          <cell r="FM1456">
            <v>4.0000000000000001E-3</v>
          </cell>
          <cell r="FN1456">
            <v>0.94199999999999995</v>
          </cell>
          <cell r="FO1456">
            <v>3.0000000000000001E-3</v>
          </cell>
          <cell r="FP1456">
            <v>0.94199999999999995</v>
          </cell>
          <cell r="FQ1456">
            <v>1E-3</v>
          </cell>
          <cell r="FR1456">
            <v>0.94499999999999995</v>
          </cell>
          <cell r="FS1456">
            <v>-2E-3</v>
          </cell>
          <cell r="FT1456">
            <v>0.94699999999999995</v>
          </cell>
          <cell r="FU1456">
            <v>-4.0000000000000001E-3</v>
          </cell>
          <cell r="FV1456">
            <v>0.94899999999999995</v>
          </cell>
          <cell r="FW1456">
            <v>-2E-3</v>
          </cell>
          <cell r="FX1456">
            <v>0.94499999999999995</v>
          </cell>
          <cell r="FY1456">
            <v>0</v>
          </cell>
          <cell r="FZ1456">
            <v>0.94199999999999995</v>
          </cell>
          <cell r="GA1456">
            <v>3.0000000000000001E-3</v>
          </cell>
          <cell r="GB1456">
            <v>0.94199999999999995</v>
          </cell>
          <cell r="GC1456">
            <v>2E-3</v>
          </cell>
          <cell r="GD1456">
            <v>0.94699999999999995</v>
          </cell>
          <cell r="GE1456">
            <v>-2E-3</v>
          </cell>
          <cell r="GF1456">
            <v>0.94499999999999995</v>
          </cell>
          <cell r="GG1456">
            <v>-3.0000000000000001E-3</v>
          </cell>
          <cell r="GH1456">
            <v>0.94599999999999995</v>
          </cell>
          <cell r="GI1456">
            <v>0</v>
          </cell>
          <cell r="GJ1456">
            <v>0.94799999999999995</v>
          </cell>
          <cell r="GK1456">
            <v>0</v>
          </cell>
          <cell r="GL1456">
            <v>0.94799999999999995</v>
          </cell>
          <cell r="GM1456">
            <v>3.0000000000000001E-3</v>
          </cell>
          <cell r="GN1456">
            <v>0.95299999999999996</v>
          </cell>
          <cell r="GO1456">
            <v>-4.0000000000000001E-3</v>
          </cell>
          <cell r="GP1456">
            <v>0.94699999999999995</v>
          </cell>
          <cell r="GQ1456">
            <v>4.0000000000000001E-3</v>
          </cell>
          <cell r="GR1456">
            <v>0.94899999999999995</v>
          </cell>
          <cell r="GS1456">
            <v>-2E-3</v>
          </cell>
          <cell r="GT1456">
            <v>0.95199999999999996</v>
          </cell>
          <cell r="GU1456">
            <v>-3.0000000000000001E-3</v>
          </cell>
          <cell r="GV1456">
            <v>0.94699999999999995</v>
          </cell>
          <cell r="GW1456">
            <v>-1E-3</v>
          </cell>
          <cell r="GX1456">
            <v>0.95</v>
          </cell>
          <cell r="GY1456">
            <v>-3.0000000000000001E-3</v>
          </cell>
          <cell r="GZ1456">
            <v>1E-3</v>
          </cell>
          <cell r="HA1456">
            <v>0.95</v>
          </cell>
          <cell r="HB1456">
            <v>0.95</v>
          </cell>
          <cell r="HC1456">
            <v>0.95</v>
          </cell>
          <cell r="HD1456">
            <v>0.95299999999999996</v>
          </cell>
          <cell r="HE1456">
            <v>-1E-3</v>
          </cell>
          <cell r="HF1456">
            <v>0.94799999999999995</v>
          </cell>
          <cell r="HG1456">
            <v>3.0000000000000001E-3</v>
          </cell>
          <cell r="HH1456">
            <v>0.95099999999999996</v>
          </cell>
          <cell r="HI1456">
            <v>-3.0000000000000001E-3</v>
          </cell>
          <cell r="HJ1456">
            <v>0.94899999999999995</v>
          </cell>
          <cell r="HK1456">
            <v>-1E-3</v>
          </cell>
          <cell r="HL1456">
            <v>0.95</v>
          </cell>
          <cell r="HM1456">
            <v>0</v>
          </cell>
          <cell r="HN1456">
            <v>0.94699999999999995</v>
          </cell>
          <cell r="HO1456">
            <v>2E-3</v>
          </cell>
          <cell r="HP1456">
            <v>0.95099999999999996</v>
          </cell>
          <cell r="HQ1456">
            <v>-1E-3</v>
          </cell>
          <cell r="HR1456">
            <v>0.95299999999999996</v>
          </cell>
          <cell r="HS1456">
            <v>-2E-3</v>
          </cell>
          <cell r="HT1456">
            <v>0.95699999999999996</v>
          </cell>
          <cell r="HU1456">
            <v>-2E-3</v>
          </cell>
          <cell r="HV1456">
            <v>0.95499999999999996</v>
          </cell>
          <cell r="HW1456">
            <v>3.0000000000000001E-3</v>
          </cell>
          <cell r="HX1456">
            <v>0.95699999999999996</v>
          </cell>
          <cell r="HY1456">
            <v>0.95899999999999996</v>
          </cell>
          <cell r="HZ1456">
            <v>-1E-3</v>
          </cell>
          <cell r="IA1456">
            <v>0.95899999999999996</v>
          </cell>
          <cell r="IB1456">
            <v>1E-3</v>
          </cell>
          <cell r="IC1456">
            <v>0.95799999999999996</v>
          </cell>
          <cell r="ID1456">
            <v>4.0000000000000001E-3</v>
          </cell>
          <cell r="IE1456">
            <v>0.95499999999999996</v>
          </cell>
          <cell r="IF1456">
            <v>0</v>
          </cell>
          <cell r="IG1456">
            <v>0.95599999999999996</v>
          </cell>
          <cell r="IH1456">
            <v>0</v>
          </cell>
          <cell r="II1456">
            <v>0.95899999999999996</v>
          </cell>
          <cell r="IJ1456">
            <v>-4.0000000000000001E-3</v>
          </cell>
          <cell r="IK1456">
            <v>0.95799999999999996</v>
          </cell>
          <cell r="IL1456">
            <v>1E-3</v>
          </cell>
          <cell r="IM1456">
            <v>0.95499999999999996</v>
          </cell>
          <cell r="IN1456">
            <v>1E-3</v>
          </cell>
          <cell r="IO1456">
            <v>0.95399999999999996</v>
          </cell>
          <cell r="IP1456">
            <v>4.0000000000000001E-3</v>
          </cell>
          <cell r="IQ1456">
            <v>0.95499999999999996</v>
          </cell>
          <cell r="IR1456">
            <v>-1E-3</v>
          </cell>
          <cell r="IS1456">
            <v>0.95899999999999996</v>
          </cell>
          <cell r="IT1456">
            <v>-1E-3</v>
          </cell>
          <cell r="IU1456">
            <v>0.96</v>
          </cell>
          <cell r="IV1456">
            <v>0.96099999999999997</v>
          </cell>
        </row>
        <row r="1457">
          <cell r="A1457" t="str">
            <v>Selling Price (Recommended)</v>
          </cell>
          <cell r="C1457">
            <v>0.997</v>
          </cell>
          <cell r="D1457">
            <v>0</v>
          </cell>
          <cell r="E1457">
            <v>0.99299999999999999</v>
          </cell>
          <cell r="F1457">
            <v>3.0000000000000001E-3</v>
          </cell>
          <cell r="G1457">
            <v>0.99199999999999999</v>
          </cell>
          <cell r="H1457">
            <v>-2E-3</v>
          </cell>
          <cell r="I1457">
            <v>0.99099999999999999</v>
          </cell>
          <cell r="J1457">
            <v>2E-3</v>
          </cell>
          <cell r="K1457">
            <v>0.99299999999999999</v>
          </cell>
          <cell r="L1457">
            <v>-1E-3</v>
          </cell>
          <cell r="M1457">
            <v>0.996</v>
          </cell>
          <cell r="N1457">
            <v>-4.0000000000000001E-3</v>
          </cell>
          <cell r="O1457">
            <v>0.99399999999999999</v>
          </cell>
          <cell r="P1457">
            <v>1E-3</v>
          </cell>
          <cell r="Q1457">
            <v>0.98899999999999999</v>
          </cell>
          <cell r="R1457">
            <v>0</v>
          </cell>
          <cell r="S1457">
            <v>0.99199999999999999</v>
          </cell>
          <cell r="T1457">
            <v>2E-3</v>
          </cell>
          <cell r="U1457">
            <v>0.99099999999999999</v>
          </cell>
          <cell r="V1457">
            <v>1E-3</v>
          </cell>
          <cell r="W1457">
            <v>0.99</v>
          </cell>
          <cell r="X1457">
            <v>5.0000000000000001E-3</v>
          </cell>
          <cell r="Y1457">
            <v>0.98899999999999999</v>
          </cell>
          <cell r="Z1457">
            <v>0.98799999999999999</v>
          </cell>
          <cell r="AA1457">
            <v>0</v>
          </cell>
          <cell r="AB1457">
            <v>0.98499999999999999</v>
          </cell>
          <cell r="AC1457">
            <v>-1E-3</v>
          </cell>
          <cell r="AD1457">
            <v>0.98399999999999999</v>
          </cell>
          <cell r="AE1457">
            <v>1E-3</v>
          </cell>
          <cell r="AF1457">
            <v>0.98799999999999999</v>
          </cell>
          <cell r="AG1457">
            <v>-1E-3</v>
          </cell>
          <cell r="AH1457">
            <v>0.98199999999999998</v>
          </cell>
          <cell r="AI1457">
            <v>4.0000000000000001E-3</v>
          </cell>
          <cell r="AJ1457">
            <v>0.98199999999999998</v>
          </cell>
          <cell r="AK1457">
            <v>-2E-3</v>
          </cell>
          <cell r="AL1457">
            <v>0.98099999999999998</v>
          </cell>
          <cell r="AM1457">
            <v>4.0000000000000001E-3</v>
          </cell>
          <cell r="AN1457">
            <v>0.98199999999999998</v>
          </cell>
          <cell r="AO1457">
            <v>3.0000000000000001E-3</v>
          </cell>
          <cell r="AP1457">
            <v>0.97</v>
          </cell>
          <cell r="AQ1457">
            <v>0</v>
          </cell>
          <cell r="AR1457">
            <v>0.97</v>
          </cell>
          <cell r="AS1457">
            <v>0</v>
          </cell>
          <cell r="AT1457">
            <v>0.97</v>
          </cell>
          <cell r="AU1457">
            <v>0</v>
          </cell>
          <cell r="AV1457">
            <v>0.97</v>
          </cell>
          <cell r="AW1457">
            <v>0</v>
          </cell>
          <cell r="AX1457">
            <v>0.96899999999999997</v>
          </cell>
          <cell r="AY1457">
            <v>0</v>
          </cell>
          <cell r="AZ1457">
            <v>0.96899999999999997</v>
          </cell>
          <cell r="BA1457">
            <v>1E-3</v>
          </cell>
          <cell r="BB1457">
            <v>0.96899999999999997</v>
          </cell>
          <cell r="BC1457">
            <v>1E-3</v>
          </cell>
          <cell r="BD1457">
            <v>0.96799999999999997</v>
          </cell>
          <cell r="BE1457">
            <v>1E-3</v>
          </cell>
          <cell r="BF1457">
            <v>0.96699999999999997</v>
          </cell>
          <cell r="BG1457">
            <v>0</v>
          </cell>
          <cell r="BH1457">
            <v>0.96599999999999997</v>
          </cell>
          <cell r="BI1457">
            <v>1E-3</v>
          </cell>
          <cell r="BJ1457">
            <v>0.96599999999999997</v>
          </cell>
          <cell r="BK1457">
            <v>0</v>
          </cell>
          <cell r="BL1457">
            <v>0.96599999999999997</v>
          </cell>
          <cell r="BM1457">
            <v>0</v>
          </cell>
          <cell r="BN1457">
            <v>0.96599999999999997</v>
          </cell>
          <cell r="BO1457">
            <v>0</v>
          </cell>
          <cell r="BP1457">
            <v>0.96599999999999997</v>
          </cell>
          <cell r="BQ1457">
            <v>0.96699999999999997</v>
          </cell>
          <cell r="BR1457">
            <v>-1E-3</v>
          </cell>
          <cell r="BS1457">
            <v>0.96699999999999997</v>
          </cell>
          <cell r="BT1457">
            <v>0</v>
          </cell>
          <cell r="BU1457">
            <v>0.96699999999999997</v>
          </cell>
          <cell r="BV1457">
            <v>0</v>
          </cell>
          <cell r="BW1457">
            <v>0.96599999999999997</v>
          </cell>
          <cell r="BX1457">
            <v>0</v>
          </cell>
          <cell r="BY1457">
            <v>0.96599999999999997</v>
          </cell>
          <cell r="BZ1457">
            <v>0</v>
          </cell>
          <cell r="CA1457">
            <v>0.96599999999999997</v>
          </cell>
          <cell r="CB1457">
            <v>0</v>
          </cell>
          <cell r="CC1457">
            <v>0.96499999999999997</v>
          </cell>
          <cell r="CD1457">
            <v>1E-3</v>
          </cell>
          <cell r="CE1457">
            <v>0.96499999999999997</v>
          </cell>
          <cell r="CF1457">
            <v>0</v>
          </cell>
          <cell r="CG1457">
            <v>0.96499999999999997</v>
          </cell>
          <cell r="CH1457">
            <v>0</v>
          </cell>
          <cell r="CI1457">
            <v>0.96499999999999997</v>
          </cell>
          <cell r="CJ1457">
            <v>0</v>
          </cell>
          <cell r="CK1457">
            <v>0.96499999999999997</v>
          </cell>
          <cell r="CL1457">
            <v>0.96499999999999997</v>
          </cell>
          <cell r="CM1457">
            <v>0.96499999999999997</v>
          </cell>
          <cell r="CN1457">
            <v>0.96299999999999997</v>
          </cell>
          <cell r="CO1457">
            <v>0</v>
          </cell>
          <cell r="CP1457">
            <v>0.96199999999999997</v>
          </cell>
          <cell r="CQ1457">
            <v>1E-3</v>
          </cell>
          <cell r="CR1457">
            <v>0.96299999999999997</v>
          </cell>
          <cell r="CS1457">
            <v>0</v>
          </cell>
          <cell r="CT1457">
            <v>0.96399999999999997</v>
          </cell>
          <cell r="CU1457">
            <v>0</v>
          </cell>
          <cell r="CV1457">
            <v>0.96299999999999997</v>
          </cell>
          <cell r="CW1457">
            <v>0</v>
          </cell>
          <cell r="CX1457">
            <v>0.96399999999999997</v>
          </cell>
          <cell r="CY1457">
            <v>0</v>
          </cell>
          <cell r="CZ1457">
            <v>0.96399999999999997</v>
          </cell>
          <cell r="DA1457">
            <v>0</v>
          </cell>
          <cell r="DB1457">
            <v>0.96399999999999997</v>
          </cell>
          <cell r="DC1457">
            <v>0</v>
          </cell>
          <cell r="DD1457">
            <v>0.96299999999999997</v>
          </cell>
          <cell r="DE1457">
            <v>0</v>
          </cell>
          <cell r="DF1457">
            <v>0.96299999999999997</v>
          </cell>
          <cell r="DG1457">
            <v>0</v>
          </cell>
          <cell r="DH1457">
            <v>0.95899999999999996</v>
          </cell>
          <cell r="DI1457">
            <v>4.0000000000000001E-3</v>
          </cell>
          <cell r="DJ1457">
            <v>0.95899999999999996</v>
          </cell>
          <cell r="DK1457">
            <v>-1E-3</v>
          </cell>
          <cell r="DL1457">
            <v>0.95799999999999996</v>
          </cell>
          <cell r="DM1457">
            <v>1E-3</v>
          </cell>
          <cell r="DN1457">
            <v>0.95599999999999996</v>
          </cell>
          <cell r="DO1457">
            <v>1E-3</v>
          </cell>
          <cell r="DP1457">
            <v>0.95599999999999996</v>
          </cell>
          <cell r="DQ1457">
            <v>0</v>
          </cell>
          <cell r="DR1457">
            <v>0.95799999999999996</v>
          </cell>
          <cell r="DS1457">
            <v>-2E-3</v>
          </cell>
          <cell r="DT1457">
            <v>0.96</v>
          </cell>
          <cell r="DU1457">
            <v>-1E-3</v>
          </cell>
          <cell r="DV1457">
            <v>0.95299999999999996</v>
          </cell>
          <cell r="DW1457">
            <v>2E-3</v>
          </cell>
          <cell r="DX1457">
            <v>0.95299999999999996</v>
          </cell>
          <cell r="DY1457">
            <v>0</v>
          </cell>
          <cell r="DZ1457">
            <v>0.95199999999999996</v>
          </cell>
          <cell r="EA1457">
            <v>1E-3</v>
          </cell>
          <cell r="EB1457">
            <v>0.95599999999999996</v>
          </cell>
          <cell r="EC1457">
            <v>-4.0000000000000001E-3</v>
          </cell>
          <cell r="ED1457">
            <v>0.95199999999999996</v>
          </cell>
          <cell r="EE1457">
            <v>2E-3</v>
          </cell>
          <cell r="EF1457">
            <v>0.95099999999999996</v>
          </cell>
          <cell r="EG1457">
            <v>1E-3</v>
          </cell>
          <cell r="EH1457">
            <v>0.95099999999999996</v>
          </cell>
          <cell r="EI1457">
            <v>-1E-3</v>
          </cell>
          <cell r="EJ1457">
            <v>0.94799999999999995</v>
          </cell>
          <cell r="EK1457">
            <v>4.0000000000000001E-3</v>
          </cell>
          <cell r="EL1457">
            <v>0.94699999999999995</v>
          </cell>
          <cell r="EM1457">
            <v>1E-3</v>
          </cell>
          <cell r="EN1457">
            <v>0.94599999999999995</v>
          </cell>
          <cell r="EO1457">
            <v>0</v>
          </cell>
          <cell r="EP1457">
            <v>0.94599999999999995</v>
          </cell>
          <cell r="EQ1457">
            <v>0</v>
          </cell>
          <cell r="ER1457">
            <v>0.94499999999999995</v>
          </cell>
          <cell r="ES1457">
            <v>-1E-3</v>
          </cell>
          <cell r="ET1457">
            <v>0.94399999999999995</v>
          </cell>
          <cell r="EU1457">
            <v>1E-3</v>
          </cell>
          <cell r="EV1457">
            <v>0.94199999999999995</v>
          </cell>
          <cell r="EW1457">
            <v>2E-3</v>
          </cell>
          <cell r="EX1457">
            <v>0.94199999999999995</v>
          </cell>
          <cell r="EY1457">
            <v>0</v>
          </cell>
          <cell r="EZ1457">
            <v>0.94199999999999995</v>
          </cell>
          <cell r="FA1457">
            <v>0</v>
          </cell>
          <cell r="FB1457">
            <v>0.94399999999999995</v>
          </cell>
          <cell r="FC1457">
            <v>-1E-3</v>
          </cell>
          <cell r="FD1457">
            <v>0.94699999999999995</v>
          </cell>
          <cell r="FE1457">
            <v>-3.0000000000000001E-3</v>
          </cell>
          <cell r="FF1457">
            <v>0.94399999999999995</v>
          </cell>
          <cell r="FG1457">
            <v>2E-3</v>
          </cell>
          <cell r="FH1457">
            <v>0.94399999999999995</v>
          </cell>
          <cell r="FI1457">
            <v>0</v>
          </cell>
          <cell r="FJ1457">
            <v>0.94499999999999995</v>
          </cell>
          <cell r="FK1457">
            <v>0</v>
          </cell>
          <cell r="FL1457">
            <v>0.94299999999999995</v>
          </cell>
          <cell r="FM1457">
            <v>4.0000000000000001E-3</v>
          </cell>
          <cell r="FN1457">
            <v>0.94199999999999995</v>
          </cell>
          <cell r="FO1457">
            <v>3.0000000000000001E-3</v>
          </cell>
          <cell r="FP1457">
            <v>0.94199999999999995</v>
          </cell>
          <cell r="FQ1457">
            <v>1E-3</v>
          </cell>
          <cell r="FR1457">
            <v>0.94499999999999995</v>
          </cell>
          <cell r="FS1457">
            <v>-2E-3</v>
          </cell>
          <cell r="FT1457">
            <v>0.94699999999999995</v>
          </cell>
          <cell r="FU1457">
            <v>-4.0000000000000001E-3</v>
          </cell>
          <cell r="FV1457">
            <v>0.94899999999999995</v>
          </cell>
          <cell r="FW1457">
            <v>-2E-3</v>
          </cell>
          <cell r="FX1457">
            <v>0.94499999999999995</v>
          </cell>
          <cell r="FY1457">
            <v>0</v>
          </cell>
          <cell r="FZ1457">
            <v>0.94199999999999995</v>
          </cell>
          <cell r="GA1457">
            <v>3.0000000000000001E-3</v>
          </cell>
          <cell r="GB1457">
            <v>0.94199999999999995</v>
          </cell>
          <cell r="GC1457">
            <v>2E-3</v>
          </cell>
          <cell r="GD1457">
            <v>0.94699999999999995</v>
          </cell>
          <cell r="GE1457">
            <v>-2E-3</v>
          </cell>
          <cell r="GF1457">
            <v>0.94499999999999995</v>
          </cell>
          <cell r="GG1457">
            <v>-3.0000000000000001E-3</v>
          </cell>
          <cell r="GH1457">
            <v>0.94599999999999995</v>
          </cell>
          <cell r="GI1457">
            <v>0</v>
          </cell>
          <cell r="GJ1457">
            <v>0.94799999999999995</v>
          </cell>
          <cell r="GK1457">
            <v>0</v>
          </cell>
          <cell r="GL1457">
            <v>0.94799999999999995</v>
          </cell>
          <cell r="GM1457">
            <v>3.0000000000000001E-3</v>
          </cell>
          <cell r="GN1457">
            <v>0.95299999999999996</v>
          </cell>
          <cell r="GO1457">
            <v>-4.0000000000000001E-3</v>
          </cell>
          <cell r="GP1457">
            <v>0.94699999999999995</v>
          </cell>
          <cell r="GQ1457">
            <v>4.0000000000000001E-3</v>
          </cell>
          <cell r="GR1457">
            <v>0.94899999999999995</v>
          </cell>
          <cell r="GS1457">
            <v>-2E-3</v>
          </cell>
          <cell r="GT1457">
            <v>0.95199999999999996</v>
          </cell>
          <cell r="GU1457">
            <v>-3.0000000000000001E-3</v>
          </cell>
          <cell r="GV1457">
            <v>0.94699999999999995</v>
          </cell>
          <cell r="GW1457">
            <v>-1E-3</v>
          </cell>
          <cell r="GX1457">
            <v>0.95</v>
          </cell>
          <cell r="GY1457">
            <v>-3.0000000000000001E-3</v>
          </cell>
          <cell r="GZ1457">
            <v>1E-3</v>
          </cell>
          <cell r="HA1457">
            <v>0.95</v>
          </cell>
          <cell r="HB1457">
            <v>0.95</v>
          </cell>
          <cell r="HC1457">
            <v>0.95</v>
          </cell>
          <cell r="HD1457">
            <v>0.95299999999999996</v>
          </cell>
          <cell r="HE1457">
            <v>-1E-3</v>
          </cell>
          <cell r="HF1457">
            <v>0.94799999999999995</v>
          </cell>
          <cell r="HG1457">
            <v>3.0000000000000001E-3</v>
          </cell>
          <cell r="HH1457">
            <v>0.95099999999999996</v>
          </cell>
          <cell r="HI1457">
            <v>-3.0000000000000001E-3</v>
          </cell>
          <cell r="HJ1457">
            <v>0.94899999999999995</v>
          </cell>
          <cell r="HK1457">
            <v>-1E-3</v>
          </cell>
          <cell r="HL1457">
            <v>0.95</v>
          </cell>
          <cell r="HM1457">
            <v>0</v>
          </cell>
          <cell r="HN1457">
            <v>0.94699999999999995</v>
          </cell>
          <cell r="HO1457">
            <v>2E-3</v>
          </cell>
          <cell r="HP1457">
            <v>0.95099999999999996</v>
          </cell>
          <cell r="HQ1457">
            <v>-1E-3</v>
          </cell>
          <cell r="HR1457">
            <v>0.95299999999999996</v>
          </cell>
          <cell r="HS1457">
            <v>-2E-3</v>
          </cell>
          <cell r="HT1457">
            <v>0.95699999999999996</v>
          </cell>
          <cell r="HU1457">
            <v>-2E-3</v>
          </cell>
          <cell r="HV1457">
            <v>0.95499999999999996</v>
          </cell>
          <cell r="HW1457">
            <v>3.0000000000000001E-3</v>
          </cell>
          <cell r="HX1457">
            <v>0.95699999999999996</v>
          </cell>
          <cell r="HY1457">
            <v>0.95899999999999996</v>
          </cell>
          <cell r="HZ1457">
            <v>-1E-3</v>
          </cell>
          <cell r="IA1457">
            <v>0.95899999999999996</v>
          </cell>
          <cell r="IB1457">
            <v>1E-3</v>
          </cell>
          <cell r="IC1457">
            <v>0.95799999999999996</v>
          </cell>
          <cell r="ID1457">
            <v>4.0000000000000001E-3</v>
          </cell>
          <cell r="IE1457">
            <v>0.95499999999999996</v>
          </cell>
          <cell r="IF1457">
            <v>0</v>
          </cell>
          <cell r="IG1457">
            <v>0.95599999999999996</v>
          </cell>
          <cell r="IH1457">
            <v>0</v>
          </cell>
          <cell r="II1457">
            <v>0.95899999999999996</v>
          </cell>
          <cell r="IJ1457">
            <v>-4.0000000000000001E-3</v>
          </cell>
          <cell r="IK1457">
            <v>0.95799999999999996</v>
          </cell>
          <cell r="IL1457">
            <v>1E-3</v>
          </cell>
          <cell r="IM1457">
            <v>0.95499999999999996</v>
          </cell>
          <cell r="IN1457">
            <v>1E-3</v>
          </cell>
          <cell r="IO1457">
            <v>0.95399999999999996</v>
          </cell>
          <cell r="IP1457">
            <v>4.0000000000000001E-3</v>
          </cell>
          <cell r="IQ1457">
            <v>0.95499999999999996</v>
          </cell>
          <cell r="IR1457">
            <v>-1E-3</v>
          </cell>
          <cell r="IS1457">
            <v>0.95899999999999996</v>
          </cell>
          <cell r="IT1457">
            <v>-1E-3</v>
          </cell>
          <cell r="IU1457">
            <v>0.96</v>
          </cell>
          <cell r="IV1457">
            <v>0.96099999999999997</v>
          </cell>
        </row>
        <row r="1458">
          <cell r="A1458" t="str">
            <v xml:space="preserve">Service Charge % </v>
          </cell>
          <cell r="C1458">
            <v>0</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cell r="AO1458">
            <v>0</v>
          </cell>
          <cell r="AP1458">
            <v>0</v>
          </cell>
          <cell r="AQ1458">
            <v>0</v>
          </cell>
          <cell r="AR1458">
            <v>0</v>
          </cell>
          <cell r="AS1458">
            <v>0</v>
          </cell>
          <cell r="AT1458">
            <v>0</v>
          </cell>
          <cell r="AU1458">
            <v>0</v>
          </cell>
          <cell r="AV1458">
            <v>0</v>
          </cell>
          <cell r="AW1458">
            <v>0</v>
          </cell>
          <cell r="AX1458">
            <v>0</v>
          </cell>
          <cell r="AY1458">
            <v>0</v>
          </cell>
          <cell r="AZ1458">
            <v>0</v>
          </cell>
          <cell r="BA1458">
            <v>0</v>
          </cell>
          <cell r="BB1458">
            <v>0</v>
          </cell>
          <cell r="BC1458">
            <v>0</v>
          </cell>
          <cell r="BD1458">
            <v>0</v>
          </cell>
          <cell r="BE1458">
            <v>0</v>
          </cell>
          <cell r="BF1458">
            <v>0</v>
          </cell>
          <cell r="BG1458">
            <v>0</v>
          </cell>
          <cell r="BH1458">
            <v>0</v>
          </cell>
          <cell r="BI1458">
            <v>0</v>
          </cell>
          <cell r="BJ1458">
            <v>0</v>
          </cell>
          <cell r="BK1458">
            <v>0</v>
          </cell>
          <cell r="BL1458">
            <v>0</v>
          </cell>
          <cell r="BM1458">
            <v>0</v>
          </cell>
          <cell r="BN1458">
            <v>0</v>
          </cell>
          <cell r="BO1458">
            <v>0</v>
          </cell>
          <cell r="BP1458">
            <v>0</v>
          </cell>
          <cell r="BQ1458">
            <v>0</v>
          </cell>
          <cell r="BR1458">
            <v>0</v>
          </cell>
          <cell r="BS1458">
            <v>0</v>
          </cell>
          <cell r="BT1458">
            <v>0</v>
          </cell>
          <cell r="BU1458">
            <v>0</v>
          </cell>
          <cell r="BV1458">
            <v>0</v>
          </cell>
          <cell r="BW1458">
            <v>0</v>
          </cell>
          <cell r="BX1458">
            <v>0</v>
          </cell>
          <cell r="BY1458">
            <v>0</v>
          </cell>
          <cell r="BZ1458">
            <v>0</v>
          </cell>
          <cell r="CA1458">
            <v>0</v>
          </cell>
          <cell r="CB1458">
            <v>0</v>
          </cell>
          <cell r="CC1458">
            <v>0</v>
          </cell>
          <cell r="CD1458">
            <v>0</v>
          </cell>
          <cell r="CE1458">
            <v>0</v>
          </cell>
          <cell r="CF1458">
            <v>0</v>
          </cell>
          <cell r="CG1458">
            <v>0</v>
          </cell>
          <cell r="CH1458">
            <v>0</v>
          </cell>
          <cell r="CI1458">
            <v>0</v>
          </cell>
          <cell r="CJ1458">
            <v>0</v>
          </cell>
          <cell r="CK1458">
            <v>0</v>
          </cell>
          <cell r="CL1458">
            <v>0</v>
          </cell>
          <cell r="CM1458">
            <v>0</v>
          </cell>
          <cell r="CN1458">
            <v>0</v>
          </cell>
          <cell r="CO1458">
            <v>0</v>
          </cell>
          <cell r="CP1458">
            <v>0</v>
          </cell>
          <cell r="CQ1458">
            <v>0</v>
          </cell>
          <cell r="CR1458">
            <v>0</v>
          </cell>
          <cell r="CS1458">
            <v>0</v>
          </cell>
          <cell r="CT1458">
            <v>0</v>
          </cell>
          <cell r="CU1458">
            <v>0</v>
          </cell>
          <cell r="CV1458">
            <v>0</v>
          </cell>
          <cell r="CW1458">
            <v>0</v>
          </cell>
          <cell r="CX1458">
            <v>0</v>
          </cell>
          <cell r="CY1458">
            <v>0</v>
          </cell>
          <cell r="CZ1458">
            <v>0</v>
          </cell>
          <cell r="DA1458">
            <v>0</v>
          </cell>
          <cell r="DB1458">
            <v>0</v>
          </cell>
          <cell r="DC1458">
            <v>0</v>
          </cell>
          <cell r="DD1458">
            <v>0</v>
          </cell>
          <cell r="DE1458">
            <v>0</v>
          </cell>
          <cell r="DF1458">
            <v>0</v>
          </cell>
          <cell r="DG1458">
            <v>0</v>
          </cell>
          <cell r="DH1458">
            <v>0</v>
          </cell>
          <cell r="DI1458">
            <v>0</v>
          </cell>
          <cell r="DJ1458">
            <v>0</v>
          </cell>
          <cell r="DK1458">
            <v>0</v>
          </cell>
          <cell r="DL1458">
            <v>0</v>
          </cell>
          <cell r="DM1458">
            <v>0</v>
          </cell>
          <cell r="DN1458">
            <v>0</v>
          </cell>
          <cell r="DO1458">
            <v>0</v>
          </cell>
          <cell r="DP1458">
            <v>0</v>
          </cell>
          <cell r="DQ1458">
            <v>0</v>
          </cell>
          <cell r="DR1458">
            <v>0</v>
          </cell>
          <cell r="DS1458">
            <v>0</v>
          </cell>
          <cell r="DT1458">
            <v>0</v>
          </cell>
          <cell r="DU1458">
            <v>0</v>
          </cell>
          <cell r="DV1458">
            <v>0</v>
          </cell>
          <cell r="DW1458">
            <v>0</v>
          </cell>
          <cell r="DX1458">
            <v>0</v>
          </cell>
          <cell r="DY1458">
            <v>0</v>
          </cell>
          <cell r="DZ1458">
            <v>0</v>
          </cell>
          <cell r="EA1458">
            <v>0</v>
          </cell>
          <cell r="EB1458">
            <v>0</v>
          </cell>
          <cell r="EC1458">
            <v>0</v>
          </cell>
          <cell r="ED1458">
            <v>0</v>
          </cell>
          <cell r="EE1458">
            <v>0</v>
          </cell>
          <cell r="EF1458">
            <v>0</v>
          </cell>
          <cell r="EG1458">
            <v>0</v>
          </cell>
          <cell r="EH1458">
            <v>0</v>
          </cell>
          <cell r="EI1458">
            <v>0</v>
          </cell>
          <cell r="EJ1458">
            <v>0</v>
          </cell>
          <cell r="EK1458">
            <v>0</v>
          </cell>
          <cell r="EL1458">
            <v>0</v>
          </cell>
          <cell r="EM1458">
            <v>0</v>
          </cell>
          <cell r="EN1458">
            <v>0</v>
          </cell>
          <cell r="EO1458">
            <v>0</v>
          </cell>
          <cell r="EP1458">
            <v>0</v>
          </cell>
          <cell r="EQ1458">
            <v>0</v>
          </cell>
          <cell r="ER1458">
            <v>0</v>
          </cell>
          <cell r="ES1458">
            <v>0</v>
          </cell>
          <cell r="ET1458">
            <v>0</v>
          </cell>
          <cell r="EU1458">
            <v>0</v>
          </cell>
          <cell r="EV1458">
            <v>0</v>
          </cell>
          <cell r="EW1458">
            <v>0</v>
          </cell>
          <cell r="EX1458">
            <v>0</v>
          </cell>
          <cell r="EY1458">
            <v>0</v>
          </cell>
          <cell r="EZ1458">
            <v>0</v>
          </cell>
          <cell r="FA1458">
            <v>0</v>
          </cell>
          <cell r="FB1458">
            <v>0</v>
          </cell>
          <cell r="FC1458">
            <v>0</v>
          </cell>
          <cell r="FD1458">
            <v>0</v>
          </cell>
          <cell r="FE1458">
            <v>0</v>
          </cell>
          <cell r="FF1458">
            <v>0</v>
          </cell>
          <cell r="FG1458">
            <v>0</v>
          </cell>
          <cell r="FH1458">
            <v>0</v>
          </cell>
          <cell r="FI1458">
            <v>0</v>
          </cell>
          <cell r="FJ1458">
            <v>0</v>
          </cell>
          <cell r="FK1458">
            <v>0</v>
          </cell>
          <cell r="FL1458">
            <v>0</v>
          </cell>
          <cell r="FM1458">
            <v>0</v>
          </cell>
          <cell r="FN1458">
            <v>0</v>
          </cell>
          <cell r="FO1458">
            <v>0</v>
          </cell>
          <cell r="FP1458">
            <v>0</v>
          </cell>
          <cell r="FQ1458">
            <v>0</v>
          </cell>
          <cell r="FR1458">
            <v>0</v>
          </cell>
          <cell r="FS1458">
            <v>0</v>
          </cell>
          <cell r="FT1458">
            <v>0</v>
          </cell>
          <cell r="FU1458">
            <v>0</v>
          </cell>
          <cell r="FV1458">
            <v>0</v>
          </cell>
          <cell r="FW1458">
            <v>0</v>
          </cell>
          <cell r="FX1458">
            <v>0</v>
          </cell>
          <cell r="FY1458">
            <v>0</v>
          </cell>
          <cell r="FZ1458">
            <v>0</v>
          </cell>
          <cell r="GA1458">
            <v>0</v>
          </cell>
          <cell r="GB1458">
            <v>0</v>
          </cell>
          <cell r="GC1458">
            <v>0</v>
          </cell>
          <cell r="GD1458">
            <v>0</v>
          </cell>
          <cell r="GE1458">
            <v>0</v>
          </cell>
          <cell r="GF1458">
            <v>0</v>
          </cell>
          <cell r="GG1458">
            <v>0</v>
          </cell>
          <cell r="GH1458">
            <v>0</v>
          </cell>
          <cell r="GI1458">
            <v>0</v>
          </cell>
          <cell r="GJ1458">
            <v>0</v>
          </cell>
          <cell r="GK1458">
            <v>0</v>
          </cell>
          <cell r="GL1458">
            <v>0</v>
          </cell>
          <cell r="GM1458">
            <v>0</v>
          </cell>
          <cell r="GN1458">
            <v>0</v>
          </cell>
          <cell r="GO1458">
            <v>0</v>
          </cell>
          <cell r="GP1458">
            <v>0</v>
          </cell>
          <cell r="GQ1458">
            <v>0</v>
          </cell>
          <cell r="GR1458">
            <v>0</v>
          </cell>
          <cell r="GS1458">
            <v>0</v>
          </cell>
          <cell r="GT1458">
            <v>0</v>
          </cell>
          <cell r="GU1458">
            <v>0</v>
          </cell>
          <cell r="GV1458">
            <v>0</v>
          </cell>
          <cell r="GW1458">
            <v>0</v>
          </cell>
          <cell r="GX1458">
            <v>0</v>
          </cell>
          <cell r="GY1458">
            <v>0</v>
          </cell>
          <cell r="GZ1458">
            <v>0</v>
          </cell>
          <cell r="HA1458">
            <v>0</v>
          </cell>
          <cell r="HB1458">
            <v>0</v>
          </cell>
          <cell r="HC1458">
            <v>0</v>
          </cell>
          <cell r="HD1458">
            <v>0</v>
          </cell>
          <cell r="HE1458">
            <v>0</v>
          </cell>
          <cell r="HF1458">
            <v>0</v>
          </cell>
          <cell r="HG1458">
            <v>0</v>
          </cell>
          <cell r="HH1458">
            <v>0</v>
          </cell>
          <cell r="HI1458">
            <v>0</v>
          </cell>
          <cell r="HJ1458">
            <v>0</v>
          </cell>
          <cell r="HK1458">
            <v>0</v>
          </cell>
          <cell r="HL1458">
            <v>0</v>
          </cell>
          <cell r="HM1458">
            <v>0</v>
          </cell>
          <cell r="HN1458">
            <v>0</v>
          </cell>
          <cell r="HO1458">
            <v>0</v>
          </cell>
          <cell r="HP1458">
            <v>0</v>
          </cell>
          <cell r="HQ1458">
            <v>0</v>
          </cell>
          <cell r="HR1458">
            <v>0</v>
          </cell>
          <cell r="HS1458">
            <v>0</v>
          </cell>
          <cell r="HT1458">
            <v>0</v>
          </cell>
          <cell r="HU1458">
            <v>0</v>
          </cell>
          <cell r="HV1458">
            <v>0</v>
          </cell>
          <cell r="HW1458">
            <v>0</v>
          </cell>
          <cell r="HX1458">
            <v>0</v>
          </cell>
          <cell r="HY1458">
            <v>0</v>
          </cell>
          <cell r="HZ1458">
            <v>0</v>
          </cell>
          <cell r="IA1458">
            <v>0</v>
          </cell>
          <cell r="IB1458">
            <v>0</v>
          </cell>
          <cell r="IC1458">
            <v>0</v>
          </cell>
          <cell r="ID1458">
            <v>0</v>
          </cell>
          <cell r="IE1458">
            <v>0</v>
          </cell>
          <cell r="IF1458">
            <v>0</v>
          </cell>
          <cell r="IG1458">
            <v>0</v>
          </cell>
          <cell r="IH1458">
            <v>0</v>
          </cell>
          <cell r="II1458">
            <v>0</v>
          </cell>
          <cell r="IJ1458">
            <v>0</v>
          </cell>
          <cell r="IK1458">
            <v>0</v>
          </cell>
          <cell r="IL1458">
            <v>0</v>
          </cell>
          <cell r="IM1458">
            <v>0</v>
          </cell>
          <cell r="IN1458">
            <v>0</v>
          </cell>
          <cell r="IO1458">
            <v>0</v>
          </cell>
          <cell r="IP1458">
            <v>0</v>
          </cell>
          <cell r="IQ1458">
            <v>0</v>
          </cell>
          <cell r="IR1458">
            <v>0</v>
          </cell>
          <cell r="IS1458">
            <v>0</v>
          </cell>
          <cell r="IT1458">
            <v>0</v>
          </cell>
          <cell r="IU1458">
            <v>0</v>
          </cell>
          <cell r="IV1458">
            <v>0</v>
          </cell>
        </row>
      </sheetData>
      <sheetData sheetId="3">
        <row r="9">
          <cell r="A9" t="str">
            <v>ASSETS</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Terminology"/>
      <sheetName val="Assumptions"/>
      <sheetName val="Demand Output"/>
      <sheetName val="Demand Summary"/>
      <sheetName val="Demand Charts"/>
      <sheetName val="Key Statistics"/>
      <sheetName val="Demand Slides Malaysia"/>
      <sheetName val="ADVANCE-STAFF"/>
    </sheetNames>
    <sheetDataSet>
      <sheetData sheetId="0" refreshError="1"/>
      <sheetData sheetId="1">
        <row r="76">
          <cell r="B76" t="str">
            <v>All</v>
          </cell>
        </row>
        <row r="77">
          <cell r="B77" t="str">
            <v>Year 1</v>
          </cell>
        </row>
        <row r="78">
          <cell r="B78" t="str">
            <v>Channel Distribution &amp; Customer</v>
          </cell>
        </row>
        <row r="79">
          <cell r="B79" t="str">
            <v>Support Services</v>
          </cell>
        </row>
        <row r="80">
          <cell r="B80" t="str">
            <v>Manufacturing</v>
          </cell>
        </row>
        <row r="81">
          <cell r="B81" t="str">
            <v>Integration, Tech &amp; Infra. Platforms</v>
          </cell>
        </row>
        <row r="82">
          <cell r="B82" t="str">
            <v>ITT TOM Mobilisation</v>
          </cell>
        </row>
      </sheetData>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 Control"/>
      <sheetName val="0. ReadMe"/>
      <sheetName val="1. Project Information"/>
      <sheetName val="2. Business Alignment"/>
      <sheetName val="3. Benefits Checklist"/>
      <sheetName val="3a. Growth"/>
      <sheetName val="3b. Strategic"/>
      <sheetName val="3c. Efficiency"/>
      <sheetName val="4. Risk Assessment"/>
      <sheetName val="5. Project Costing"/>
      <sheetName val="6. ROI Assessment"/>
      <sheetName val="7. Project Summary"/>
      <sheetName val="Consolidated data"/>
    </sheetNames>
    <sheetDataSet>
      <sheetData sheetId="0" refreshError="1"/>
      <sheetData sheetId="1" refreshError="1"/>
      <sheetData sheetId="2" refreshError="1">
        <row r="5">
          <cell r="C5" t="str">
            <v>Marketing</v>
          </cell>
        </row>
        <row r="9">
          <cell r="C9" t="str">
            <v xml:space="preserve">To build a single Customer Datawarehouse to manage interactions with customers and sales prospects as well as to synchronize business processes such as sales activities,  marketing and customer service. This is done in order to find, attract, and win new </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 Control"/>
      <sheetName val="0. ReadMe"/>
      <sheetName val="1. Project Information"/>
      <sheetName val="2. Business Alignment"/>
      <sheetName val="3. Benefits Checklist"/>
      <sheetName val="3a. Growth"/>
      <sheetName val="3b. Strategic"/>
      <sheetName val="3c. Efficiency"/>
      <sheetName val="4. Risk Assessment"/>
      <sheetName val="5. Project Costing"/>
      <sheetName val="6. ROI Assessment"/>
      <sheetName val="7. Project Summary"/>
      <sheetName val="Consolidated data"/>
    </sheetNames>
    <sheetDataSet>
      <sheetData sheetId="0" refreshError="1"/>
      <sheetData sheetId="1" refreshError="1"/>
      <sheetData sheetId="2">
        <row r="4">
          <cell r="C4" t="str">
            <v>CF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Terminology"/>
      <sheetName val="Assumptions"/>
      <sheetName val="Demand Output"/>
      <sheetName val="Demand Summary"/>
      <sheetName val="Demand Charts"/>
      <sheetName val="Key Statistics"/>
      <sheetName val="Demand Slides Malaysia"/>
    </sheetNames>
    <sheetDataSet>
      <sheetData sheetId="0"/>
      <sheetData sheetId="1">
        <row r="46">
          <cell r="B46" t="str">
            <v>PMO &amp; PM</v>
          </cell>
        </row>
        <row r="47">
          <cell r="B47" t="str">
            <v>Change</v>
          </cell>
        </row>
        <row r="48">
          <cell r="B48" t="str">
            <v>HR</v>
          </cell>
        </row>
        <row r="49">
          <cell r="B49" t="str">
            <v>Procurement</v>
          </cell>
        </row>
        <row r="50">
          <cell r="B50" t="str">
            <v>EA</v>
          </cell>
        </row>
        <row r="51">
          <cell r="B51" t="str">
            <v>Business Resources</v>
          </cell>
        </row>
        <row r="52">
          <cell r="B52" t="str">
            <v>Designers</v>
          </cell>
        </row>
        <row r="53">
          <cell r="B53" t="str">
            <v>Developers</v>
          </cell>
        </row>
        <row r="54">
          <cell r="B54" t="str">
            <v>Testers</v>
          </cell>
        </row>
        <row r="55">
          <cell r="B55" t="str">
            <v>BPR</v>
          </cell>
        </row>
      </sheetData>
      <sheetData sheetId="2"/>
      <sheetData sheetId="3"/>
      <sheetData sheetId="4"/>
      <sheetData sheetId="5"/>
      <sheetData sheetId="6"/>
      <sheetData sheetId="7"/>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1"/>
      <sheetName val="CE1"/>
      <sheetName val="HRD1"/>
      <sheetName val="HRD2"/>
      <sheetName val="HRD3"/>
      <sheetName val="HRD4"/>
      <sheetName val="Appendix i"/>
    </sheetNames>
    <sheetDataSet>
      <sheetData sheetId="0"/>
      <sheetData sheetId="1"/>
      <sheetData sheetId="2">
        <row r="9">
          <cell r="B9" t="str">
            <v>Chief Executive Officer</v>
          </cell>
        </row>
        <row r="10">
          <cell r="B10" t="str">
            <v>Executive Vice President</v>
          </cell>
          <cell r="C10" t="str">
            <v>Band D</v>
          </cell>
        </row>
        <row r="11">
          <cell r="B11" t="str">
            <v>Vice President</v>
          </cell>
          <cell r="C11" t="str">
            <v>Band E</v>
          </cell>
        </row>
        <row r="12">
          <cell r="B12" t="str">
            <v>Assistant Vice President (F)</v>
          </cell>
          <cell r="C12" t="str">
            <v>Band F</v>
          </cell>
        </row>
        <row r="13">
          <cell r="B13" t="str">
            <v>Assistant Vice President (G)</v>
          </cell>
          <cell r="C13" t="str">
            <v>Band G</v>
          </cell>
          <cell r="E13">
            <v>1</v>
          </cell>
          <cell r="F13">
            <v>1</v>
          </cell>
        </row>
        <row r="14">
          <cell r="B14" t="str">
            <v xml:space="preserve">Senior Executives </v>
          </cell>
          <cell r="C14" t="str">
            <v>BG52</v>
          </cell>
        </row>
        <row r="15">
          <cell r="B15" t="str">
            <v xml:space="preserve">Executives </v>
          </cell>
          <cell r="C15" t="str">
            <v>BG50-51</v>
          </cell>
          <cell r="D15">
            <v>1</v>
          </cell>
          <cell r="E15">
            <v>1</v>
          </cell>
          <cell r="F15">
            <v>2</v>
          </cell>
        </row>
        <row r="16">
          <cell r="B16" t="str">
            <v xml:space="preserve">Officers </v>
          </cell>
          <cell r="C16" t="str">
            <v>BG49</v>
          </cell>
          <cell r="D16">
            <v>1</v>
          </cell>
          <cell r="F16">
            <v>1</v>
          </cell>
        </row>
        <row r="17">
          <cell r="B17" t="str">
            <v xml:space="preserve">Secretary </v>
          </cell>
        </row>
        <row r="18">
          <cell r="B18" t="str">
            <v>Clericals</v>
          </cell>
          <cell r="C18" t="str">
            <v>SGC/Clk</v>
          </cell>
          <cell r="D18">
            <v>2</v>
          </cell>
          <cell r="F18">
            <v>2</v>
          </cell>
        </row>
        <row r="19">
          <cell r="B19" t="str">
            <v>Non-Clericals</v>
          </cell>
          <cell r="C19" t="str">
            <v>Non-Clk</v>
          </cell>
        </row>
      </sheetData>
      <sheetData sheetId="3"/>
      <sheetData sheetId="4"/>
      <sheetData sheetId="5"/>
      <sheetData sheetId="6"/>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vel"/>
      <sheetName val="BS1"/>
      <sheetName val="CE1"/>
      <sheetName val="HRD1"/>
      <sheetName val="HRD2"/>
      <sheetName val="HRD3"/>
      <sheetName val="HRD4"/>
      <sheetName val="Appendix i"/>
    </sheetNames>
    <sheetDataSet>
      <sheetData sheetId="0"/>
      <sheetData sheetId="1"/>
      <sheetData sheetId="2"/>
      <sheetData sheetId="3">
        <row r="9">
          <cell r="B9" t="str">
            <v>Executive Vice President</v>
          </cell>
          <cell r="C9" t="str">
            <v>Band D</v>
          </cell>
          <cell r="D9">
            <v>1</v>
          </cell>
          <cell r="E9">
            <v>0</v>
          </cell>
          <cell r="F9">
            <v>1</v>
          </cell>
        </row>
        <row r="10">
          <cell r="B10" t="str">
            <v>Vice President</v>
          </cell>
          <cell r="C10" t="str">
            <v>Band E</v>
          </cell>
          <cell r="D10">
            <v>2</v>
          </cell>
          <cell r="E10">
            <v>0</v>
          </cell>
          <cell r="F10">
            <v>2</v>
          </cell>
        </row>
        <row r="11">
          <cell r="B11" t="str">
            <v>Assistant Vice President (F)</v>
          </cell>
          <cell r="C11" t="str">
            <v>Band F</v>
          </cell>
          <cell r="D11">
            <v>2</v>
          </cell>
          <cell r="E11">
            <v>0</v>
          </cell>
          <cell r="F11">
            <v>2</v>
          </cell>
        </row>
        <row r="12">
          <cell r="B12" t="str">
            <v>Assistant Vice President (G)</v>
          </cell>
          <cell r="C12" t="str">
            <v>Band G</v>
          </cell>
          <cell r="D12">
            <v>4</v>
          </cell>
          <cell r="E12">
            <v>2</v>
          </cell>
          <cell r="F12">
            <v>6</v>
          </cell>
        </row>
        <row r="13">
          <cell r="B13" t="str">
            <v xml:space="preserve">Senior Executives </v>
          </cell>
          <cell r="C13" t="str">
            <v>BG52</v>
          </cell>
          <cell r="D13">
            <v>3</v>
          </cell>
          <cell r="E13">
            <v>-1</v>
          </cell>
          <cell r="F13">
            <v>2</v>
          </cell>
        </row>
        <row r="14">
          <cell r="B14" t="str">
            <v xml:space="preserve">Executives </v>
          </cell>
          <cell r="C14" t="str">
            <v>BG50-51</v>
          </cell>
          <cell r="D14">
            <v>4</v>
          </cell>
          <cell r="E14">
            <v>1</v>
          </cell>
          <cell r="F14">
            <v>5</v>
          </cell>
        </row>
        <row r="15">
          <cell r="B15" t="str">
            <v xml:space="preserve">Officers </v>
          </cell>
          <cell r="C15" t="str">
            <v>BG49</v>
          </cell>
          <cell r="D15">
            <v>0</v>
          </cell>
          <cell r="E15">
            <v>0</v>
          </cell>
          <cell r="F15">
            <v>0</v>
          </cell>
        </row>
        <row r="16">
          <cell r="B16" t="str">
            <v xml:space="preserve">Secretary </v>
          </cell>
          <cell r="C16" t="str">
            <v>CT23</v>
          </cell>
          <cell r="D16">
            <v>1</v>
          </cell>
          <cell r="E16">
            <v>0</v>
          </cell>
          <cell r="F16">
            <v>1</v>
          </cell>
        </row>
        <row r="17">
          <cell r="B17" t="str">
            <v>Clericals</v>
          </cell>
          <cell r="C17" t="str">
            <v>SGC/Clk</v>
          </cell>
          <cell r="D17">
            <v>1</v>
          </cell>
          <cell r="E17">
            <v>0</v>
          </cell>
          <cell r="F17">
            <v>1</v>
          </cell>
        </row>
        <row r="18">
          <cell r="B18" t="str">
            <v>Non-Clericals</v>
          </cell>
          <cell r="C18" t="str">
            <v>Non-Clk</v>
          </cell>
          <cell r="D18">
            <v>1</v>
          </cell>
          <cell r="E18">
            <v>0</v>
          </cell>
          <cell r="F18">
            <v>1</v>
          </cell>
        </row>
        <row r="20">
          <cell r="D20">
            <v>19</v>
          </cell>
          <cell r="E20">
            <v>2</v>
          </cell>
          <cell r="F20">
            <v>21</v>
          </cell>
        </row>
      </sheetData>
      <sheetData sheetId="4"/>
      <sheetData sheetId="5"/>
      <sheetData sheetId="6"/>
      <sheetData sheetId="7"/>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Contents"/>
      <sheetName val="1 LeadSchedule"/>
      <sheetName val="2 Sec108"/>
      <sheetName val="3 P&amp;L - 4 Op.Exp"/>
      <sheetName val="3A Turnover 3B COS"/>
      <sheetName val="5 Analysis"/>
      <sheetName val="   Directors"/>
      <sheetName val="Shareholders"/>
      <sheetName val="Dividend"/>
      <sheetName val="ITA-RA"/>
      <sheetName val="Int-rest"/>
      <sheetName val="OTHER (2)"/>
      <sheetName val="10"/>
      <sheetName val="Capital Allowance"/>
      <sheetName val="OPI"/>
      <sheetName val="Significant Processes"/>
      <sheetName val="AMAL97"/>
      <sheetName val="Tickmarks"/>
      <sheetName val="HRD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3M Act 9M Bgt)"/>
      <sheetName val="Forecast v Budget (ss)"/>
      <sheetName val="Sheet1"/>
      <sheetName val="MKE Group"/>
      <sheetName val="Overall Summary"/>
      <sheetName val="By Pillar"/>
      <sheetName val="IB&amp;A Pillar"/>
      <sheetName val="Brokerage Pillar"/>
      <sheetName val="MKE Group - By Country"/>
      <sheetName val="Retail - By Country"/>
      <sheetName val="Insti - By Country"/>
      <sheetName val="Forecast v Budget (Master)"/>
      <sheetName val="Overheads - FX Impact"/>
      <sheetName val="Pivot ADV"/>
      <sheetName val="Pivot ECM"/>
      <sheetName val="Pivot DCM"/>
      <sheetName val="Total MKE - YTD Mar"/>
      <sheetName val="Total MKE - Bgt"/>
      <sheetName val="IB&amp;A - YTD Mar"/>
      <sheetName val="IB&amp;A - Bgt"/>
      <sheetName val="ADV - YTD Mar"/>
      <sheetName val="ADV - Bgt"/>
      <sheetName val="ECM - YTD Mar"/>
      <sheetName val="ECM - Bgt"/>
      <sheetName val="DCM - YTD Mar"/>
      <sheetName val="DCM - Bgt"/>
      <sheetName val="EQ - YTD Mar"/>
      <sheetName val="EQ - Bgt"/>
      <sheetName val="Retail EQ - Bgt"/>
      <sheetName val="Regional EQ - Bgt"/>
      <sheetName val="Retail - YTD Apr"/>
      <sheetName val="Retail EQ - YTD Apr"/>
      <sheetName val="Regional EQ - YTD Apr"/>
      <sheetName val="Retail - Bgt"/>
      <sheetName val="Insti - YTD Mar"/>
      <sheetName val="Insti- Bgt"/>
      <sheetName val="Other Biz - Bgt"/>
      <sheetName val="Support - Bgt"/>
      <sheetName val="ECDG - YTD Mar"/>
      <sheetName val="ECDG - Bgt"/>
      <sheetName val="Others - YTD Mar"/>
      <sheetName val="Other Biz - YTD Mar"/>
      <sheetName val="Support - YTD Mar"/>
      <sheetName val="Others - Bgt"/>
      <sheetName val="Pivot ADVss"/>
      <sheetName val="Pivot ECMss"/>
      <sheetName val="Pivot DCMss"/>
      <sheetName val="DCM - YTD Mar (detail NII)"/>
      <sheetName val="DCM - Bgt (detail NII)"/>
      <sheetName val=""/>
      <sheetName val="Sheet2"/>
      <sheetName val="Sheet3"/>
    </sheetNames>
    <sheetDataSet>
      <sheetData sheetId="0" refreshError="1"/>
      <sheetData sheetId="1" refreshError="1"/>
      <sheetData sheetId="2">
        <row r="30">
          <cell r="D30">
            <v>2.8014999999999999</v>
          </cell>
          <cell r="E30">
            <v>3.129467599517624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LOOKUPSALARY"/>
      <sheetName val="Exec"/>
      <sheetName val="Salary"/>
      <sheetName val="vlookup"/>
      <sheetName val="nonexec"/>
      <sheetName val="LISTALL"/>
    </sheetNames>
    <sheetDataSet>
      <sheetData sheetId="0" refreshError="1"/>
      <sheetData sheetId="1" refreshError="1"/>
      <sheetData sheetId="2" refreshError="1">
        <row r="2">
          <cell r="B2" t="str">
            <v>9711126</v>
          </cell>
          <cell r="C2" t="str">
            <v>AISHATUL SHARMILA BT MOHD JUNID</v>
          </cell>
          <cell r="D2" t="str">
            <v>Actuary</v>
          </cell>
          <cell r="E2" t="str">
            <v>Actuary</v>
          </cell>
          <cell r="F2" t="str">
            <v>29-Apr-71</v>
          </cell>
          <cell r="G2" t="str">
            <v>16-Jun-97</v>
          </cell>
          <cell r="H2" t="str">
            <v>16-Dec-97</v>
          </cell>
          <cell r="I2">
            <v>2508</v>
          </cell>
          <cell r="J2" t="str">
            <v>C</v>
          </cell>
          <cell r="K2" t="str">
            <v>Executive</v>
          </cell>
          <cell r="L2" t="str">
            <v>8</v>
          </cell>
          <cell r="M2" t="str">
            <v>P</v>
          </cell>
          <cell r="N2" t="str">
            <v>AVERAGE</v>
          </cell>
        </row>
        <row r="3">
          <cell r="B3" t="str">
            <v>01001922</v>
          </cell>
          <cell r="C3" t="str">
            <v>LOW SIEW MOOI</v>
          </cell>
          <cell r="D3" t="str">
            <v>Actuary</v>
          </cell>
          <cell r="E3" t="str">
            <v>Actuary</v>
          </cell>
          <cell r="F3" t="str">
            <v>04-Mar-68</v>
          </cell>
          <cell r="G3" t="str">
            <v>01-Nov-01</v>
          </cell>
          <cell r="H3" t="str">
            <v xml:space="preserve">  -   -</v>
          </cell>
          <cell r="I3">
            <v>6740</v>
          </cell>
          <cell r="J3" t="str">
            <v>P</v>
          </cell>
          <cell r="K3" t="str">
            <v>Manager I</v>
          </cell>
          <cell r="L3" t="str">
            <v>11</v>
          </cell>
          <cell r="M3" t="str">
            <v>P</v>
          </cell>
          <cell r="N3">
            <v>0</v>
          </cell>
        </row>
        <row r="4">
          <cell r="B4" t="str">
            <v>01001934</v>
          </cell>
          <cell r="C4" t="str">
            <v>MOHD SUHAIMI BIN JUSOH</v>
          </cell>
          <cell r="D4" t="str">
            <v>Actuary</v>
          </cell>
          <cell r="E4" t="str">
            <v>Actuary</v>
          </cell>
          <cell r="F4" t="str">
            <v>26-Feb-75</v>
          </cell>
          <cell r="G4" t="str">
            <v>03-Dec-01</v>
          </cell>
          <cell r="H4" t="str">
            <v xml:space="preserve">  -   -</v>
          </cell>
          <cell r="I4">
            <v>2400</v>
          </cell>
          <cell r="J4" t="str">
            <v>P</v>
          </cell>
          <cell r="K4" t="str">
            <v>Executive</v>
          </cell>
          <cell r="L4" t="str">
            <v>7</v>
          </cell>
          <cell r="M4" t="str">
            <v>P</v>
          </cell>
          <cell r="N4">
            <v>0</v>
          </cell>
        </row>
        <row r="5">
          <cell r="B5" t="str">
            <v>02001945</v>
          </cell>
          <cell r="C5" t="str">
            <v>MUNEERAH BT ABDUL MOOKMIN</v>
          </cell>
          <cell r="D5" t="str">
            <v>Actuary</v>
          </cell>
          <cell r="E5" t="str">
            <v>Actuary</v>
          </cell>
          <cell r="F5" t="str">
            <v>21-Sep-76</v>
          </cell>
          <cell r="G5" t="str">
            <v>09-Jan-02</v>
          </cell>
          <cell r="H5" t="str">
            <v xml:space="preserve">  -   -</v>
          </cell>
          <cell r="I5">
            <v>2400</v>
          </cell>
          <cell r="J5" t="str">
            <v>P</v>
          </cell>
          <cell r="K5" t="str">
            <v>Executive</v>
          </cell>
          <cell r="L5" t="str">
            <v>7</v>
          </cell>
          <cell r="M5" t="str">
            <v>P</v>
          </cell>
          <cell r="N5">
            <v>0</v>
          </cell>
        </row>
        <row r="6">
          <cell r="B6" t="str">
            <v>00971674</v>
          </cell>
          <cell r="C6" t="str">
            <v>NOOR NASHRIQ DADAMEAH BIN NOOR NIKMAN DADAMEA</v>
          </cell>
          <cell r="D6" t="str">
            <v>Actuary</v>
          </cell>
          <cell r="E6" t="str">
            <v>Actuary</v>
          </cell>
          <cell r="F6" t="str">
            <v>11-Jul-74</v>
          </cell>
          <cell r="G6" t="str">
            <v>18-Nov-97</v>
          </cell>
          <cell r="H6" t="str">
            <v>18-May-98</v>
          </cell>
          <cell r="I6">
            <v>3334</v>
          </cell>
          <cell r="J6" t="str">
            <v>C</v>
          </cell>
          <cell r="K6" t="str">
            <v>Executive</v>
          </cell>
          <cell r="L6" t="str">
            <v>8</v>
          </cell>
          <cell r="M6" t="str">
            <v>P</v>
          </cell>
          <cell r="N6" t="str">
            <v>AVERAGE</v>
          </cell>
        </row>
        <row r="7">
          <cell r="B7" t="str">
            <v>931636</v>
          </cell>
          <cell r="C7" t="str">
            <v>NOR AILIS BT SUMEDI</v>
          </cell>
          <cell r="D7" t="str">
            <v>Actuary</v>
          </cell>
          <cell r="E7" t="str">
            <v>Actuary</v>
          </cell>
          <cell r="F7" t="str">
            <v>26-May-70</v>
          </cell>
          <cell r="G7" t="str">
            <v>12-Jul-93</v>
          </cell>
          <cell r="H7" t="str">
            <v>12-Jul-93</v>
          </cell>
          <cell r="I7">
            <v>4379</v>
          </cell>
          <cell r="J7" t="str">
            <v>C</v>
          </cell>
          <cell r="K7" t="str">
            <v>Senior Executive</v>
          </cell>
          <cell r="L7" t="str">
            <v>9</v>
          </cell>
          <cell r="M7" t="str">
            <v>P</v>
          </cell>
          <cell r="N7" t="str">
            <v>AVERAGE</v>
          </cell>
        </row>
        <row r="8">
          <cell r="B8" t="str">
            <v>941732</v>
          </cell>
          <cell r="C8" t="str">
            <v>SHARIFAH ZARINA BT SYED OSMAN</v>
          </cell>
          <cell r="D8" t="str">
            <v>Actuary</v>
          </cell>
          <cell r="E8" t="str">
            <v>Actuary</v>
          </cell>
          <cell r="F8" t="str">
            <v>28-Jul-70</v>
          </cell>
          <cell r="G8" t="str">
            <v>05-Sep-94</v>
          </cell>
          <cell r="H8" t="str">
            <v>05-Mar-95</v>
          </cell>
          <cell r="I8">
            <v>5089</v>
          </cell>
          <cell r="J8" t="str">
            <v>C</v>
          </cell>
          <cell r="K8" t="str">
            <v>Ass. Manager</v>
          </cell>
          <cell r="L8" t="str">
            <v>10</v>
          </cell>
          <cell r="M8" t="str">
            <v>P</v>
          </cell>
          <cell r="N8" t="str">
            <v>AVERAGE</v>
          </cell>
        </row>
        <row r="9">
          <cell r="B9" t="str">
            <v>01001938</v>
          </cell>
          <cell r="C9" t="str">
            <v>SREEDHAR MENON A/L CHANDRASEKARA MENON</v>
          </cell>
          <cell r="D9" t="str">
            <v>Actuary</v>
          </cell>
          <cell r="E9" t="str">
            <v>Actuary</v>
          </cell>
          <cell r="F9" t="str">
            <v>15-Nov-61</v>
          </cell>
          <cell r="G9" t="str">
            <v>03-Dec-01</v>
          </cell>
          <cell r="H9" t="str">
            <v xml:space="preserve">  -   -</v>
          </cell>
          <cell r="I9">
            <v>17000</v>
          </cell>
          <cell r="J9" t="str">
            <v>P</v>
          </cell>
          <cell r="K9" t="str">
            <v>General Manager</v>
          </cell>
          <cell r="L9" t="str">
            <v>16</v>
          </cell>
          <cell r="M9" t="str">
            <v>P</v>
          </cell>
          <cell r="N9">
            <v>0</v>
          </cell>
        </row>
        <row r="10">
          <cell r="B10" t="str">
            <v>00971784</v>
          </cell>
          <cell r="C10" t="str">
            <v>TER MEI YEN</v>
          </cell>
          <cell r="D10" t="str">
            <v>Actuary</v>
          </cell>
          <cell r="E10" t="str">
            <v>Actuary</v>
          </cell>
          <cell r="F10" t="str">
            <v>23-Mar-74</v>
          </cell>
          <cell r="G10" t="str">
            <v>09-Dec-97</v>
          </cell>
          <cell r="H10" t="str">
            <v>09-Jun-98</v>
          </cell>
          <cell r="I10">
            <v>3696</v>
          </cell>
          <cell r="J10" t="str">
            <v>C</v>
          </cell>
          <cell r="K10" t="str">
            <v>Senior Executive</v>
          </cell>
          <cell r="L10" t="str">
            <v>9</v>
          </cell>
          <cell r="M10" t="str">
            <v>P</v>
          </cell>
          <cell r="N10" t="str">
            <v>AVERAGE</v>
          </cell>
        </row>
        <row r="11">
          <cell r="B11" t="str">
            <v>00001836</v>
          </cell>
          <cell r="C11" t="str">
            <v>AHMAD SUBRI B ABDULLAH</v>
          </cell>
          <cell r="D11" t="str">
            <v>CEO Office</v>
          </cell>
          <cell r="E11" t="str">
            <v>CEO Office</v>
          </cell>
          <cell r="F11" t="str">
            <v>18-Sep-49</v>
          </cell>
          <cell r="G11" t="str">
            <v>01-Jul-00</v>
          </cell>
          <cell r="H11" t="str">
            <v>01-Jul-00</v>
          </cell>
          <cell r="I11">
            <v>33000</v>
          </cell>
          <cell r="J11" t="str">
            <v>C</v>
          </cell>
          <cell r="K11" t="str">
            <v>CEO/Managing Director</v>
          </cell>
          <cell r="L11" t="str">
            <v>18</v>
          </cell>
          <cell r="M11" t="str">
            <v>P</v>
          </cell>
          <cell r="N11">
            <v>0</v>
          </cell>
        </row>
        <row r="12">
          <cell r="B12" t="str">
            <v>832306</v>
          </cell>
          <cell r="C12" t="str">
            <v>RUYATI BT ADANAN</v>
          </cell>
          <cell r="D12" t="str">
            <v>CEO Office</v>
          </cell>
          <cell r="E12" t="str">
            <v>CEO Office</v>
          </cell>
          <cell r="F12" t="str">
            <v>13-Mar-62</v>
          </cell>
          <cell r="G12" t="str">
            <v>01-Nov-83</v>
          </cell>
          <cell r="H12" t="str">
            <v>01-Nov-83</v>
          </cell>
          <cell r="I12">
            <v>4594</v>
          </cell>
          <cell r="J12" t="str">
            <v>C</v>
          </cell>
          <cell r="K12" t="str">
            <v>Senior Executive</v>
          </cell>
          <cell r="L12" t="str">
            <v>9</v>
          </cell>
          <cell r="M12" t="str">
            <v>P</v>
          </cell>
          <cell r="N12">
            <v>0</v>
          </cell>
        </row>
        <row r="13">
          <cell r="B13" t="str">
            <v>01001925</v>
          </cell>
          <cell r="C13" t="str">
            <v>AHMAD KAMAL B SHEIKH AWAB</v>
          </cell>
          <cell r="D13" t="str">
            <v>Corp. Ins. Buss</v>
          </cell>
          <cell r="E13" t="str">
            <v>Corp. Ins. Buss</v>
          </cell>
          <cell r="F13" t="str">
            <v>25-Jan-56</v>
          </cell>
          <cell r="G13" t="str">
            <v>05-Nov-01</v>
          </cell>
          <cell r="H13" t="str">
            <v xml:space="preserve">  -   -</v>
          </cell>
          <cell r="I13">
            <v>25500</v>
          </cell>
          <cell r="J13" t="str">
            <v>P</v>
          </cell>
          <cell r="K13" t="str">
            <v>Senior Gen. Manager</v>
          </cell>
          <cell r="L13" t="str">
            <v>17</v>
          </cell>
          <cell r="M13" t="str">
            <v>P</v>
          </cell>
          <cell r="N13">
            <v>0</v>
          </cell>
        </row>
        <row r="14">
          <cell r="B14" t="str">
            <v>961878</v>
          </cell>
          <cell r="C14" t="str">
            <v>RATNAWATI BT MOHD NAWAWI</v>
          </cell>
          <cell r="D14" t="str">
            <v>Corp. Ins. Buss</v>
          </cell>
          <cell r="E14" t="str">
            <v>Corp. Ins. Buss</v>
          </cell>
          <cell r="F14" t="str">
            <v>16-Mar-72</v>
          </cell>
          <cell r="G14" t="str">
            <v>01-Mar-96</v>
          </cell>
          <cell r="H14" t="str">
            <v>01-Sep-96</v>
          </cell>
          <cell r="I14">
            <v>3006</v>
          </cell>
          <cell r="J14" t="str">
            <v>C</v>
          </cell>
          <cell r="K14" t="str">
            <v>Senior Executive</v>
          </cell>
          <cell r="L14" t="str">
            <v>9</v>
          </cell>
          <cell r="M14" t="str">
            <v>P</v>
          </cell>
          <cell r="N14" t="str">
            <v>AVERAGE</v>
          </cell>
        </row>
        <row r="15">
          <cell r="B15" t="str">
            <v>951862</v>
          </cell>
          <cell r="C15" t="str">
            <v>AFZAL B AMRAN</v>
          </cell>
          <cell r="D15" t="str">
            <v>Corp. Ins. Buss</v>
          </cell>
          <cell r="E15" t="str">
            <v>Marketing</v>
          </cell>
          <cell r="F15" t="str">
            <v>03-Aug-70</v>
          </cell>
          <cell r="G15" t="str">
            <v>19-Dec-95</v>
          </cell>
          <cell r="H15" t="str">
            <v>19-Jun-96</v>
          </cell>
          <cell r="I15">
            <v>3469</v>
          </cell>
          <cell r="J15" t="str">
            <v>C</v>
          </cell>
          <cell r="K15" t="str">
            <v>Executive</v>
          </cell>
          <cell r="L15" t="str">
            <v>8</v>
          </cell>
          <cell r="M15" t="str">
            <v>P</v>
          </cell>
          <cell r="N15" t="str">
            <v>AVERAGE</v>
          </cell>
        </row>
        <row r="16">
          <cell r="B16" t="str">
            <v>851348</v>
          </cell>
          <cell r="C16" t="str">
            <v>AHMAD SABRI B ISMAIL</v>
          </cell>
          <cell r="D16" t="str">
            <v>Corp. Ins. Buss</v>
          </cell>
          <cell r="E16" t="str">
            <v>Marketing</v>
          </cell>
          <cell r="F16" t="str">
            <v>11-Apr-63</v>
          </cell>
          <cell r="G16" t="str">
            <v>17-Jun-85</v>
          </cell>
          <cell r="H16" t="str">
            <v>17-Jun-85</v>
          </cell>
          <cell r="I16">
            <v>7764</v>
          </cell>
          <cell r="J16" t="str">
            <v>C</v>
          </cell>
          <cell r="K16" t="str">
            <v>Asst. Gen. Manager</v>
          </cell>
          <cell r="L16" t="str">
            <v>14</v>
          </cell>
          <cell r="M16" t="str">
            <v>P</v>
          </cell>
          <cell r="N16" t="str">
            <v>GOOD</v>
          </cell>
        </row>
        <row r="17">
          <cell r="B17" t="str">
            <v>722051</v>
          </cell>
          <cell r="C17" t="str">
            <v>AMIRUDDIN B IDRIS</v>
          </cell>
          <cell r="D17" t="str">
            <v>Corp. Ins. Buss</v>
          </cell>
          <cell r="E17" t="str">
            <v>Marketing</v>
          </cell>
          <cell r="F17" t="str">
            <v>17-May-51</v>
          </cell>
          <cell r="G17" t="str">
            <v>19-Apr-72</v>
          </cell>
          <cell r="H17" t="str">
            <v>19-Apr-72</v>
          </cell>
          <cell r="I17">
            <v>5720</v>
          </cell>
          <cell r="J17" t="str">
            <v>C</v>
          </cell>
          <cell r="K17" t="str">
            <v>Manager I</v>
          </cell>
          <cell r="L17" t="str">
            <v>11</v>
          </cell>
          <cell r="M17" t="str">
            <v>P</v>
          </cell>
          <cell r="N17" t="str">
            <v>AVERAGE</v>
          </cell>
        </row>
        <row r="18">
          <cell r="B18" t="str">
            <v>00971488</v>
          </cell>
          <cell r="C18" t="str">
            <v>ASNAH BTE MD TAIB</v>
          </cell>
          <cell r="D18" t="str">
            <v>Corp. Ins. Buss</v>
          </cell>
          <cell r="E18" t="str">
            <v>Marketing</v>
          </cell>
          <cell r="F18" t="str">
            <v>12-Jan-59</v>
          </cell>
          <cell r="G18" t="str">
            <v>03-Mar-97</v>
          </cell>
          <cell r="H18" t="str">
            <v>03-Sep-97</v>
          </cell>
          <cell r="I18">
            <v>3843</v>
          </cell>
          <cell r="J18" t="str">
            <v>C</v>
          </cell>
          <cell r="K18" t="str">
            <v>Ass. Manager</v>
          </cell>
          <cell r="L18" t="str">
            <v>10</v>
          </cell>
          <cell r="M18" t="str">
            <v>P</v>
          </cell>
          <cell r="N18" t="str">
            <v>GOOD</v>
          </cell>
        </row>
        <row r="19">
          <cell r="B19" t="str">
            <v>00981493</v>
          </cell>
          <cell r="C19" t="str">
            <v>BAHRINSHAH BIN ABDUL RAHIM</v>
          </cell>
          <cell r="D19" t="str">
            <v>Corp. Ins. Buss</v>
          </cell>
          <cell r="E19" t="str">
            <v>Marketing</v>
          </cell>
          <cell r="F19" t="str">
            <v>21-Sep-70</v>
          </cell>
          <cell r="G19" t="str">
            <v>08-Jun-98</v>
          </cell>
          <cell r="H19" t="str">
            <v>08-Dec-98</v>
          </cell>
          <cell r="I19">
            <v>3338</v>
          </cell>
          <cell r="J19" t="str">
            <v>C</v>
          </cell>
          <cell r="K19" t="str">
            <v>Executive</v>
          </cell>
          <cell r="L19" t="str">
            <v>8</v>
          </cell>
          <cell r="M19" t="str">
            <v>P</v>
          </cell>
          <cell r="N19" t="str">
            <v>AVERAGE</v>
          </cell>
        </row>
        <row r="20">
          <cell r="B20" t="str">
            <v>931669</v>
          </cell>
          <cell r="C20" t="str">
            <v>DEWALUDDIN B SARIF</v>
          </cell>
          <cell r="D20" t="str">
            <v>Corp. Ins. Buss</v>
          </cell>
          <cell r="E20" t="str">
            <v>Marketing</v>
          </cell>
          <cell r="F20" t="str">
            <v>28-Nov-60</v>
          </cell>
          <cell r="G20" t="str">
            <v>06-Dec-93</v>
          </cell>
          <cell r="H20" t="str">
            <v>06-Dec-93</v>
          </cell>
          <cell r="I20">
            <v>6577</v>
          </cell>
          <cell r="J20" t="str">
            <v>C</v>
          </cell>
          <cell r="K20" t="str">
            <v>Manager I</v>
          </cell>
          <cell r="L20" t="str">
            <v>11</v>
          </cell>
          <cell r="M20" t="str">
            <v>P</v>
          </cell>
          <cell r="N20" t="str">
            <v>SATISFACTORY</v>
          </cell>
        </row>
        <row r="21">
          <cell r="B21" t="str">
            <v>9811361</v>
          </cell>
          <cell r="C21" t="str">
            <v>HAIRULSYAM B MOHD DAWAN</v>
          </cell>
          <cell r="D21" t="str">
            <v>Corp. Ins. Buss</v>
          </cell>
          <cell r="E21" t="str">
            <v>Marketing</v>
          </cell>
          <cell r="F21" t="str">
            <v>17-Mar-73</v>
          </cell>
          <cell r="G21" t="str">
            <v>16-Nov-98</v>
          </cell>
          <cell r="H21" t="str">
            <v>09-Feb-99</v>
          </cell>
          <cell r="I21">
            <v>2134</v>
          </cell>
          <cell r="J21" t="str">
            <v>C</v>
          </cell>
          <cell r="K21" t="str">
            <v>Executive</v>
          </cell>
          <cell r="L21" t="str">
            <v>7</v>
          </cell>
          <cell r="M21" t="str">
            <v>P</v>
          </cell>
          <cell r="N21" t="str">
            <v>GOOD</v>
          </cell>
        </row>
        <row r="22">
          <cell r="B22" t="str">
            <v>9711110</v>
          </cell>
          <cell r="C22" t="str">
            <v>HAZRI B MD NOR</v>
          </cell>
          <cell r="D22" t="str">
            <v>Corp. Ins. Buss</v>
          </cell>
          <cell r="E22" t="str">
            <v>Marketing</v>
          </cell>
          <cell r="F22" t="str">
            <v>18-Jan-76</v>
          </cell>
          <cell r="G22" t="str">
            <v>02-Jun-97</v>
          </cell>
          <cell r="H22" t="str">
            <v>02-Dec-97</v>
          </cell>
          <cell r="I22">
            <v>2134</v>
          </cell>
          <cell r="J22" t="str">
            <v>C</v>
          </cell>
          <cell r="K22" t="str">
            <v>Executive</v>
          </cell>
          <cell r="L22" t="str">
            <v>7</v>
          </cell>
          <cell r="M22" t="str">
            <v>P</v>
          </cell>
          <cell r="N22" t="str">
            <v>AVERAGE</v>
          </cell>
        </row>
        <row r="23">
          <cell r="B23" t="str">
            <v>01001869</v>
          </cell>
          <cell r="C23" t="str">
            <v>HUSSEIN B MOHD SAID</v>
          </cell>
          <cell r="D23" t="str">
            <v>Corp. Ins. Buss</v>
          </cell>
          <cell r="E23" t="str">
            <v>Marketing</v>
          </cell>
          <cell r="F23" t="str">
            <v>16-Oct-76</v>
          </cell>
          <cell r="G23" t="str">
            <v>08-May-01</v>
          </cell>
          <cell r="H23" t="str">
            <v xml:space="preserve">  -   -</v>
          </cell>
          <cell r="I23">
            <v>2500</v>
          </cell>
          <cell r="J23" t="str">
            <v>P</v>
          </cell>
          <cell r="K23" t="str">
            <v>Executive</v>
          </cell>
          <cell r="L23" t="str">
            <v>7</v>
          </cell>
          <cell r="M23" t="str">
            <v>P</v>
          </cell>
          <cell r="N23" t="str">
            <v>AVERAGE</v>
          </cell>
        </row>
        <row r="24">
          <cell r="B24" t="str">
            <v>9811221</v>
          </cell>
          <cell r="C24" t="str">
            <v>KAMAL IZAT BIN OTHMAN</v>
          </cell>
          <cell r="D24" t="str">
            <v>Corp. Ins. Buss</v>
          </cell>
          <cell r="E24" t="str">
            <v>Marketing</v>
          </cell>
          <cell r="F24" t="str">
            <v>19-Aug-68</v>
          </cell>
          <cell r="G24" t="str">
            <v>03-Feb-98</v>
          </cell>
          <cell r="H24" t="str">
            <v>03-Nov-98</v>
          </cell>
          <cell r="I24">
            <v>3688</v>
          </cell>
          <cell r="J24" t="str">
            <v>C</v>
          </cell>
          <cell r="K24" t="str">
            <v>Ass. Manager</v>
          </cell>
          <cell r="L24" t="str">
            <v>10</v>
          </cell>
          <cell r="M24" t="str">
            <v>P</v>
          </cell>
          <cell r="N24" t="str">
            <v>AVERAGE</v>
          </cell>
        </row>
        <row r="25">
          <cell r="B25" t="str">
            <v>00851632</v>
          </cell>
          <cell r="C25" t="str">
            <v>MAHANI BT ABDUL RAHMAN</v>
          </cell>
          <cell r="D25" t="str">
            <v>Corp. Ins. Buss</v>
          </cell>
          <cell r="E25" t="str">
            <v>Marketing</v>
          </cell>
          <cell r="F25" t="str">
            <v>10-May-64</v>
          </cell>
          <cell r="G25" t="str">
            <v>08-Nov-85</v>
          </cell>
          <cell r="H25" t="str">
            <v>08-May-86</v>
          </cell>
          <cell r="I25">
            <v>2124</v>
          </cell>
          <cell r="J25" t="str">
            <v>C</v>
          </cell>
          <cell r="K25" t="str">
            <v>Executive</v>
          </cell>
          <cell r="L25" t="str">
            <v>7</v>
          </cell>
          <cell r="M25" t="str">
            <v>P</v>
          </cell>
          <cell r="N25" t="str">
            <v>SATISFACTORY</v>
          </cell>
        </row>
        <row r="26">
          <cell r="B26" t="str">
            <v>01001916</v>
          </cell>
          <cell r="C26" t="str">
            <v>MOHD AZIZUL RAHMAN BIN KAMARUDIN</v>
          </cell>
          <cell r="D26" t="str">
            <v>Corp. Ins. Buss</v>
          </cell>
          <cell r="E26" t="str">
            <v>Marketing</v>
          </cell>
          <cell r="F26" t="str">
            <v>12-Jun-74</v>
          </cell>
          <cell r="G26" t="str">
            <v>03-Oct-01</v>
          </cell>
          <cell r="H26" t="str">
            <v xml:space="preserve">  -   -</v>
          </cell>
          <cell r="I26">
            <v>2200</v>
          </cell>
          <cell r="J26" t="str">
            <v>P</v>
          </cell>
          <cell r="K26" t="str">
            <v>Executive</v>
          </cell>
          <cell r="L26" t="str">
            <v>7</v>
          </cell>
          <cell r="M26" t="str">
            <v>P</v>
          </cell>
          <cell r="N26">
            <v>0</v>
          </cell>
        </row>
        <row r="27">
          <cell r="B27" t="str">
            <v>00911655</v>
          </cell>
          <cell r="C27" t="str">
            <v>MOHD YAZID BIN BAKARUDIN</v>
          </cell>
          <cell r="D27" t="str">
            <v>Corp. Ins. Buss</v>
          </cell>
          <cell r="E27" t="str">
            <v>Marketing</v>
          </cell>
          <cell r="F27" t="str">
            <v>26-Apr-70</v>
          </cell>
          <cell r="G27" t="str">
            <v>01-Apr-91</v>
          </cell>
          <cell r="H27" t="str">
            <v>01-Oct-91</v>
          </cell>
          <cell r="I27">
            <v>2124</v>
          </cell>
          <cell r="J27" t="str">
            <v>C</v>
          </cell>
          <cell r="K27" t="str">
            <v>Executive</v>
          </cell>
          <cell r="L27" t="str">
            <v>7</v>
          </cell>
          <cell r="M27" t="str">
            <v>P</v>
          </cell>
          <cell r="N27" t="str">
            <v>AVERAGE</v>
          </cell>
        </row>
        <row r="28">
          <cell r="B28" t="str">
            <v>9611016</v>
          </cell>
          <cell r="C28" t="str">
            <v>MOHD ZERAIN B MAJID</v>
          </cell>
          <cell r="D28" t="str">
            <v>Corp. Ins. Buss</v>
          </cell>
          <cell r="E28" t="str">
            <v>Marketing</v>
          </cell>
          <cell r="F28" t="str">
            <v>22-May-50</v>
          </cell>
          <cell r="G28" t="str">
            <v>01-Dec-96</v>
          </cell>
          <cell r="H28" t="str">
            <v>01-Jun-97</v>
          </cell>
          <cell r="I28">
            <v>12613</v>
          </cell>
          <cell r="J28" t="str">
            <v>C</v>
          </cell>
          <cell r="K28" t="str">
            <v>Asst. Gen. Manager II</v>
          </cell>
          <cell r="L28" t="str">
            <v>15</v>
          </cell>
          <cell r="M28" t="str">
            <v>P</v>
          </cell>
          <cell r="N28" t="str">
            <v>AVERAGE</v>
          </cell>
        </row>
        <row r="29">
          <cell r="B29" t="str">
            <v>921550</v>
          </cell>
          <cell r="C29" t="str">
            <v>MUHAMMAD HASHIM B ABDUL RAHIM</v>
          </cell>
          <cell r="D29" t="str">
            <v>Corp. Ins. Buss</v>
          </cell>
          <cell r="E29" t="str">
            <v>Marketing</v>
          </cell>
          <cell r="F29" t="str">
            <v>03-Aug-64</v>
          </cell>
          <cell r="G29" t="str">
            <v>01-Aug-92</v>
          </cell>
          <cell r="H29" t="str">
            <v>01-Aug-92</v>
          </cell>
          <cell r="I29">
            <v>8024</v>
          </cell>
          <cell r="J29" t="str">
            <v>C</v>
          </cell>
          <cell r="K29" t="str">
            <v>Senior Manager</v>
          </cell>
          <cell r="L29" t="str">
            <v>13</v>
          </cell>
          <cell r="M29" t="str">
            <v>P</v>
          </cell>
          <cell r="N29" t="str">
            <v>GOOD</v>
          </cell>
        </row>
        <row r="30">
          <cell r="B30" t="str">
            <v>9711104</v>
          </cell>
          <cell r="C30" t="str">
            <v>NOOR ZIHAN BT MAT ZIN</v>
          </cell>
          <cell r="D30" t="str">
            <v>Corp. Ins. Buss</v>
          </cell>
          <cell r="E30" t="str">
            <v>Marketing</v>
          </cell>
          <cell r="F30" t="str">
            <v>19-Nov-70</v>
          </cell>
          <cell r="G30" t="str">
            <v>02-Jun-97</v>
          </cell>
          <cell r="H30" t="str">
            <v>02-Dec-97</v>
          </cell>
          <cell r="I30">
            <v>2452</v>
          </cell>
          <cell r="J30" t="str">
            <v>C</v>
          </cell>
          <cell r="K30" t="str">
            <v>Executive</v>
          </cell>
          <cell r="L30" t="str">
            <v>7</v>
          </cell>
          <cell r="M30" t="str">
            <v>P</v>
          </cell>
          <cell r="N30" t="str">
            <v>GOOD</v>
          </cell>
        </row>
        <row r="31">
          <cell r="B31" t="str">
            <v>00921677</v>
          </cell>
          <cell r="C31" t="str">
            <v>NOR HISHAM BIN OMAR</v>
          </cell>
          <cell r="D31" t="str">
            <v>Corp. Ins. Buss</v>
          </cell>
          <cell r="E31" t="str">
            <v>Marketing</v>
          </cell>
          <cell r="F31" t="str">
            <v>17-Oct-67</v>
          </cell>
          <cell r="G31" t="str">
            <v>04-May-92</v>
          </cell>
          <cell r="H31" t="str">
            <v>04-Nov-92</v>
          </cell>
          <cell r="I31">
            <v>2353</v>
          </cell>
          <cell r="J31" t="str">
            <v>C</v>
          </cell>
          <cell r="K31" t="str">
            <v>Executive</v>
          </cell>
          <cell r="L31" t="str">
            <v>7</v>
          </cell>
          <cell r="M31" t="str">
            <v>P</v>
          </cell>
          <cell r="N31" t="str">
            <v>AVERAGE</v>
          </cell>
        </row>
        <row r="32">
          <cell r="B32" t="str">
            <v>9711048</v>
          </cell>
          <cell r="C32" t="str">
            <v>NORAZMAN B MUNASIB</v>
          </cell>
          <cell r="D32" t="str">
            <v>Corp. Ins. Buss</v>
          </cell>
          <cell r="E32" t="str">
            <v>Marketing</v>
          </cell>
          <cell r="F32" t="str">
            <v>16-Apr-62</v>
          </cell>
          <cell r="G32" t="str">
            <v>03-Mar-97</v>
          </cell>
          <cell r="H32" t="str">
            <v>03-Sep-97</v>
          </cell>
          <cell r="I32">
            <v>5218</v>
          </cell>
          <cell r="J32" t="str">
            <v>C</v>
          </cell>
          <cell r="K32" t="str">
            <v>Manager II</v>
          </cell>
          <cell r="L32" t="str">
            <v>12</v>
          </cell>
          <cell r="M32" t="str">
            <v>P</v>
          </cell>
          <cell r="N32" t="str">
            <v>AVERAGE</v>
          </cell>
        </row>
        <row r="33">
          <cell r="B33" t="str">
            <v>01001848</v>
          </cell>
          <cell r="C33" t="str">
            <v>NORHAYATI BT ABDUL GHAFAR</v>
          </cell>
          <cell r="D33" t="str">
            <v>Corp. Ins. Buss</v>
          </cell>
          <cell r="E33" t="str">
            <v>Marketing</v>
          </cell>
          <cell r="F33" t="str">
            <v>24-Aug-74</v>
          </cell>
          <cell r="G33" t="str">
            <v>02-Feb-01</v>
          </cell>
          <cell r="H33" t="str">
            <v>02-Aug-01</v>
          </cell>
          <cell r="I33">
            <v>2400</v>
          </cell>
          <cell r="J33" t="str">
            <v>C</v>
          </cell>
          <cell r="K33" t="str">
            <v>Executive</v>
          </cell>
          <cell r="L33" t="str">
            <v>8</v>
          </cell>
          <cell r="M33" t="str">
            <v>P</v>
          </cell>
          <cell r="N33" t="str">
            <v>AVERAGE</v>
          </cell>
        </row>
        <row r="34">
          <cell r="B34" t="str">
            <v>9611006</v>
          </cell>
          <cell r="C34" t="str">
            <v>PUVANESWARY SUGIRTHALINGAM</v>
          </cell>
          <cell r="D34" t="str">
            <v>Corp. Ins. Buss</v>
          </cell>
          <cell r="E34" t="str">
            <v>Marketing</v>
          </cell>
          <cell r="F34" t="str">
            <v>05-Jan-54</v>
          </cell>
          <cell r="G34" t="str">
            <v>01-Nov-96</v>
          </cell>
          <cell r="H34" t="str">
            <v>01-May-97</v>
          </cell>
          <cell r="I34">
            <v>6562</v>
          </cell>
          <cell r="J34" t="str">
            <v>C</v>
          </cell>
          <cell r="K34" t="str">
            <v>Senior Manager</v>
          </cell>
          <cell r="L34" t="str">
            <v>13</v>
          </cell>
          <cell r="M34" t="str">
            <v>P</v>
          </cell>
          <cell r="N34" t="str">
            <v>SATISFACTORY</v>
          </cell>
        </row>
        <row r="35">
          <cell r="B35" t="str">
            <v>912475</v>
          </cell>
          <cell r="C35" t="str">
            <v>RAJA LILIS SURIANI BT RAJA OMAR</v>
          </cell>
          <cell r="D35" t="str">
            <v>Corp. Ins. Buss</v>
          </cell>
          <cell r="E35" t="str">
            <v>Marketing</v>
          </cell>
          <cell r="F35" t="str">
            <v>19-Nov-72</v>
          </cell>
          <cell r="G35" t="str">
            <v>06-Dec-91</v>
          </cell>
          <cell r="H35" t="str">
            <v>06-Dec-91</v>
          </cell>
          <cell r="I35">
            <v>2134</v>
          </cell>
          <cell r="J35" t="str">
            <v>C</v>
          </cell>
          <cell r="K35" t="str">
            <v>Executive</v>
          </cell>
          <cell r="L35" t="str">
            <v>7</v>
          </cell>
          <cell r="M35" t="str">
            <v>P</v>
          </cell>
          <cell r="N35" t="str">
            <v>AVERAGE</v>
          </cell>
        </row>
        <row r="36">
          <cell r="B36" t="str">
            <v>9711107</v>
          </cell>
          <cell r="C36" t="str">
            <v>ROMIZAN B DARUS</v>
          </cell>
          <cell r="D36" t="str">
            <v>Corp. Ins. Buss</v>
          </cell>
          <cell r="E36" t="str">
            <v>Marketing</v>
          </cell>
          <cell r="F36" t="str">
            <v>29-Jul-75</v>
          </cell>
          <cell r="G36" t="str">
            <v>02-Jun-97</v>
          </cell>
          <cell r="H36" t="str">
            <v>02-Dec-97</v>
          </cell>
          <cell r="I36">
            <v>2124</v>
          </cell>
          <cell r="J36" t="str">
            <v>C</v>
          </cell>
          <cell r="K36" t="str">
            <v>Executive</v>
          </cell>
          <cell r="L36" t="str">
            <v>7</v>
          </cell>
          <cell r="M36" t="str">
            <v>P</v>
          </cell>
          <cell r="N36" t="str">
            <v>GOOD</v>
          </cell>
        </row>
        <row r="37">
          <cell r="B37" t="str">
            <v>02001963</v>
          </cell>
          <cell r="C37" t="str">
            <v>SHALEENA BT MOHD HANIF</v>
          </cell>
          <cell r="D37" t="str">
            <v>Corp. Ins. Buss</v>
          </cell>
          <cell r="E37" t="str">
            <v>Marketing</v>
          </cell>
          <cell r="F37">
            <v>37361</v>
          </cell>
          <cell r="I37">
            <v>2160</v>
          </cell>
          <cell r="J37" t="str">
            <v>P</v>
          </cell>
          <cell r="K37" t="str">
            <v>Executive</v>
          </cell>
          <cell r="L37">
            <v>7</v>
          </cell>
          <cell r="M37" t="str">
            <v>P</v>
          </cell>
          <cell r="N37" t="e">
            <v>#N/A</v>
          </cell>
        </row>
        <row r="38">
          <cell r="B38" t="str">
            <v>02001952</v>
          </cell>
          <cell r="C38" t="str">
            <v>SURI IZUATI BT SAMSURI</v>
          </cell>
          <cell r="D38" t="str">
            <v>Corp. Ins. Buss</v>
          </cell>
          <cell r="E38" t="str">
            <v>Marketing</v>
          </cell>
          <cell r="F38" t="str">
            <v>26-Mar-76</v>
          </cell>
          <cell r="G38" t="str">
            <v>01-Feb-02</v>
          </cell>
          <cell r="H38" t="str">
            <v xml:space="preserve">  -   -</v>
          </cell>
          <cell r="I38">
            <v>2600</v>
          </cell>
          <cell r="J38" t="str">
            <v>P</v>
          </cell>
          <cell r="K38" t="str">
            <v>Executive</v>
          </cell>
          <cell r="L38" t="str">
            <v>7</v>
          </cell>
          <cell r="M38" t="str">
            <v>P</v>
          </cell>
          <cell r="N38">
            <v>0</v>
          </cell>
        </row>
        <row r="39">
          <cell r="B39" t="str">
            <v>921586</v>
          </cell>
          <cell r="C39" t="str">
            <v>ZAFRI B AB HALIM</v>
          </cell>
          <cell r="D39" t="str">
            <v>Corp. Ins. Buss</v>
          </cell>
          <cell r="E39" t="str">
            <v>Marketing</v>
          </cell>
          <cell r="F39" t="str">
            <v>06-Mar-68</v>
          </cell>
          <cell r="G39" t="str">
            <v>01-Dec-92</v>
          </cell>
          <cell r="H39" t="str">
            <v>01-Dec-92</v>
          </cell>
          <cell r="I39">
            <v>5570</v>
          </cell>
          <cell r="J39" t="str">
            <v>C</v>
          </cell>
          <cell r="K39" t="str">
            <v>Senior Manager</v>
          </cell>
          <cell r="L39" t="str">
            <v>13</v>
          </cell>
          <cell r="M39" t="str">
            <v>P</v>
          </cell>
          <cell r="N39" t="str">
            <v>GOOD</v>
          </cell>
        </row>
        <row r="40">
          <cell r="B40" t="str">
            <v>9711118</v>
          </cell>
          <cell r="C40" t="str">
            <v>ZETTY BT ZABIR</v>
          </cell>
          <cell r="D40" t="str">
            <v>Corp. Ins. Buss</v>
          </cell>
          <cell r="E40" t="str">
            <v>Marketing</v>
          </cell>
          <cell r="F40" t="str">
            <v>11-Jun-72</v>
          </cell>
          <cell r="G40" t="str">
            <v>02-Jun-97</v>
          </cell>
          <cell r="H40" t="str">
            <v>02-Dec-97</v>
          </cell>
          <cell r="I40">
            <v>2769</v>
          </cell>
          <cell r="J40" t="str">
            <v>C</v>
          </cell>
          <cell r="K40" t="str">
            <v>Executive</v>
          </cell>
          <cell r="L40" t="str">
            <v>7</v>
          </cell>
          <cell r="M40" t="str">
            <v>P</v>
          </cell>
          <cell r="N40" t="str">
            <v>AVERAGE</v>
          </cell>
        </row>
        <row r="41">
          <cell r="B41" t="str">
            <v>941678</v>
          </cell>
          <cell r="C41" t="str">
            <v>ADRIAN SALLEH B HASHIM</v>
          </cell>
          <cell r="D41" t="str">
            <v>Corp. Ins. Buss</v>
          </cell>
          <cell r="E41" t="str">
            <v>Risk &amp; Product</v>
          </cell>
          <cell r="F41" t="str">
            <v>01-Feb-69</v>
          </cell>
          <cell r="G41" t="str">
            <v>01-Jan-94</v>
          </cell>
          <cell r="H41" t="str">
            <v>01-Jul-94</v>
          </cell>
          <cell r="I41">
            <v>3714</v>
          </cell>
          <cell r="J41" t="str">
            <v>C</v>
          </cell>
          <cell r="K41" t="str">
            <v>Ass. Manager</v>
          </cell>
          <cell r="L41" t="str">
            <v>10</v>
          </cell>
          <cell r="M41" t="str">
            <v>P</v>
          </cell>
          <cell r="N41" t="str">
            <v>AVERAGE</v>
          </cell>
        </row>
        <row r="42">
          <cell r="B42" t="str">
            <v>01001878</v>
          </cell>
          <cell r="C42" t="str">
            <v>AHMAD SHAFAZLI B MOHD IDRIS</v>
          </cell>
          <cell r="D42" t="str">
            <v>Corp. Ins. Buss</v>
          </cell>
          <cell r="E42" t="str">
            <v>Risk &amp; Product</v>
          </cell>
          <cell r="F42" t="str">
            <v>06-Nov-76</v>
          </cell>
          <cell r="G42" t="str">
            <v>23-Jul-01</v>
          </cell>
          <cell r="H42" t="str">
            <v>23-Jan-02</v>
          </cell>
          <cell r="I42">
            <v>2200</v>
          </cell>
          <cell r="J42" t="str">
            <v>C</v>
          </cell>
          <cell r="K42" t="str">
            <v>Executive</v>
          </cell>
          <cell r="L42" t="str">
            <v>7</v>
          </cell>
          <cell r="M42" t="str">
            <v>P</v>
          </cell>
          <cell r="N42" t="str">
            <v>AVERAGE</v>
          </cell>
        </row>
        <row r="43">
          <cell r="B43" t="str">
            <v>00731482</v>
          </cell>
          <cell r="C43" t="str">
            <v>ANG KIM CHIA</v>
          </cell>
          <cell r="D43" t="str">
            <v>Corp. Ins. Buss</v>
          </cell>
          <cell r="E43" t="str">
            <v>Risk &amp; Product</v>
          </cell>
          <cell r="F43" t="str">
            <v>13-Aug-50</v>
          </cell>
          <cell r="G43" t="str">
            <v>01-Jan-73</v>
          </cell>
          <cell r="H43" t="str">
            <v>01-Jul-73</v>
          </cell>
          <cell r="I43">
            <v>3688</v>
          </cell>
          <cell r="J43" t="str">
            <v>C</v>
          </cell>
          <cell r="K43" t="str">
            <v>Ass. Manager</v>
          </cell>
          <cell r="L43" t="str">
            <v>10</v>
          </cell>
          <cell r="M43" t="str">
            <v>P</v>
          </cell>
          <cell r="N43" t="str">
            <v>AVERAGE</v>
          </cell>
        </row>
        <row r="44">
          <cell r="B44" t="str">
            <v>01001868</v>
          </cell>
          <cell r="C44" t="str">
            <v>AZLIN BT YAKOB</v>
          </cell>
          <cell r="D44" t="str">
            <v>Corp. Ins. Buss</v>
          </cell>
          <cell r="E44" t="str">
            <v>Risk &amp; Product</v>
          </cell>
          <cell r="F44" t="str">
            <v>20-Jun-71</v>
          </cell>
          <cell r="G44" t="str">
            <v>08-May-01</v>
          </cell>
          <cell r="H44" t="str">
            <v>15-Aug-01</v>
          </cell>
          <cell r="I44">
            <v>2700</v>
          </cell>
          <cell r="J44" t="str">
            <v>C</v>
          </cell>
          <cell r="K44" t="str">
            <v>Executive</v>
          </cell>
          <cell r="L44" t="str">
            <v>8</v>
          </cell>
          <cell r="M44" t="str">
            <v>P</v>
          </cell>
          <cell r="N44" t="str">
            <v>SATISFACTORY</v>
          </cell>
        </row>
        <row r="45">
          <cell r="B45" t="str">
            <v>00821495</v>
          </cell>
          <cell r="C45" t="str">
            <v>BEH PEK YEOK</v>
          </cell>
          <cell r="D45" t="str">
            <v>Corp. Ins. Buss</v>
          </cell>
          <cell r="E45" t="str">
            <v>Risk &amp; Product</v>
          </cell>
          <cell r="F45" t="str">
            <v>10-Jul-56</v>
          </cell>
          <cell r="G45" t="str">
            <v>01-Nov-82</v>
          </cell>
          <cell r="H45" t="str">
            <v>01-May-83</v>
          </cell>
          <cell r="I45">
            <v>3706</v>
          </cell>
          <cell r="J45" t="str">
            <v>C</v>
          </cell>
          <cell r="K45" t="str">
            <v>Ass. Manager</v>
          </cell>
          <cell r="L45" t="str">
            <v>10</v>
          </cell>
          <cell r="M45" t="str">
            <v>P</v>
          </cell>
          <cell r="N45" t="str">
            <v>AVERAGE</v>
          </cell>
        </row>
        <row r="46">
          <cell r="B46" t="str">
            <v>00891511</v>
          </cell>
          <cell r="C46" t="str">
            <v>CHIN HOCK SOON</v>
          </cell>
          <cell r="D46" t="str">
            <v>Corp. Ins. Buss</v>
          </cell>
          <cell r="E46" t="str">
            <v>Risk &amp; Product</v>
          </cell>
          <cell r="F46" t="str">
            <v>24-Jul-53</v>
          </cell>
          <cell r="G46" t="str">
            <v>15-Feb-89</v>
          </cell>
          <cell r="H46" t="str">
            <v>15-Aug-89</v>
          </cell>
          <cell r="I46">
            <v>6165</v>
          </cell>
          <cell r="J46" t="str">
            <v>C</v>
          </cell>
          <cell r="K46" t="str">
            <v>Manager I</v>
          </cell>
          <cell r="L46" t="str">
            <v>11</v>
          </cell>
          <cell r="M46" t="str">
            <v>P</v>
          </cell>
          <cell r="N46" t="str">
            <v>SATISFACTORY</v>
          </cell>
        </row>
        <row r="47">
          <cell r="B47" t="str">
            <v>00841523</v>
          </cell>
          <cell r="C47" t="str">
            <v>CHOW LAI KUM</v>
          </cell>
          <cell r="D47" t="str">
            <v>Corp. Ins. Buss</v>
          </cell>
          <cell r="E47" t="str">
            <v>Risk &amp; Product</v>
          </cell>
          <cell r="F47" t="str">
            <v>21-Nov-62</v>
          </cell>
          <cell r="G47" t="str">
            <v>01-Aug-84</v>
          </cell>
          <cell r="H47" t="str">
            <v>01-Feb-85</v>
          </cell>
          <cell r="I47">
            <v>2243</v>
          </cell>
          <cell r="J47" t="str">
            <v>C</v>
          </cell>
          <cell r="K47" t="str">
            <v>Executive</v>
          </cell>
          <cell r="L47" t="str">
            <v>7</v>
          </cell>
          <cell r="M47" t="str">
            <v>P</v>
          </cell>
          <cell r="N47" t="str">
            <v>AVERAGE</v>
          </cell>
        </row>
        <row r="48">
          <cell r="B48" t="str">
            <v>911472</v>
          </cell>
          <cell r="C48" t="str">
            <v>FAZIDAH BT YAAKUB</v>
          </cell>
          <cell r="D48" t="str">
            <v>Corp. Ins. Buss</v>
          </cell>
          <cell r="E48" t="str">
            <v>Risk &amp; Product</v>
          </cell>
          <cell r="F48" t="str">
            <v>26-Jul-63</v>
          </cell>
          <cell r="G48" t="str">
            <v>05-Dec-91</v>
          </cell>
          <cell r="H48" t="str">
            <v>05-Dec-91</v>
          </cell>
          <cell r="I48">
            <v>4119</v>
          </cell>
          <cell r="J48" t="str">
            <v>C</v>
          </cell>
          <cell r="K48" t="str">
            <v>Ass. Manager</v>
          </cell>
          <cell r="L48" t="str">
            <v>10</v>
          </cell>
          <cell r="M48" t="str">
            <v>P</v>
          </cell>
          <cell r="N48" t="str">
            <v>AVERAGE</v>
          </cell>
        </row>
        <row r="49">
          <cell r="B49" t="str">
            <v>9711098</v>
          </cell>
          <cell r="C49" t="str">
            <v>HARTINI BT AB GHANI</v>
          </cell>
          <cell r="D49" t="str">
            <v>Corp. Ins. Buss</v>
          </cell>
          <cell r="E49" t="str">
            <v>Risk &amp; Product</v>
          </cell>
          <cell r="F49" t="str">
            <v>05-Jun-69</v>
          </cell>
          <cell r="G49" t="str">
            <v>02-Jun-97</v>
          </cell>
          <cell r="H49" t="str">
            <v>02-Dec-97</v>
          </cell>
          <cell r="I49">
            <v>2526</v>
          </cell>
          <cell r="J49" t="str">
            <v>C</v>
          </cell>
          <cell r="K49" t="str">
            <v>Executive</v>
          </cell>
          <cell r="L49" t="str">
            <v>8</v>
          </cell>
          <cell r="M49" t="str">
            <v>P</v>
          </cell>
          <cell r="N49" t="str">
            <v>SATISFACTORY</v>
          </cell>
        </row>
        <row r="50">
          <cell r="B50" t="str">
            <v>702007</v>
          </cell>
          <cell r="C50" t="str">
            <v>JA'AFAR B TALIB</v>
          </cell>
          <cell r="D50" t="str">
            <v>Corp. Ins. Buss</v>
          </cell>
          <cell r="E50" t="str">
            <v>Risk &amp; Product</v>
          </cell>
          <cell r="F50" t="str">
            <v>11-Jun-49</v>
          </cell>
          <cell r="G50" t="str">
            <v>09-Nov-70</v>
          </cell>
          <cell r="H50" t="str">
            <v>09-May-71</v>
          </cell>
          <cell r="I50">
            <v>8386</v>
          </cell>
          <cell r="J50" t="str">
            <v>C</v>
          </cell>
          <cell r="K50" t="str">
            <v>Senior Manager</v>
          </cell>
          <cell r="L50" t="str">
            <v>13</v>
          </cell>
          <cell r="M50" t="str">
            <v>P</v>
          </cell>
          <cell r="N50" t="str">
            <v>GOOD</v>
          </cell>
        </row>
        <row r="51">
          <cell r="B51" t="str">
            <v>921483</v>
          </cell>
          <cell r="C51" t="str">
            <v>KAMALAMBEKAI A/P S. VYTHILINGAM</v>
          </cell>
          <cell r="D51" t="str">
            <v>Corp. Ins. Buss</v>
          </cell>
          <cell r="E51" t="str">
            <v>Risk &amp; Product</v>
          </cell>
          <cell r="F51" t="str">
            <v>12-Jun-56</v>
          </cell>
          <cell r="G51" t="str">
            <v>02-Jan-92</v>
          </cell>
          <cell r="H51" t="str">
            <v>02-Jan-92</v>
          </cell>
          <cell r="I51">
            <v>6975</v>
          </cell>
          <cell r="J51" t="str">
            <v>C</v>
          </cell>
          <cell r="K51" t="str">
            <v>Senior Manager</v>
          </cell>
          <cell r="L51" t="str">
            <v>13</v>
          </cell>
          <cell r="M51" t="str">
            <v>P</v>
          </cell>
          <cell r="N51" t="str">
            <v>GOOD</v>
          </cell>
        </row>
        <row r="52">
          <cell r="B52" t="str">
            <v>00731576</v>
          </cell>
          <cell r="C52" t="str">
            <v>KOH LEE CHIN</v>
          </cell>
          <cell r="D52" t="str">
            <v>Corp. Ins. Buss</v>
          </cell>
          <cell r="E52" t="str">
            <v>Risk &amp; Product</v>
          </cell>
          <cell r="F52" t="str">
            <v>14-Jun-48</v>
          </cell>
          <cell r="G52" t="str">
            <v>15-Feb-73</v>
          </cell>
          <cell r="H52" t="str">
            <v>15-Aug-73</v>
          </cell>
          <cell r="I52">
            <v>3706</v>
          </cell>
          <cell r="J52" t="str">
            <v>C</v>
          </cell>
          <cell r="K52" t="str">
            <v>Ass. Manager</v>
          </cell>
          <cell r="L52" t="str">
            <v>10</v>
          </cell>
          <cell r="M52" t="str">
            <v>P</v>
          </cell>
          <cell r="N52" t="str">
            <v>GOOD</v>
          </cell>
        </row>
        <row r="53">
          <cell r="B53" t="str">
            <v>01001933</v>
          </cell>
          <cell r="C53" t="str">
            <v>KU NYUN MIEN</v>
          </cell>
          <cell r="D53" t="str">
            <v>Corp. Ins. Buss</v>
          </cell>
          <cell r="E53" t="str">
            <v>Risk &amp; Product</v>
          </cell>
          <cell r="F53" t="str">
            <v>20-Nov-72</v>
          </cell>
          <cell r="G53" t="str">
            <v>03-Dec-01</v>
          </cell>
          <cell r="H53" t="str">
            <v xml:space="preserve">  -   -</v>
          </cell>
          <cell r="I53">
            <v>3700</v>
          </cell>
          <cell r="J53" t="str">
            <v>P</v>
          </cell>
          <cell r="K53" t="str">
            <v>Senior Executive</v>
          </cell>
          <cell r="L53" t="str">
            <v>9</v>
          </cell>
          <cell r="M53" t="str">
            <v>P</v>
          </cell>
          <cell r="N53">
            <v>0</v>
          </cell>
        </row>
        <row r="54">
          <cell r="B54" t="str">
            <v>00751595</v>
          </cell>
          <cell r="C54" t="str">
            <v>LEE LECK KIAT</v>
          </cell>
          <cell r="D54" t="str">
            <v>Corp. Ins. Buss</v>
          </cell>
          <cell r="E54" t="str">
            <v>Risk &amp; Product</v>
          </cell>
          <cell r="F54" t="str">
            <v>30-Jan-53</v>
          </cell>
          <cell r="G54" t="str">
            <v>01-Dec-75</v>
          </cell>
          <cell r="H54" t="str">
            <v>01-Jun-76</v>
          </cell>
          <cell r="I54">
            <v>4193</v>
          </cell>
          <cell r="J54" t="str">
            <v>C</v>
          </cell>
          <cell r="K54" t="str">
            <v>Ass. Manager</v>
          </cell>
          <cell r="L54" t="str">
            <v>10</v>
          </cell>
          <cell r="M54" t="str">
            <v>P</v>
          </cell>
          <cell r="N54" t="str">
            <v>GOOD</v>
          </cell>
        </row>
        <row r="55">
          <cell r="B55" t="str">
            <v>00831612</v>
          </cell>
          <cell r="C55" t="str">
            <v>LIEW LAI WAN</v>
          </cell>
          <cell r="D55" t="str">
            <v>Corp. Ins. Buss</v>
          </cell>
          <cell r="E55" t="str">
            <v>Risk &amp; Product</v>
          </cell>
          <cell r="F55" t="str">
            <v>12-Aug-61</v>
          </cell>
          <cell r="G55" t="str">
            <v>24-Feb-83</v>
          </cell>
          <cell r="H55" t="str">
            <v>24-Aug-83</v>
          </cell>
          <cell r="I55">
            <v>2152</v>
          </cell>
          <cell r="J55" t="str">
            <v>C</v>
          </cell>
          <cell r="K55" t="str">
            <v>Executive</v>
          </cell>
          <cell r="L55" t="str">
            <v>7</v>
          </cell>
          <cell r="M55" t="str">
            <v>P</v>
          </cell>
          <cell r="N55" t="str">
            <v>AVERAGE</v>
          </cell>
        </row>
        <row r="56">
          <cell r="B56" t="str">
            <v>00831615</v>
          </cell>
          <cell r="C56" t="str">
            <v>LIM CHOOT MIN</v>
          </cell>
          <cell r="D56" t="str">
            <v>Corp. Ins. Buss</v>
          </cell>
          <cell r="E56" t="str">
            <v>Risk &amp; Product</v>
          </cell>
          <cell r="F56" t="str">
            <v>22-Aug-62</v>
          </cell>
          <cell r="G56" t="str">
            <v>02-Jun-83</v>
          </cell>
          <cell r="H56" t="str">
            <v>02-Dec-83</v>
          </cell>
          <cell r="I56">
            <v>4458</v>
          </cell>
          <cell r="J56" t="str">
            <v>C</v>
          </cell>
          <cell r="K56" t="str">
            <v>Manager I</v>
          </cell>
          <cell r="L56" t="str">
            <v>11</v>
          </cell>
          <cell r="M56" t="str">
            <v>P</v>
          </cell>
          <cell r="N56" t="str">
            <v>GOOD</v>
          </cell>
        </row>
        <row r="57">
          <cell r="B57" t="str">
            <v>00801617</v>
          </cell>
          <cell r="C57" t="str">
            <v>LIM HONG LIAN</v>
          </cell>
          <cell r="D57" t="str">
            <v>Corp. Ins. Buss</v>
          </cell>
          <cell r="E57" t="str">
            <v>Risk &amp; Product</v>
          </cell>
          <cell r="F57" t="str">
            <v>29-Jan-56</v>
          </cell>
          <cell r="G57" t="str">
            <v>15-Jun-80</v>
          </cell>
          <cell r="H57" t="str">
            <v>15-Dec-80</v>
          </cell>
          <cell r="I57">
            <v>3688</v>
          </cell>
          <cell r="J57" t="str">
            <v>C</v>
          </cell>
          <cell r="K57" t="str">
            <v>Ass. Manager</v>
          </cell>
          <cell r="L57" t="str">
            <v>10</v>
          </cell>
          <cell r="M57" t="str">
            <v>P</v>
          </cell>
          <cell r="N57" t="str">
            <v>GOOD</v>
          </cell>
        </row>
        <row r="58">
          <cell r="B58" t="str">
            <v>00771619</v>
          </cell>
          <cell r="C58" t="str">
            <v>LIM PHAIK HAR</v>
          </cell>
          <cell r="D58" t="str">
            <v>Corp. Ins. Buss</v>
          </cell>
          <cell r="E58" t="str">
            <v>Risk &amp; Product</v>
          </cell>
          <cell r="F58" t="str">
            <v>15-Aug-51</v>
          </cell>
          <cell r="G58" t="str">
            <v>01-Sep-77</v>
          </cell>
          <cell r="H58" t="str">
            <v>01-Mar-78</v>
          </cell>
          <cell r="I58">
            <v>12799</v>
          </cell>
          <cell r="J58" t="str">
            <v>C</v>
          </cell>
          <cell r="K58" t="str">
            <v>General Manager</v>
          </cell>
          <cell r="L58" t="str">
            <v>16</v>
          </cell>
          <cell r="M58" t="str">
            <v>P</v>
          </cell>
          <cell r="N58" t="str">
            <v>AVERAGE</v>
          </cell>
        </row>
        <row r="59">
          <cell r="B59">
            <v>841610</v>
          </cell>
          <cell r="C59" t="str">
            <v>LIANG LIP KIN</v>
          </cell>
          <cell r="D59" t="str">
            <v>Corp. Ins. Buss</v>
          </cell>
          <cell r="E59" t="str">
            <v>Risk &amp; Product</v>
          </cell>
          <cell r="F59">
            <v>30834</v>
          </cell>
          <cell r="G59">
            <v>31017</v>
          </cell>
          <cell r="I59">
            <v>5258</v>
          </cell>
          <cell r="J59" t="str">
            <v>C</v>
          </cell>
          <cell r="N59" t="e">
            <v>#N/A</v>
          </cell>
        </row>
        <row r="60">
          <cell r="B60" t="str">
            <v>00761643</v>
          </cell>
          <cell r="C60" t="str">
            <v>MD NOOR BIN MD NASIR</v>
          </cell>
          <cell r="D60" t="str">
            <v>Corp. Ins. Buss</v>
          </cell>
          <cell r="E60" t="str">
            <v>Risk &amp; Product</v>
          </cell>
          <cell r="F60" t="str">
            <v>05-Mar-56</v>
          </cell>
          <cell r="G60" t="str">
            <v>01-Sep-76</v>
          </cell>
          <cell r="H60" t="str">
            <v>01-Mar-77</v>
          </cell>
          <cell r="I60">
            <v>4191</v>
          </cell>
          <cell r="J60" t="str">
            <v>C</v>
          </cell>
          <cell r="K60" t="str">
            <v>Ass. Manager</v>
          </cell>
          <cell r="L60" t="str">
            <v>10</v>
          </cell>
          <cell r="M60" t="str">
            <v>P</v>
          </cell>
          <cell r="N60" t="str">
            <v>AVERAGE</v>
          </cell>
        </row>
        <row r="61">
          <cell r="B61" t="str">
            <v>881381</v>
          </cell>
          <cell r="C61" t="str">
            <v>MOHD HIDZIR B MAAROF</v>
          </cell>
          <cell r="D61" t="str">
            <v>Corp. Ins. Buss</v>
          </cell>
          <cell r="E61" t="str">
            <v>Risk &amp; Product</v>
          </cell>
          <cell r="F61" t="str">
            <v>04-Oct-63</v>
          </cell>
          <cell r="G61" t="str">
            <v>01-Jul-88</v>
          </cell>
          <cell r="H61" t="str">
            <v>01-Jul-88</v>
          </cell>
          <cell r="I61">
            <v>3692</v>
          </cell>
          <cell r="J61" t="str">
            <v>C</v>
          </cell>
          <cell r="K61" t="str">
            <v>Ass. Manager</v>
          </cell>
          <cell r="L61" t="str">
            <v>10</v>
          </cell>
          <cell r="M61" t="str">
            <v>P</v>
          </cell>
          <cell r="N61" t="str">
            <v>AVERAGE</v>
          </cell>
        </row>
        <row r="62">
          <cell r="B62" t="str">
            <v>00961651</v>
          </cell>
          <cell r="C62" t="str">
            <v>MOHD NORDIN BIN ABDUL RAHMAN</v>
          </cell>
          <cell r="D62" t="str">
            <v>Corp. Ins. Buss</v>
          </cell>
          <cell r="E62" t="str">
            <v>Risk &amp; Product</v>
          </cell>
          <cell r="F62" t="str">
            <v>24-Oct-53</v>
          </cell>
          <cell r="G62" t="str">
            <v>01-Jun-96</v>
          </cell>
          <cell r="H62" t="str">
            <v>01-Dec-96</v>
          </cell>
          <cell r="I62">
            <v>10677</v>
          </cell>
          <cell r="J62" t="str">
            <v>C</v>
          </cell>
          <cell r="K62" t="str">
            <v>Senior Manager</v>
          </cell>
          <cell r="L62" t="str">
            <v>13</v>
          </cell>
          <cell r="M62" t="str">
            <v>P</v>
          </cell>
          <cell r="N62" t="str">
            <v>AVERAGE</v>
          </cell>
        </row>
        <row r="63">
          <cell r="B63" t="str">
            <v>00751654</v>
          </cell>
          <cell r="C63" t="str">
            <v>MOHD TAHAR BIN HAJI AHMAD</v>
          </cell>
          <cell r="D63" t="str">
            <v>Corp. Ins. Buss</v>
          </cell>
          <cell r="E63" t="str">
            <v>Risk &amp; Product</v>
          </cell>
          <cell r="F63" t="str">
            <v>05-Dec-53</v>
          </cell>
          <cell r="G63" t="str">
            <v>22-Dec-75</v>
          </cell>
          <cell r="H63" t="str">
            <v>22-Jun-76</v>
          </cell>
          <cell r="I63">
            <v>3721</v>
          </cell>
          <cell r="J63" t="str">
            <v>C</v>
          </cell>
          <cell r="K63" t="str">
            <v>Ass. Manager</v>
          </cell>
          <cell r="L63" t="str">
            <v>10</v>
          </cell>
          <cell r="M63" t="str">
            <v>P</v>
          </cell>
          <cell r="N63" t="str">
            <v>AVERAGE</v>
          </cell>
        </row>
        <row r="64">
          <cell r="B64" t="str">
            <v>01001879</v>
          </cell>
          <cell r="C64" t="str">
            <v>MUHAMAD EZWAN B MD NOH</v>
          </cell>
          <cell r="D64" t="str">
            <v>Corp. Ins. Buss</v>
          </cell>
          <cell r="E64" t="str">
            <v>Risk &amp; Product</v>
          </cell>
          <cell r="F64" t="str">
            <v>25-Feb-77</v>
          </cell>
          <cell r="G64" t="str">
            <v>01-Aug-01</v>
          </cell>
          <cell r="H64" t="str">
            <v xml:space="preserve">  -   -</v>
          </cell>
          <cell r="I64">
            <v>2300</v>
          </cell>
          <cell r="J64" t="str">
            <v>P</v>
          </cell>
          <cell r="K64" t="str">
            <v>Executive</v>
          </cell>
          <cell r="L64" t="str">
            <v>7</v>
          </cell>
          <cell r="M64" t="str">
            <v>P</v>
          </cell>
          <cell r="N64" t="str">
            <v>AVERAGE</v>
          </cell>
        </row>
        <row r="65">
          <cell r="B65" t="str">
            <v>00941662</v>
          </cell>
          <cell r="C65" t="str">
            <v>NASHWA BT MANSOR</v>
          </cell>
          <cell r="D65" t="str">
            <v>Corp. Ins. Buss</v>
          </cell>
          <cell r="E65" t="str">
            <v>Risk &amp; Product</v>
          </cell>
          <cell r="F65" t="str">
            <v>19-Jun-69</v>
          </cell>
          <cell r="G65" t="str">
            <v>01-Nov-94</v>
          </cell>
          <cell r="H65" t="str">
            <v>01-May-95</v>
          </cell>
          <cell r="I65">
            <v>2356</v>
          </cell>
          <cell r="J65" t="str">
            <v>C</v>
          </cell>
          <cell r="K65" t="str">
            <v>Executive</v>
          </cell>
          <cell r="L65" t="str">
            <v>7</v>
          </cell>
          <cell r="M65" t="str">
            <v>P</v>
          </cell>
          <cell r="N65" t="str">
            <v>SATISFACTORY</v>
          </cell>
        </row>
        <row r="66">
          <cell r="B66" t="str">
            <v>00841668</v>
          </cell>
          <cell r="C66" t="str">
            <v>NG MAY LENG</v>
          </cell>
          <cell r="D66" t="str">
            <v>Corp. Ins. Buss</v>
          </cell>
          <cell r="E66" t="str">
            <v>Risk &amp; Product</v>
          </cell>
          <cell r="F66" t="str">
            <v>09-Sep-62</v>
          </cell>
          <cell r="G66" t="str">
            <v>05-Mar-84</v>
          </cell>
          <cell r="H66" t="str">
            <v>05-Sep-84</v>
          </cell>
          <cell r="I66">
            <v>2611</v>
          </cell>
          <cell r="J66" t="str">
            <v>C</v>
          </cell>
          <cell r="K66" t="str">
            <v>Executive</v>
          </cell>
          <cell r="L66" t="str">
            <v>7</v>
          </cell>
          <cell r="M66" t="str">
            <v>P</v>
          </cell>
          <cell r="N66" t="str">
            <v>GOOD</v>
          </cell>
        </row>
        <row r="67">
          <cell r="B67" t="str">
            <v>01001861</v>
          </cell>
          <cell r="C67" t="str">
            <v>NIK SOPHIA BT NIK HASSAN</v>
          </cell>
          <cell r="D67" t="str">
            <v>Corp. Ins. Buss</v>
          </cell>
          <cell r="E67" t="str">
            <v>Risk &amp; Product</v>
          </cell>
          <cell r="F67" t="str">
            <v>15-Feb-76</v>
          </cell>
          <cell r="G67" t="str">
            <v>04-Apr-01</v>
          </cell>
          <cell r="H67" t="str">
            <v>15-Aug-01</v>
          </cell>
          <cell r="I67">
            <v>2200</v>
          </cell>
          <cell r="J67" t="str">
            <v>C</v>
          </cell>
          <cell r="K67" t="str">
            <v>Executive</v>
          </cell>
          <cell r="L67" t="str">
            <v>7</v>
          </cell>
          <cell r="M67" t="str">
            <v>P</v>
          </cell>
          <cell r="N67" t="str">
            <v>AVERAGE</v>
          </cell>
        </row>
        <row r="68">
          <cell r="B68" t="str">
            <v>00941673</v>
          </cell>
          <cell r="C68" t="str">
            <v>NOOR LAILA BT MD ALWI</v>
          </cell>
          <cell r="D68" t="str">
            <v>Corp. Ins. Buss</v>
          </cell>
          <cell r="E68" t="str">
            <v>Risk &amp; Product</v>
          </cell>
          <cell r="F68" t="str">
            <v>18-Mar-63</v>
          </cell>
          <cell r="G68" t="str">
            <v>01-Feb-94</v>
          </cell>
          <cell r="H68" t="str">
            <v>01-Aug-94</v>
          </cell>
          <cell r="I68">
            <v>4811</v>
          </cell>
          <cell r="J68" t="str">
            <v>C</v>
          </cell>
          <cell r="K68" t="str">
            <v>Manager I</v>
          </cell>
          <cell r="L68" t="str">
            <v>11</v>
          </cell>
          <cell r="M68" t="str">
            <v>P</v>
          </cell>
          <cell r="N68" t="str">
            <v>GOOD</v>
          </cell>
        </row>
        <row r="69">
          <cell r="B69" t="str">
            <v>00941676</v>
          </cell>
          <cell r="C69" t="str">
            <v>NOR AZIZAH BT ASBANI</v>
          </cell>
          <cell r="D69" t="str">
            <v>Corp. Ins. Buss</v>
          </cell>
          <cell r="E69" t="str">
            <v>Risk &amp; Product</v>
          </cell>
          <cell r="F69" t="str">
            <v>14-Mar-67</v>
          </cell>
          <cell r="G69" t="str">
            <v>01-Nov-94</v>
          </cell>
          <cell r="H69" t="str">
            <v>01-May-95</v>
          </cell>
          <cell r="I69">
            <v>2810</v>
          </cell>
          <cell r="J69" t="str">
            <v>C</v>
          </cell>
          <cell r="K69" t="str">
            <v>Executive</v>
          </cell>
          <cell r="L69" t="str">
            <v>8</v>
          </cell>
          <cell r="M69" t="str">
            <v>P</v>
          </cell>
          <cell r="N69" t="str">
            <v>GOOD</v>
          </cell>
        </row>
        <row r="70">
          <cell r="B70" t="str">
            <v>911474</v>
          </cell>
          <cell r="C70" t="str">
            <v>NOREHA BT ALI</v>
          </cell>
          <cell r="D70" t="str">
            <v>Corp. Ins. Buss</v>
          </cell>
          <cell r="E70" t="str">
            <v>Risk &amp; Product</v>
          </cell>
          <cell r="F70" t="str">
            <v>22-Mar-68</v>
          </cell>
          <cell r="G70" t="str">
            <v>06-Dec-91</v>
          </cell>
          <cell r="H70" t="str">
            <v>06-Dec-91</v>
          </cell>
          <cell r="I70">
            <v>3785</v>
          </cell>
          <cell r="J70" t="str">
            <v>C</v>
          </cell>
          <cell r="K70" t="str">
            <v>Ass. Manager</v>
          </cell>
          <cell r="L70" t="str">
            <v>10</v>
          </cell>
          <cell r="M70" t="str">
            <v>P</v>
          </cell>
          <cell r="N70" t="str">
            <v>SATISFACTORY</v>
          </cell>
        </row>
        <row r="71">
          <cell r="B71" t="str">
            <v>00961704</v>
          </cell>
          <cell r="C71" t="str">
            <v>NUR BASMIN BT MD AMIN</v>
          </cell>
          <cell r="D71" t="str">
            <v>Corp. Ins. Buss</v>
          </cell>
          <cell r="E71" t="str">
            <v>Risk &amp; Product</v>
          </cell>
          <cell r="F71" t="str">
            <v>26-Aug-64</v>
          </cell>
          <cell r="G71" t="str">
            <v>09-Sep-96</v>
          </cell>
          <cell r="H71" t="str">
            <v>09-Mar-97</v>
          </cell>
          <cell r="I71">
            <v>4346</v>
          </cell>
          <cell r="J71" t="str">
            <v>C</v>
          </cell>
          <cell r="K71" t="str">
            <v>Manager I</v>
          </cell>
          <cell r="L71" t="str">
            <v>11</v>
          </cell>
          <cell r="M71" t="str">
            <v>P</v>
          </cell>
          <cell r="N71" t="str">
            <v>AVERAGE</v>
          </cell>
        </row>
        <row r="72">
          <cell r="B72" t="str">
            <v>871373</v>
          </cell>
          <cell r="C72" t="str">
            <v>ROIZAH BT KAMARUDDIN</v>
          </cell>
          <cell r="D72" t="str">
            <v>Corp. Ins. Buss</v>
          </cell>
          <cell r="E72" t="str">
            <v>Risk &amp; Product</v>
          </cell>
          <cell r="F72" t="str">
            <v>22-Aug-62</v>
          </cell>
          <cell r="G72" t="str">
            <v>01-Jul-87</v>
          </cell>
          <cell r="H72" t="str">
            <v>01-Jul-87</v>
          </cell>
          <cell r="I72">
            <v>5849</v>
          </cell>
          <cell r="J72" t="str">
            <v>C</v>
          </cell>
          <cell r="K72" t="str">
            <v>Senior Manager</v>
          </cell>
          <cell r="L72" t="str">
            <v>13</v>
          </cell>
          <cell r="M72" t="str">
            <v>P</v>
          </cell>
          <cell r="N72" t="str">
            <v>SATISFACTORY</v>
          </cell>
        </row>
        <row r="73">
          <cell r="B73" t="str">
            <v>01001904</v>
          </cell>
          <cell r="C73" t="str">
            <v>SALMAN BIN LAMBAK</v>
          </cell>
          <cell r="D73" t="str">
            <v>Corp. Ins. Buss</v>
          </cell>
          <cell r="E73" t="str">
            <v>Risk &amp; Product</v>
          </cell>
          <cell r="F73" t="str">
            <v>28-Oct-74</v>
          </cell>
          <cell r="G73" t="str">
            <v>03-Sep-01</v>
          </cell>
          <cell r="H73" t="str">
            <v xml:space="preserve">  -   -</v>
          </cell>
          <cell r="I73">
            <v>2200</v>
          </cell>
          <cell r="J73" t="str">
            <v>P</v>
          </cell>
          <cell r="K73" t="str">
            <v>Executive</v>
          </cell>
          <cell r="L73" t="str">
            <v>7</v>
          </cell>
          <cell r="M73" t="str">
            <v>P</v>
          </cell>
          <cell r="N73" t="str">
            <v>SATISFACTORY</v>
          </cell>
        </row>
        <row r="74">
          <cell r="B74" t="str">
            <v>9811222</v>
          </cell>
          <cell r="C74" t="str">
            <v>SARINA BTE YAHYA</v>
          </cell>
          <cell r="D74" t="str">
            <v>Corp. Ins. Buss</v>
          </cell>
          <cell r="E74" t="str">
            <v>Risk &amp; Product</v>
          </cell>
          <cell r="F74" t="str">
            <v>21-Sep-72</v>
          </cell>
          <cell r="G74" t="str">
            <v>03-Feb-98</v>
          </cell>
          <cell r="H74" t="str">
            <v>03-Nov-98</v>
          </cell>
          <cell r="I74">
            <v>2559</v>
          </cell>
          <cell r="J74" t="str">
            <v>C</v>
          </cell>
          <cell r="K74" t="str">
            <v>Executive</v>
          </cell>
          <cell r="L74" t="str">
            <v>8</v>
          </cell>
          <cell r="M74" t="str">
            <v>P</v>
          </cell>
          <cell r="N74" t="str">
            <v>AVERAGE</v>
          </cell>
        </row>
        <row r="75">
          <cell r="B75" t="str">
            <v>00971753</v>
          </cell>
          <cell r="C75" t="str">
            <v>SHAM SUHAIMI BIN MOHAMAD</v>
          </cell>
          <cell r="D75" t="str">
            <v>Corp. Ins. Buss</v>
          </cell>
          <cell r="E75" t="str">
            <v>Risk &amp; Product</v>
          </cell>
          <cell r="F75" t="str">
            <v>18-Apr-72</v>
          </cell>
          <cell r="G75" t="str">
            <v>01-Apr-97</v>
          </cell>
          <cell r="H75" t="str">
            <v>01-Oct-97</v>
          </cell>
          <cell r="I75">
            <v>2124</v>
          </cell>
          <cell r="J75" t="str">
            <v>C</v>
          </cell>
          <cell r="K75" t="str">
            <v>Executive</v>
          </cell>
          <cell r="L75" t="str">
            <v>7</v>
          </cell>
          <cell r="M75" t="str">
            <v>P</v>
          </cell>
          <cell r="N75" t="str">
            <v>AVERAGE</v>
          </cell>
        </row>
        <row r="76">
          <cell r="B76" t="str">
            <v>951797</v>
          </cell>
          <cell r="C76" t="str">
            <v>SHAMSUDIN B SOHLIHOON</v>
          </cell>
          <cell r="D76" t="str">
            <v>Corp. Ins. Buss</v>
          </cell>
          <cell r="E76" t="str">
            <v>Risk &amp; Product</v>
          </cell>
          <cell r="F76" t="str">
            <v>20-May-66</v>
          </cell>
          <cell r="G76" t="str">
            <v>15-Jun-95</v>
          </cell>
          <cell r="H76" t="str">
            <v>15-Dec-95</v>
          </cell>
          <cell r="I76">
            <v>5313</v>
          </cell>
          <cell r="J76" t="str">
            <v>C</v>
          </cell>
          <cell r="K76" t="str">
            <v>Manager II</v>
          </cell>
          <cell r="L76" t="str">
            <v>12</v>
          </cell>
          <cell r="M76" t="str">
            <v>P</v>
          </cell>
          <cell r="N76" t="str">
            <v>GOOD</v>
          </cell>
        </row>
        <row r="77">
          <cell r="B77" t="str">
            <v>00771760</v>
          </cell>
          <cell r="C77" t="str">
            <v>SIEW KWAI LENG</v>
          </cell>
          <cell r="D77" t="str">
            <v>Corp. Ins. Buss</v>
          </cell>
          <cell r="E77" t="str">
            <v>Risk &amp; Product</v>
          </cell>
          <cell r="F77" t="str">
            <v>05-Sep-58</v>
          </cell>
          <cell r="G77" t="str">
            <v>01-Mar-77</v>
          </cell>
          <cell r="H77" t="str">
            <v>01-Sep-77</v>
          </cell>
          <cell r="I77">
            <v>2455</v>
          </cell>
          <cell r="J77" t="str">
            <v>C</v>
          </cell>
          <cell r="K77" t="str">
            <v>Executive</v>
          </cell>
          <cell r="L77" t="str">
            <v>7</v>
          </cell>
          <cell r="M77" t="str">
            <v>P</v>
          </cell>
          <cell r="N77" t="str">
            <v>GOOD</v>
          </cell>
        </row>
        <row r="78">
          <cell r="B78" t="str">
            <v>9911403</v>
          </cell>
          <cell r="C78" t="str">
            <v>TENGKU MARIA BTE TENGKU AHMAD</v>
          </cell>
          <cell r="D78" t="str">
            <v>Corp. Ins. Buss</v>
          </cell>
          <cell r="E78" t="str">
            <v>Risk &amp; Product</v>
          </cell>
          <cell r="F78" t="str">
            <v>15-Dec-75</v>
          </cell>
          <cell r="G78" t="str">
            <v>16-Mar-99</v>
          </cell>
          <cell r="H78" t="str">
            <v>07-Dec-99</v>
          </cell>
          <cell r="I78">
            <v>2122</v>
          </cell>
          <cell r="J78" t="str">
            <v>C</v>
          </cell>
          <cell r="K78" t="str">
            <v>Executive</v>
          </cell>
          <cell r="L78" t="str">
            <v>7</v>
          </cell>
          <cell r="M78" t="str">
            <v>P</v>
          </cell>
          <cell r="N78" t="str">
            <v>AVERAGE</v>
          </cell>
        </row>
        <row r="79">
          <cell r="B79" t="str">
            <v>00821811</v>
          </cell>
          <cell r="C79" t="str">
            <v>YAP HOING WAH</v>
          </cell>
          <cell r="D79" t="str">
            <v>Corp. Ins. Buss</v>
          </cell>
          <cell r="E79" t="str">
            <v>Risk &amp; Product</v>
          </cell>
          <cell r="F79" t="str">
            <v>19-Apr-58</v>
          </cell>
          <cell r="G79" t="str">
            <v>03-May-82</v>
          </cell>
          <cell r="H79" t="str">
            <v>03-Nov-82</v>
          </cell>
          <cell r="I79">
            <v>2474</v>
          </cell>
          <cell r="J79" t="str">
            <v>C</v>
          </cell>
          <cell r="K79" t="str">
            <v>Executive</v>
          </cell>
          <cell r="L79" t="str">
            <v>7</v>
          </cell>
          <cell r="M79" t="str">
            <v>P</v>
          </cell>
          <cell r="N79" t="str">
            <v>AVERAGE</v>
          </cell>
        </row>
        <row r="80">
          <cell r="B80" t="str">
            <v>00911552</v>
          </cell>
          <cell r="C80" t="str">
            <v>HASNAH BT AHMAD</v>
          </cell>
          <cell r="D80" t="str">
            <v>Corp. Ins. Buss</v>
          </cell>
          <cell r="E80" t="str">
            <v>Sompo Japan</v>
          </cell>
          <cell r="F80" t="str">
            <v>22-Sep-68</v>
          </cell>
          <cell r="G80" t="str">
            <v>10-Jul-91</v>
          </cell>
          <cell r="H80" t="str">
            <v>10-Jan-92</v>
          </cell>
          <cell r="I80">
            <v>2144</v>
          </cell>
          <cell r="J80" t="str">
            <v>C</v>
          </cell>
          <cell r="K80" t="str">
            <v>Executive</v>
          </cell>
          <cell r="L80" t="str">
            <v>7</v>
          </cell>
          <cell r="M80" t="str">
            <v>P</v>
          </cell>
          <cell r="N80" t="str">
            <v>GOOD</v>
          </cell>
        </row>
        <row r="81">
          <cell r="B81" t="str">
            <v>00971573</v>
          </cell>
          <cell r="C81" t="str">
            <v>KANG BOON LAN</v>
          </cell>
          <cell r="D81" t="str">
            <v>Corp. Ins. Buss</v>
          </cell>
          <cell r="E81" t="str">
            <v>Sompo Japan</v>
          </cell>
          <cell r="F81" t="str">
            <v>07-Oct-70</v>
          </cell>
          <cell r="G81" t="str">
            <v>18-Jul-97</v>
          </cell>
          <cell r="H81" t="str">
            <v>18-Jan-98</v>
          </cell>
          <cell r="I81">
            <v>3009</v>
          </cell>
          <cell r="J81" t="str">
            <v>C</v>
          </cell>
          <cell r="K81" t="str">
            <v>Executive</v>
          </cell>
          <cell r="L81" t="str">
            <v>8</v>
          </cell>
          <cell r="M81" t="str">
            <v>P</v>
          </cell>
          <cell r="N81" t="str">
            <v>GOOD</v>
          </cell>
        </row>
        <row r="82">
          <cell r="B82" t="str">
            <v>00881586</v>
          </cell>
          <cell r="C82" t="str">
            <v>LAM WAI LENG</v>
          </cell>
          <cell r="D82" t="str">
            <v>Retail Ins. Buss</v>
          </cell>
          <cell r="E82" t="str">
            <v>Branch &amp; Agency</v>
          </cell>
          <cell r="F82" t="str">
            <v>09-Jun-62</v>
          </cell>
          <cell r="G82" t="str">
            <v>01-Dec-88</v>
          </cell>
          <cell r="H82" t="str">
            <v>01-Jun-89</v>
          </cell>
          <cell r="I82">
            <v>3095</v>
          </cell>
          <cell r="J82" t="str">
            <v>C</v>
          </cell>
          <cell r="K82" t="str">
            <v>Executive</v>
          </cell>
          <cell r="L82" t="str">
            <v>8</v>
          </cell>
          <cell r="M82" t="str">
            <v>P</v>
          </cell>
          <cell r="N82" t="str">
            <v>AVERAGE</v>
          </cell>
        </row>
        <row r="83">
          <cell r="B83" t="str">
            <v>01001921</v>
          </cell>
          <cell r="C83" t="str">
            <v>LEE YEE MUN</v>
          </cell>
          <cell r="D83" t="str">
            <v>Corp. Ins. Buss</v>
          </cell>
          <cell r="E83" t="str">
            <v>Sompo Japan</v>
          </cell>
          <cell r="F83" t="str">
            <v>07-Feb-76</v>
          </cell>
          <cell r="G83" t="str">
            <v>01-Nov-01</v>
          </cell>
          <cell r="H83" t="str">
            <v xml:space="preserve">  -   -</v>
          </cell>
          <cell r="I83">
            <v>2200</v>
          </cell>
          <cell r="J83" t="str">
            <v>P</v>
          </cell>
          <cell r="K83" t="str">
            <v>Executive</v>
          </cell>
          <cell r="L83" t="str">
            <v>7</v>
          </cell>
          <cell r="M83" t="str">
            <v>P</v>
          </cell>
          <cell r="N83">
            <v>0</v>
          </cell>
        </row>
        <row r="84">
          <cell r="B84" t="str">
            <v>00841606</v>
          </cell>
          <cell r="C84" t="str">
            <v>LEONG SIEW YINN</v>
          </cell>
          <cell r="D84" t="str">
            <v>Corp. Ins. Buss</v>
          </cell>
          <cell r="E84" t="str">
            <v>Sompo Japan</v>
          </cell>
          <cell r="F84" t="str">
            <v>11-Dec-55</v>
          </cell>
          <cell r="G84" t="str">
            <v>01-Apr-84</v>
          </cell>
          <cell r="H84" t="str">
            <v>01-Oct-84</v>
          </cell>
          <cell r="I84">
            <v>3139</v>
          </cell>
          <cell r="J84" t="str">
            <v>C</v>
          </cell>
          <cell r="K84" t="str">
            <v>Executive</v>
          </cell>
          <cell r="L84" t="str">
            <v>8</v>
          </cell>
          <cell r="M84" t="str">
            <v>P</v>
          </cell>
          <cell r="N84" t="str">
            <v>GOOD</v>
          </cell>
        </row>
        <row r="85">
          <cell r="B85" t="str">
            <v>00971607</v>
          </cell>
          <cell r="C85" t="str">
            <v>LEOW ENG SOON</v>
          </cell>
          <cell r="D85" t="str">
            <v>Corp. Ins. Buss</v>
          </cell>
          <cell r="E85" t="str">
            <v>Sompo Japan</v>
          </cell>
          <cell r="F85" t="str">
            <v>08-May-70</v>
          </cell>
          <cell r="G85" t="str">
            <v>15-Nov-97</v>
          </cell>
          <cell r="H85" t="str">
            <v>15-May-98</v>
          </cell>
          <cell r="I85">
            <v>2474</v>
          </cell>
          <cell r="J85" t="str">
            <v>C</v>
          </cell>
          <cell r="K85" t="str">
            <v>Executive</v>
          </cell>
          <cell r="L85" t="str">
            <v>7</v>
          </cell>
          <cell r="M85" t="str">
            <v>P</v>
          </cell>
          <cell r="N85" t="str">
            <v>AVERAGE</v>
          </cell>
        </row>
        <row r="86">
          <cell r="B86" t="str">
            <v>01001876</v>
          </cell>
          <cell r="C86" t="str">
            <v>NORIZA EZLEENA BT ALWI</v>
          </cell>
          <cell r="D86" t="str">
            <v>Corp. Ins. Buss</v>
          </cell>
          <cell r="E86" t="str">
            <v>Sompo Japan</v>
          </cell>
          <cell r="F86" t="str">
            <v>27-Jul-78</v>
          </cell>
          <cell r="G86" t="str">
            <v>06-Jun-01</v>
          </cell>
          <cell r="H86" t="str">
            <v>15-Aug-01</v>
          </cell>
          <cell r="I86">
            <v>2062</v>
          </cell>
          <cell r="J86" t="str">
            <v>C</v>
          </cell>
          <cell r="K86" t="str">
            <v>Executive</v>
          </cell>
          <cell r="L86" t="str">
            <v>7</v>
          </cell>
          <cell r="M86" t="str">
            <v>P</v>
          </cell>
          <cell r="N86" t="str">
            <v>GOOD</v>
          </cell>
        </row>
        <row r="87">
          <cell r="B87" t="str">
            <v>00961754</v>
          </cell>
          <cell r="C87" t="str">
            <v>SHAMSUL MURFIZ MOKMIN</v>
          </cell>
          <cell r="D87" t="str">
            <v>Corp. Ins. Buss</v>
          </cell>
          <cell r="E87" t="str">
            <v>Sompo Japan</v>
          </cell>
          <cell r="F87" t="str">
            <v>22-Apr-69</v>
          </cell>
          <cell r="G87" t="str">
            <v>01-Jul-96</v>
          </cell>
          <cell r="H87" t="str">
            <v>01-Jan-97</v>
          </cell>
          <cell r="I87">
            <v>4529</v>
          </cell>
          <cell r="J87" t="str">
            <v>C</v>
          </cell>
          <cell r="K87" t="str">
            <v>Ass. Manager</v>
          </cell>
          <cell r="L87" t="str">
            <v>10</v>
          </cell>
          <cell r="M87" t="str">
            <v>P</v>
          </cell>
          <cell r="N87" t="str">
            <v>GOOD</v>
          </cell>
        </row>
        <row r="88">
          <cell r="B88" t="str">
            <v>01001903</v>
          </cell>
          <cell r="C88" t="str">
            <v>TEE MEI LING</v>
          </cell>
          <cell r="D88" t="str">
            <v>Corp. Ins. Buss</v>
          </cell>
          <cell r="E88" t="str">
            <v>Sompo Japan</v>
          </cell>
          <cell r="F88" t="str">
            <v>25-Jul-69</v>
          </cell>
          <cell r="G88" t="str">
            <v>03-Sep-01</v>
          </cell>
          <cell r="H88" t="str">
            <v xml:space="preserve">  -   -</v>
          </cell>
          <cell r="I88">
            <v>3800</v>
          </cell>
          <cell r="J88" t="str">
            <v>P</v>
          </cell>
          <cell r="K88" t="str">
            <v>Senior Executive</v>
          </cell>
          <cell r="L88" t="str">
            <v>9</v>
          </cell>
          <cell r="M88" t="str">
            <v>P</v>
          </cell>
          <cell r="N88" t="str">
            <v>GOOD</v>
          </cell>
        </row>
        <row r="89">
          <cell r="B89" t="str">
            <v>951829</v>
          </cell>
          <cell r="C89" t="str">
            <v>NOOR AZWAH BT SAMSUDIN</v>
          </cell>
          <cell r="D89" t="str">
            <v>Grp. Co. Secretary</v>
          </cell>
          <cell r="E89" t="str">
            <v>Grp. Co. Secretary</v>
          </cell>
          <cell r="F89" t="str">
            <v>07-Apr-71</v>
          </cell>
          <cell r="G89" t="str">
            <v>09-Oct-95</v>
          </cell>
          <cell r="H89" t="str">
            <v>09-Apr-96</v>
          </cell>
          <cell r="I89">
            <v>5903</v>
          </cell>
          <cell r="J89" t="str">
            <v>C</v>
          </cell>
          <cell r="K89" t="str">
            <v>Manager II</v>
          </cell>
          <cell r="L89" t="str">
            <v>12</v>
          </cell>
          <cell r="M89" t="str">
            <v>P</v>
          </cell>
          <cell r="N89">
            <v>0</v>
          </cell>
        </row>
        <row r="90">
          <cell r="B90" t="str">
            <v>02001961</v>
          </cell>
          <cell r="C90" t="str">
            <v>NOORUL HAQ B ZAINALDIN</v>
          </cell>
          <cell r="D90" t="str">
            <v>Grp. Co. Secretary</v>
          </cell>
          <cell r="E90" t="str">
            <v>Grp. Co. Secretary</v>
          </cell>
          <cell r="F90">
            <v>37361</v>
          </cell>
          <cell r="I90">
            <v>4500</v>
          </cell>
          <cell r="J90" t="str">
            <v>P</v>
          </cell>
          <cell r="K90" t="str">
            <v>Asst. Manager</v>
          </cell>
          <cell r="L90">
            <v>10</v>
          </cell>
          <cell r="M90" t="str">
            <v>P</v>
          </cell>
          <cell r="N90" t="e">
            <v>#N/A</v>
          </cell>
        </row>
        <row r="91">
          <cell r="B91" t="str">
            <v>921573</v>
          </cell>
          <cell r="C91" t="str">
            <v>AZHAR B AZLAM YATIM</v>
          </cell>
          <cell r="D91" t="str">
            <v>Grp. Compliance/Legal</v>
          </cell>
          <cell r="E91" t="str">
            <v>Compliance</v>
          </cell>
          <cell r="F91" t="str">
            <v>27-Jan-69</v>
          </cell>
          <cell r="G91" t="str">
            <v>19-Oct-92</v>
          </cell>
          <cell r="H91" t="str">
            <v>19-Oct-92</v>
          </cell>
          <cell r="I91">
            <v>3681</v>
          </cell>
          <cell r="J91" t="str">
            <v>C</v>
          </cell>
          <cell r="K91" t="str">
            <v>Ass. Manager</v>
          </cell>
          <cell r="L91" t="str">
            <v>10</v>
          </cell>
          <cell r="M91" t="str">
            <v>P</v>
          </cell>
          <cell r="N91" t="str">
            <v>AVERAGE</v>
          </cell>
        </row>
        <row r="92">
          <cell r="B92" t="str">
            <v>02001962</v>
          </cell>
          <cell r="C92" t="str">
            <v>FRANCIS A/L JOSEPH</v>
          </cell>
          <cell r="D92" t="str">
            <v>Grp. Compliance/Legal</v>
          </cell>
          <cell r="E92" t="str">
            <v>Grp. Compliance/Legal</v>
          </cell>
          <cell r="F92">
            <v>37361</v>
          </cell>
          <cell r="I92">
            <v>3400</v>
          </cell>
          <cell r="J92" t="str">
            <v>P</v>
          </cell>
          <cell r="K92" t="str">
            <v>Asst. Manager</v>
          </cell>
          <cell r="L92">
            <v>10</v>
          </cell>
          <cell r="M92" t="str">
            <v>P</v>
          </cell>
          <cell r="N92" t="e">
            <v>#N/A</v>
          </cell>
        </row>
        <row r="93">
          <cell r="B93" t="str">
            <v>02001953</v>
          </cell>
          <cell r="C93" t="str">
            <v>NG KOK WENG</v>
          </cell>
          <cell r="D93" t="str">
            <v>Grp. Compliance/Legal</v>
          </cell>
          <cell r="E93" t="str">
            <v>Grp. Compliance/Legal</v>
          </cell>
          <cell r="F93" t="str">
            <v>04-Jan-58</v>
          </cell>
          <cell r="G93" t="str">
            <v>01-Mar-02</v>
          </cell>
          <cell r="H93" t="str">
            <v xml:space="preserve">  -   -</v>
          </cell>
          <cell r="I93">
            <v>10000</v>
          </cell>
          <cell r="J93" t="str">
            <v>P</v>
          </cell>
          <cell r="K93" t="str">
            <v>Asst. Gen. Manager</v>
          </cell>
          <cell r="L93" t="str">
            <v>14</v>
          </cell>
          <cell r="M93" t="str">
            <v>P</v>
          </cell>
          <cell r="N93">
            <v>0</v>
          </cell>
        </row>
        <row r="94">
          <cell r="B94" t="str">
            <v>02001964</v>
          </cell>
          <cell r="C94" t="str">
            <v>YEW CHONG WEE</v>
          </cell>
          <cell r="D94" t="str">
            <v>Grp. Compliance/Legal</v>
          </cell>
          <cell r="E94" t="str">
            <v>Grp. Compliance/Legal</v>
          </cell>
          <cell r="F94">
            <v>37377</v>
          </cell>
          <cell r="I94">
            <v>3700</v>
          </cell>
          <cell r="J94" t="str">
            <v>P</v>
          </cell>
          <cell r="K94" t="str">
            <v>Senior Executive</v>
          </cell>
          <cell r="L94">
            <v>9</v>
          </cell>
          <cell r="M94" t="str">
            <v>P</v>
          </cell>
          <cell r="N94" t="e">
            <v>#N/A</v>
          </cell>
        </row>
        <row r="95">
          <cell r="B95" t="str">
            <v>901397</v>
          </cell>
          <cell r="C95" t="str">
            <v>ADAM B MD NOR</v>
          </cell>
          <cell r="D95" t="str">
            <v>Grp. Internal Audit</v>
          </cell>
          <cell r="E95" t="str">
            <v>Grp. Internal Audit</v>
          </cell>
          <cell r="F95" t="str">
            <v>27-Nov-58</v>
          </cell>
          <cell r="G95" t="str">
            <v>01-Jul-90</v>
          </cell>
          <cell r="H95" t="str">
            <v>01-Jul-90</v>
          </cell>
          <cell r="I95">
            <v>8500</v>
          </cell>
          <cell r="J95" t="str">
            <v>C</v>
          </cell>
          <cell r="K95" t="str">
            <v>Asst. Gen. Manager</v>
          </cell>
          <cell r="L95" t="str">
            <v>14</v>
          </cell>
          <cell r="M95" t="str">
            <v>P</v>
          </cell>
          <cell r="N95">
            <v>0</v>
          </cell>
        </row>
        <row r="96">
          <cell r="B96" t="str">
            <v>9711039</v>
          </cell>
          <cell r="C96" t="str">
            <v>AINON MARFUZAH BT MOHD JUNID</v>
          </cell>
          <cell r="D96" t="str">
            <v>Grp. Internal Audit</v>
          </cell>
          <cell r="E96" t="str">
            <v>Grp. Internal Audit</v>
          </cell>
          <cell r="F96" t="str">
            <v>01-Mar-75</v>
          </cell>
          <cell r="G96" t="str">
            <v>03-Feb-97</v>
          </cell>
          <cell r="H96" t="str">
            <v>03-Aug-97</v>
          </cell>
          <cell r="I96">
            <v>2124</v>
          </cell>
          <cell r="J96" t="str">
            <v>C</v>
          </cell>
          <cell r="K96" t="str">
            <v>Executive</v>
          </cell>
          <cell r="L96" t="str">
            <v>7</v>
          </cell>
          <cell r="M96" t="str">
            <v>P</v>
          </cell>
          <cell r="N96" t="str">
            <v>AVERAGE</v>
          </cell>
        </row>
        <row r="97">
          <cell r="B97" t="str">
            <v>9811373</v>
          </cell>
          <cell r="C97" t="str">
            <v>HARYATI BINTI ZAINI</v>
          </cell>
          <cell r="D97" t="str">
            <v>Grp. Internal Audit</v>
          </cell>
          <cell r="E97" t="str">
            <v>Grp. Internal Audit</v>
          </cell>
          <cell r="F97" t="str">
            <v>30-Dec-76</v>
          </cell>
          <cell r="G97" t="str">
            <v>01-Dec-98</v>
          </cell>
          <cell r="H97" t="str">
            <v>09-Feb-99</v>
          </cell>
          <cell r="I97">
            <v>2142</v>
          </cell>
          <cell r="J97" t="str">
            <v>C</v>
          </cell>
          <cell r="K97" t="str">
            <v>Executive</v>
          </cell>
          <cell r="L97" t="str">
            <v>7</v>
          </cell>
          <cell r="M97" t="str">
            <v>P</v>
          </cell>
          <cell r="N97" t="str">
            <v>AVERAGE</v>
          </cell>
        </row>
        <row r="98">
          <cell r="B98" t="str">
            <v>00001839</v>
          </cell>
          <cell r="C98" t="str">
            <v>HASLINDA BT MOHD SALEH</v>
          </cell>
          <cell r="D98" t="str">
            <v>Grp. Internal Audit</v>
          </cell>
          <cell r="E98" t="str">
            <v>Grp. Internal Audit</v>
          </cell>
          <cell r="F98" t="str">
            <v>09-Nov-76</v>
          </cell>
          <cell r="G98" t="str">
            <v>01-Aug-00</v>
          </cell>
          <cell r="H98" t="str">
            <v>15-Aug-01</v>
          </cell>
          <cell r="I98">
            <v>2104</v>
          </cell>
          <cell r="J98" t="str">
            <v>C</v>
          </cell>
          <cell r="K98" t="str">
            <v>Executive</v>
          </cell>
          <cell r="L98" t="str">
            <v>7</v>
          </cell>
          <cell r="M98" t="str">
            <v>P</v>
          </cell>
          <cell r="N98" t="str">
            <v>GOOD</v>
          </cell>
        </row>
        <row r="99">
          <cell r="B99" t="str">
            <v>951821</v>
          </cell>
          <cell r="C99" t="str">
            <v>NOOR ANIZAH BT ZAIN</v>
          </cell>
          <cell r="D99" t="str">
            <v>Grp. Internal Audit</v>
          </cell>
          <cell r="E99" t="str">
            <v>Grp. Internal Audit</v>
          </cell>
          <cell r="F99" t="str">
            <v>07-Feb-69</v>
          </cell>
          <cell r="G99" t="str">
            <v>04-Sep-95</v>
          </cell>
          <cell r="H99" t="str">
            <v>04-Mar-96</v>
          </cell>
          <cell r="I99">
            <v>3581</v>
          </cell>
          <cell r="J99" t="str">
            <v>C</v>
          </cell>
          <cell r="K99" t="str">
            <v>Ass. Manager</v>
          </cell>
          <cell r="L99" t="str">
            <v>10</v>
          </cell>
          <cell r="M99" t="str">
            <v>P</v>
          </cell>
          <cell r="N99" t="str">
            <v>AVERAGE</v>
          </cell>
        </row>
        <row r="100">
          <cell r="B100" t="str">
            <v>01001908</v>
          </cell>
          <cell r="C100" t="str">
            <v>NORFIZA BT FADZILLAH @ FADZLILLAH</v>
          </cell>
          <cell r="D100" t="str">
            <v>Grp. Internal Audit</v>
          </cell>
          <cell r="E100" t="str">
            <v>Grp. Internal Audit</v>
          </cell>
          <cell r="F100" t="str">
            <v>23-Jan-73</v>
          </cell>
          <cell r="G100" t="str">
            <v>10-Sep-01</v>
          </cell>
          <cell r="H100" t="str">
            <v xml:space="preserve">  -   -</v>
          </cell>
          <cell r="I100">
            <v>2500</v>
          </cell>
          <cell r="J100" t="str">
            <v>P</v>
          </cell>
          <cell r="K100" t="str">
            <v>Executive</v>
          </cell>
          <cell r="L100" t="str">
            <v>7</v>
          </cell>
          <cell r="M100" t="str">
            <v>P</v>
          </cell>
          <cell r="N100" t="str">
            <v>AVERAGE</v>
          </cell>
        </row>
        <row r="101">
          <cell r="B101" t="str">
            <v>00001840</v>
          </cell>
          <cell r="C101" t="str">
            <v>NORHAYATI BT BASHIRUN</v>
          </cell>
          <cell r="D101" t="str">
            <v>Grp. Internal Audit</v>
          </cell>
          <cell r="E101" t="str">
            <v>Grp. Internal Audit</v>
          </cell>
          <cell r="F101" t="str">
            <v>01-Dec-77</v>
          </cell>
          <cell r="G101" t="str">
            <v>01-Aug-00</v>
          </cell>
          <cell r="H101" t="str">
            <v>15-Aug-01</v>
          </cell>
          <cell r="I101">
            <v>2104</v>
          </cell>
          <cell r="J101" t="str">
            <v>C</v>
          </cell>
          <cell r="K101" t="str">
            <v>Executive</v>
          </cell>
          <cell r="L101" t="str">
            <v>7</v>
          </cell>
          <cell r="M101" t="str">
            <v>P</v>
          </cell>
          <cell r="N101" t="str">
            <v>AVERAGE</v>
          </cell>
        </row>
        <row r="102">
          <cell r="B102" t="str">
            <v>00001838</v>
          </cell>
          <cell r="C102" t="str">
            <v>NORLIZA BT DARUS</v>
          </cell>
          <cell r="D102" t="str">
            <v>Grp. Internal Audit</v>
          </cell>
          <cell r="E102" t="str">
            <v>Grp. Internal Audit</v>
          </cell>
          <cell r="F102" t="str">
            <v>15-Feb-75</v>
          </cell>
          <cell r="G102" t="str">
            <v>01-Aug-00</v>
          </cell>
          <cell r="H102" t="str">
            <v>15-Aug-01</v>
          </cell>
          <cell r="I102">
            <v>2104</v>
          </cell>
          <cell r="J102" t="str">
            <v>C</v>
          </cell>
          <cell r="K102" t="str">
            <v>Executive</v>
          </cell>
          <cell r="L102" t="str">
            <v>7</v>
          </cell>
          <cell r="M102" t="str">
            <v>P</v>
          </cell>
          <cell r="N102" t="str">
            <v>AVERAGE</v>
          </cell>
        </row>
        <row r="103">
          <cell r="B103" t="str">
            <v>00001841</v>
          </cell>
          <cell r="C103" t="str">
            <v>RAVFI ADE'NA BT ROPEE ADMAN</v>
          </cell>
          <cell r="D103" t="str">
            <v>Grp. Internal Audit</v>
          </cell>
          <cell r="E103" t="str">
            <v>Grp. Internal Audit</v>
          </cell>
          <cell r="F103" t="str">
            <v>22-Apr-76</v>
          </cell>
          <cell r="G103" t="str">
            <v>01-Aug-00</v>
          </cell>
          <cell r="H103" t="str">
            <v>15-Aug-01</v>
          </cell>
          <cell r="I103">
            <v>2104</v>
          </cell>
          <cell r="J103" t="str">
            <v>C</v>
          </cell>
          <cell r="K103" t="str">
            <v>Executive</v>
          </cell>
          <cell r="L103" t="str">
            <v>7</v>
          </cell>
          <cell r="M103" t="str">
            <v>P</v>
          </cell>
          <cell r="N103" t="str">
            <v>AVERAGE</v>
          </cell>
        </row>
        <row r="104">
          <cell r="B104" t="str">
            <v>9811350</v>
          </cell>
          <cell r="C104" t="str">
            <v>SHARIFAH ENNIE SUHAINA BT SYED AGEL</v>
          </cell>
          <cell r="D104" t="str">
            <v>Grp. Internal Audit</v>
          </cell>
          <cell r="E104" t="str">
            <v>Grp. Internal Audit</v>
          </cell>
          <cell r="F104" t="str">
            <v>07-Mar-74</v>
          </cell>
          <cell r="G104" t="str">
            <v>21-Sep-98</v>
          </cell>
          <cell r="H104" t="str">
            <v>03-Nov-98</v>
          </cell>
          <cell r="I104">
            <v>2778</v>
          </cell>
          <cell r="J104" t="str">
            <v>C</v>
          </cell>
          <cell r="K104" t="str">
            <v>Senior Executive</v>
          </cell>
          <cell r="L104" t="str">
            <v>9</v>
          </cell>
          <cell r="M104" t="str">
            <v>P</v>
          </cell>
          <cell r="N104">
            <v>0</v>
          </cell>
        </row>
        <row r="105">
          <cell r="B105" t="str">
            <v>951828</v>
          </cell>
          <cell r="C105" t="str">
            <v>SHIHAMUL FIKRI B ABD RAHMAN</v>
          </cell>
          <cell r="D105" t="str">
            <v>Grp. Internal Audit</v>
          </cell>
          <cell r="E105" t="str">
            <v>Grp. Internal Audit</v>
          </cell>
          <cell r="F105" t="str">
            <v>07-Nov-71</v>
          </cell>
          <cell r="G105" t="str">
            <v>02-Oct-95</v>
          </cell>
          <cell r="H105" t="str">
            <v>02-Apr-96</v>
          </cell>
          <cell r="I105">
            <v>4600</v>
          </cell>
          <cell r="J105" t="str">
            <v>C</v>
          </cell>
          <cell r="K105" t="str">
            <v>Manager II</v>
          </cell>
          <cell r="L105" t="str">
            <v>12</v>
          </cell>
          <cell r="M105" t="str">
            <v>P</v>
          </cell>
          <cell r="N105" t="str">
            <v>AVERAGE</v>
          </cell>
        </row>
        <row r="106">
          <cell r="B106" t="str">
            <v>01001909</v>
          </cell>
          <cell r="C106" t="str">
            <v>SITI MAZLINA BT MAT SAAD</v>
          </cell>
          <cell r="D106" t="str">
            <v>Grp. Internal Audit</v>
          </cell>
          <cell r="E106" t="str">
            <v>Grp. Internal Audit</v>
          </cell>
          <cell r="F106" t="str">
            <v>03-Jan-78</v>
          </cell>
          <cell r="G106" t="str">
            <v>10-Sep-01</v>
          </cell>
          <cell r="H106" t="str">
            <v xml:space="preserve">  -   -</v>
          </cell>
          <cell r="I106">
            <v>2200</v>
          </cell>
          <cell r="J106" t="str">
            <v>P</v>
          </cell>
          <cell r="K106" t="str">
            <v>Executive</v>
          </cell>
          <cell r="L106" t="str">
            <v>7</v>
          </cell>
          <cell r="M106" t="str">
            <v>P</v>
          </cell>
          <cell r="N106" t="str">
            <v>AVERAGE</v>
          </cell>
        </row>
        <row r="107">
          <cell r="B107" t="str">
            <v>9711023</v>
          </cell>
          <cell r="C107" t="str">
            <v>SULINA BT SULAIMAN</v>
          </cell>
          <cell r="D107" t="str">
            <v>Grp. Internal Audit</v>
          </cell>
          <cell r="E107" t="str">
            <v>Grp. Internal Audit</v>
          </cell>
          <cell r="F107" t="str">
            <v>23-Mar-73</v>
          </cell>
          <cell r="G107" t="str">
            <v>02-Jan-97</v>
          </cell>
          <cell r="H107" t="str">
            <v>02-Jul-97</v>
          </cell>
          <cell r="I107">
            <v>2778</v>
          </cell>
          <cell r="J107" t="str">
            <v>C</v>
          </cell>
          <cell r="K107" t="str">
            <v>Senior Executive</v>
          </cell>
          <cell r="L107" t="str">
            <v>9</v>
          </cell>
          <cell r="M107" t="str">
            <v>P</v>
          </cell>
          <cell r="N107" t="str">
            <v>AVERAGE</v>
          </cell>
        </row>
        <row r="108">
          <cell r="B108" t="str">
            <v>01001910</v>
          </cell>
          <cell r="C108" t="str">
            <v>UMMI SUHAILA BT AHMAD KHAIRUDDIN</v>
          </cell>
          <cell r="D108" t="str">
            <v>Grp. Internal Audit</v>
          </cell>
          <cell r="E108" t="str">
            <v>Grp. Internal Audit</v>
          </cell>
          <cell r="F108" t="str">
            <v>26-Jan-77</v>
          </cell>
          <cell r="G108" t="str">
            <v>10-Sep-01</v>
          </cell>
          <cell r="H108" t="str">
            <v xml:space="preserve">  -   -</v>
          </cell>
          <cell r="I108">
            <v>2200</v>
          </cell>
          <cell r="J108" t="str">
            <v>P</v>
          </cell>
          <cell r="K108" t="str">
            <v>Executive</v>
          </cell>
          <cell r="L108" t="str">
            <v>7</v>
          </cell>
          <cell r="M108" t="str">
            <v>P</v>
          </cell>
          <cell r="N108" t="str">
            <v>AVERAGE</v>
          </cell>
        </row>
        <row r="109">
          <cell r="B109" t="str">
            <v>9711022</v>
          </cell>
          <cell r="C109" t="str">
            <v>YAP SIEH WAI</v>
          </cell>
          <cell r="D109" t="str">
            <v>Grp. Internal Audit</v>
          </cell>
          <cell r="E109" t="str">
            <v>Grp. Internal Audit</v>
          </cell>
          <cell r="F109" t="str">
            <v>23-Sep-67</v>
          </cell>
          <cell r="G109" t="str">
            <v>02-Jan-97</v>
          </cell>
          <cell r="H109" t="str">
            <v>02-Jul-97</v>
          </cell>
          <cell r="I109">
            <v>5700</v>
          </cell>
          <cell r="J109" t="str">
            <v>C</v>
          </cell>
          <cell r="K109" t="str">
            <v>Manager II</v>
          </cell>
          <cell r="L109" t="str">
            <v>12</v>
          </cell>
          <cell r="M109" t="str">
            <v>P</v>
          </cell>
          <cell r="N109" t="str">
            <v>AVERAGE</v>
          </cell>
        </row>
        <row r="110">
          <cell r="B110" t="str">
            <v>00851556</v>
          </cell>
          <cell r="C110" t="str">
            <v>HO CHOY PING</v>
          </cell>
          <cell r="D110" t="str">
            <v>Human Capital</v>
          </cell>
          <cell r="E110" t="str">
            <v>HR Support &amp; Serv</v>
          </cell>
          <cell r="F110" t="str">
            <v>06-Apr-66</v>
          </cell>
          <cell r="G110" t="str">
            <v>02-Jan-85</v>
          </cell>
          <cell r="H110" t="str">
            <v>02-Jul-85</v>
          </cell>
          <cell r="I110">
            <v>3080</v>
          </cell>
          <cell r="J110" t="str">
            <v>C</v>
          </cell>
          <cell r="K110" t="str">
            <v>Executive</v>
          </cell>
          <cell r="L110" t="str">
            <v>8</v>
          </cell>
          <cell r="M110" t="str">
            <v>P</v>
          </cell>
          <cell r="N110">
            <v>0</v>
          </cell>
        </row>
        <row r="111">
          <cell r="B111" t="str">
            <v>941749</v>
          </cell>
          <cell r="C111" t="str">
            <v>NIK ZURAINI BT MOHD KHUSHAIRI @ ZULKIFLI</v>
          </cell>
          <cell r="D111" t="str">
            <v>Human Capital</v>
          </cell>
          <cell r="E111" t="str">
            <v>HR Support &amp; Serv</v>
          </cell>
          <cell r="F111" t="str">
            <v>05-Oct-69</v>
          </cell>
          <cell r="G111" t="str">
            <v>29-Nov-94</v>
          </cell>
          <cell r="H111" t="str">
            <v>01-Mar-95</v>
          </cell>
          <cell r="I111">
            <v>3673</v>
          </cell>
          <cell r="J111" t="str">
            <v>C</v>
          </cell>
          <cell r="K111" t="str">
            <v>Senior Executive</v>
          </cell>
          <cell r="L111" t="str">
            <v>9</v>
          </cell>
          <cell r="M111" t="str">
            <v>P</v>
          </cell>
          <cell r="N111">
            <v>0</v>
          </cell>
        </row>
        <row r="112">
          <cell r="B112" t="str">
            <v>02001951</v>
          </cell>
          <cell r="C112" t="str">
            <v>ROSFARIZA BT MOHD AMIN</v>
          </cell>
          <cell r="D112" t="str">
            <v>Human Capital</v>
          </cell>
          <cell r="E112" t="str">
            <v>HR Support &amp; Serv</v>
          </cell>
          <cell r="F112" t="str">
            <v>21-Jun-63</v>
          </cell>
          <cell r="G112" t="str">
            <v>01-Feb-02</v>
          </cell>
          <cell r="H112" t="str">
            <v xml:space="preserve">  -   -</v>
          </cell>
          <cell r="I112">
            <v>5700</v>
          </cell>
          <cell r="J112" t="str">
            <v>P</v>
          </cell>
          <cell r="K112" t="str">
            <v>Manager I</v>
          </cell>
          <cell r="L112" t="str">
            <v>11</v>
          </cell>
          <cell r="M112" t="str">
            <v>P</v>
          </cell>
          <cell r="N112">
            <v>0</v>
          </cell>
        </row>
        <row r="113">
          <cell r="B113" t="str">
            <v>01001850</v>
          </cell>
          <cell r="C113" t="str">
            <v>AZIZI B MUSTAFA</v>
          </cell>
          <cell r="D113" t="str">
            <v>Human Capital</v>
          </cell>
          <cell r="E113" t="str">
            <v>Human Capital</v>
          </cell>
          <cell r="F113" t="str">
            <v>24-Jul-66</v>
          </cell>
          <cell r="G113" t="str">
            <v>19-Feb-01</v>
          </cell>
          <cell r="H113" t="str">
            <v>19-Aug-01</v>
          </cell>
          <cell r="I113">
            <v>16000</v>
          </cell>
          <cell r="J113" t="str">
            <v>C</v>
          </cell>
          <cell r="K113" t="str">
            <v>General Manager</v>
          </cell>
          <cell r="L113" t="str">
            <v>16</v>
          </cell>
          <cell r="M113" t="str">
            <v>P</v>
          </cell>
          <cell r="N113">
            <v>0</v>
          </cell>
        </row>
        <row r="114">
          <cell r="B114" t="str">
            <v>00911526</v>
          </cell>
          <cell r="C114" t="str">
            <v>CHUA MUI CHING</v>
          </cell>
          <cell r="D114" t="str">
            <v>Human Capital</v>
          </cell>
          <cell r="E114" t="str">
            <v>Knowledge &amp; Learning</v>
          </cell>
          <cell r="F114" t="str">
            <v>28-Oct-68</v>
          </cell>
          <cell r="G114" t="str">
            <v>10-Jun-91</v>
          </cell>
          <cell r="H114" t="str">
            <v>10-Dec-91</v>
          </cell>
          <cell r="I114">
            <v>2160</v>
          </cell>
          <cell r="J114" t="str">
            <v>C</v>
          </cell>
          <cell r="K114" t="str">
            <v>Executive</v>
          </cell>
          <cell r="L114" t="str">
            <v>7</v>
          </cell>
          <cell r="M114" t="str">
            <v>P</v>
          </cell>
          <cell r="N114">
            <v>0</v>
          </cell>
        </row>
        <row r="115">
          <cell r="B115" t="str">
            <v>9711208</v>
          </cell>
          <cell r="C115" t="str">
            <v>NORAZMANI BIN AHMAD</v>
          </cell>
          <cell r="D115" t="str">
            <v>Human Capital</v>
          </cell>
          <cell r="E115" t="str">
            <v>Knowledge &amp; Learning</v>
          </cell>
          <cell r="F115" t="str">
            <v>18-Feb-62</v>
          </cell>
          <cell r="G115" t="str">
            <v>01-Dec-97</v>
          </cell>
          <cell r="H115" t="str">
            <v>01-Dec-98</v>
          </cell>
          <cell r="I115">
            <v>4684</v>
          </cell>
          <cell r="J115" t="str">
            <v>C</v>
          </cell>
          <cell r="K115" t="str">
            <v>Manager I</v>
          </cell>
          <cell r="L115" t="str">
            <v>11</v>
          </cell>
          <cell r="M115" t="str">
            <v>P</v>
          </cell>
          <cell r="N115">
            <v>0</v>
          </cell>
        </row>
        <row r="116">
          <cell r="B116" t="str">
            <v>01001880</v>
          </cell>
          <cell r="C116" t="str">
            <v>MOHD FARID SHAH B MOHD BASIR</v>
          </cell>
          <cell r="D116" t="str">
            <v>Human Capital</v>
          </cell>
          <cell r="E116" t="str">
            <v>Performance &amp; Reward</v>
          </cell>
          <cell r="F116" t="str">
            <v>25-Nov-70</v>
          </cell>
          <cell r="G116" t="str">
            <v>01-Aug-01</v>
          </cell>
          <cell r="H116">
            <v>36923</v>
          </cell>
          <cell r="I116">
            <v>6500</v>
          </cell>
          <cell r="J116" t="str">
            <v>P</v>
          </cell>
          <cell r="K116" t="str">
            <v>Manager I</v>
          </cell>
          <cell r="L116" t="str">
            <v>11</v>
          </cell>
          <cell r="M116" t="str">
            <v>P</v>
          </cell>
          <cell r="N116">
            <v>0</v>
          </cell>
        </row>
        <row r="117">
          <cell r="B117" t="str">
            <v>951841</v>
          </cell>
          <cell r="C117" t="str">
            <v>SYED NAHARUDIN B SYED HASHIM</v>
          </cell>
          <cell r="D117" t="str">
            <v>Human Capital</v>
          </cell>
          <cell r="E117" t="str">
            <v>Relations Mgmt</v>
          </cell>
          <cell r="F117" t="str">
            <v>16-Jan-68</v>
          </cell>
          <cell r="G117" t="str">
            <v>01-Nov-95</v>
          </cell>
          <cell r="H117" t="str">
            <v>01-May-96</v>
          </cell>
          <cell r="I117">
            <v>4081</v>
          </cell>
          <cell r="J117" t="str">
            <v>C</v>
          </cell>
          <cell r="K117" t="str">
            <v>Ass. Manager</v>
          </cell>
          <cell r="L117" t="str">
            <v>10</v>
          </cell>
          <cell r="M117" t="str">
            <v>P</v>
          </cell>
          <cell r="N117">
            <v>0</v>
          </cell>
        </row>
        <row r="118">
          <cell r="B118" t="str">
            <v>741129</v>
          </cell>
          <cell r="C118" t="str">
            <v>ABDUL FATAH B ABDULLAH SANI</v>
          </cell>
          <cell r="D118" t="str">
            <v>Ins. Buss. Operations</v>
          </cell>
          <cell r="E118" t="str">
            <v>Claims</v>
          </cell>
          <cell r="F118" t="str">
            <v>01-Nov-51</v>
          </cell>
          <cell r="G118" t="str">
            <v>13-Mar-74</v>
          </cell>
          <cell r="H118" t="str">
            <v>13-Mar-74</v>
          </cell>
          <cell r="I118">
            <v>8781</v>
          </cell>
          <cell r="J118" t="str">
            <v>C</v>
          </cell>
          <cell r="K118" t="str">
            <v>Asst. Gen. Manager II</v>
          </cell>
          <cell r="L118" t="str">
            <v>15</v>
          </cell>
          <cell r="M118" t="str">
            <v>P</v>
          </cell>
          <cell r="N118" t="str">
            <v>SATISFACTORY</v>
          </cell>
        </row>
        <row r="119">
          <cell r="B119" t="str">
            <v>712015</v>
          </cell>
          <cell r="C119" t="str">
            <v>ABDUL MANAF B SHARIFF</v>
          </cell>
          <cell r="D119" t="str">
            <v>Ins. Buss. Operations</v>
          </cell>
          <cell r="E119" t="str">
            <v>Claims</v>
          </cell>
          <cell r="F119" t="str">
            <v>06-Feb-49</v>
          </cell>
          <cell r="G119" t="str">
            <v>01-Jun-71</v>
          </cell>
          <cell r="H119" t="str">
            <v>01-Jun-71</v>
          </cell>
          <cell r="I119">
            <v>11950</v>
          </cell>
          <cell r="J119" t="str">
            <v>C</v>
          </cell>
          <cell r="K119" t="str">
            <v>General Manager</v>
          </cell>
          <cell r="L119" t="str">
            <v>16</v>
          </cell>
          <cell r="M119" t="str">
            <v>P</v>
          </cell>
          <cell r="N119" t="str">
            <v>GOOD</v>
          </cell>
        </row>
        <row r="120">
          <cell r="B120" t="str">
            <v>871371</v>
          </cell>
          <cell r="C120" t="str">
            <v>ABDUL MANAN B MOHD ISA</v>
          </cell>
          <cell r="D120" t="str">
            <v>Ins. Buss. Operations</v>
          </cell>
          <cell r="E120" t="str">
            <v>Claims</v>
          </cell>
          <cell r="F120" t="str">
            <v>23-Aug-62</v>
          </cell>
          <cell r="G120" t="str">
            <v>01-Jul-87</v>
          </cell>
          <cell r="H120" t="str">
            <v>01-Jan-88</v>
          </cell>
          <cell r="I120">
            <v>3520</v>
          </cell>
          <cell r="J120" t="str">
            <v>C</v>
          </cell>
          <cell r="K120" t="str">
            <v>Ass. Manager</v>
          </cell>
          <cell r="L120" t="str">
            <v>10</v>
          </cell>
          <cell r="M120" t="str">
            <v>P</v>
          </cell>
          <cell r="N120" t="str">
            <v>AVERAGE</v>
          </cell>
        </row>
        <row r="121">
          <cell r="B121" t="str">
            <v>00941475</v>
          </cell>
          <cell r="C121" t="str">
            <v>AHMAD HAWARI BIN MOHD YUSOFF AZEDDIN</v>
          </cell>
          <cell r="D121" t="str">
            <v>Ins. Buss. Operations</v>
          </cell>
          <cell r="E121" t="str">
            <v>Claims</v>
          </cell>
          <cell r="F121" t="str">
            <v>25-Jun-49</v>
          </cell>
          <cell r="G121" t="str">
            <v>01-Jan-94</v>
          </cell>
          <cell r="H121" t="str">
            <v>01-Jul-94</v>
          </cell>
          <cell r="I121">
            <v>7471</v>
          </cell>
          <cell r="J121" t="str">
            <v>C</v>
          </cell>
          <cell r="K121" t="str">
            <v>Manager II</v>
          </cell>
          <cell r="L121" t="str">
            <v>12</v>
          </cell>
          <cell r="M121" t="str">
            <v>P</v>
          </cell>
          <cell r="N121" t="str">
            <v>AVERAGE</v>
          </cell>
        </row>
        <row r="122">
          <cell r="B122" t="str">
            <v>00911478</v>
          </cell>
          <cell r="C122" t="str">
            <v>ALICE ANG LUI NEO</v>
          </cell>
          <cell r="D122" t="str">
            <v>Ins. Buss. Operations</v>
          </cell>
          <cell r="E122" t="str">
            <v>Claims</v>
          </cell>
          <cell r="F122" t="str">
            <v>17-Apr-58</v>
          </cell>
          <cell r="G122" t="str">
            <v>16-Nov-91</v>
          </cell>
          <cell r="H122" t="str">
            <v>16-May-92</v>
          </cell>
          <cell r="I122">
            <v>4267</v>
          </cell>
          <cell r="J122" t="str">
            <v>C</v>
          </cell>
          <cell r="K122" t="str">
            <v>Ass. Manager</v>
          </cell>
          <cell r="L122" t="str">
            <v>10</v>
          </cell>
          <cell r="M122" t="str">
            <v>P</v>
          </cell>
          <cell r="N122" t="str">
            <v>AVERAGE</v>
          </cell>
        </row>
        <row r="123">
          <cell r="B123" t="str">
            <v>9711153</v>
          </cell>
          <cell r="C123" t="str">
            <v>AZMAN B ABD WAHAB</v>
          </cell>
          <cell r="D123" t="str">
            <v>Ins. Buss. Operations</v>
          </cell>
          <cell r="E123" t="str">
            <v>Claims</v>
          </cell>
          <cell r="F123" t="str">
            <v>23-Jul-63</v>
          </cell>
          <cell r="G123" t="str">
            <v>02-Aug-97</v>
          </cell>
          <cell r="H123" t="str">
            <v>01-Feb-98</v>
          </cell>
          <cell r="I123">
            <v>4824</v>
          </cell>
          <cell r="J123" t="str">
            <v>C</v>
          </cell>
          <cell r="K123" t="str">
            <v>Manager II</v>
          </cell>
          <cell r="L123" t="str">
            <v>12</v>
          </cell>
          <cell r="M123" t="str">
            <v>P</v>
          </cell>
          <cell r="N123" t="str">
            <v>AVERAGE</v>
          </cell>
        </row>
        <row r="124">
          <cell r="B124" t="str">
            <v>01001920</v>
          </cell>
          <cell r="C124" t="str">
            <v>AZWAR B MOHAMED HANIFF</v>
          </cell>
          <cell r="D124" t="str">
            <v>Ins. Buss. Operations</v>
          </cell>
          <cell r="E124" t="str">
            <v>Claims</v>
          </cell>
          <cell r="F124" t="str">
            <v>17-Jan-69</v>
          </cell>
          <cell r="G124" t="str">
            <v>17-Oct-01</v>
          </cell>
          <cell r="H124" t="str">
            <v xml:space="preserve">  -   -</v>
          </cell>
          <cell r="I124">
            <v>4500</v>
          </cell>
          <cell r="J124" t="str">
            <v>P</v>
          </cell>
          <cell r="K124" t="str">
            <v>Senior Executive</v>
          </cell>
          <cell r="L124" t="str">
            <v>9</v>
          </cell>
          <cell r="M124" t="str">
            <v>P</v>
          </cell>
          <cell r="N124" t="str">
            <v>GOOD</v>
          </cell>
        </row>
        <row r="125">
          <cell r="B125" t="str">
            <v>00791501</v>
          </cell>
          <cell r="C125" t="str">
            <v>CHAN SOW LING @ CHAN AH NUI</v>
          </cell>
          <cell r="D125" t="str">
            <v>Ins. Buss. Operations</v>
          </cell>
          <cell r="E125" t="str">
            <v>Claims</v>
          </cell>
          <cell r="F125" t="str">
            <v>04-Oct-48</v>
          </cell>
          <cell r="G125" t="str">
            <v>01-Aug-79</v>
          </cell>
          <cell r="H125" t="str">
            <v>01-Feb-80</v>
          </cell>
          <cell r="I125">
            <v>2632</v>
          </cell>
          <cell r="J125" t="str">
            <v>C</v>
          </cell>
          <cell r="K125" t="str">
            <v>Executive</v>
          </cell>
          <cell r="L125" t="str">
            <v>7</v>
          </cell>
          <cell r="M125" t="str">
            <v>P</v>
          </cell>
          <cell r="N125" t="str">
            <v>GOOD</v>
          </cell>
        </row>
        <row r="126">
          <cell r="B126" t="str">
            <v>00951508</v>
          </cell>
          <cell r="C126" t="str">
            <v>CHIK KWANG NGAN</v>
          </cell>
          <cell r="D126" t="str">
            <v>Ins. Buss. Operations</v>
          </cell>
          <cell r="E126" t="str">
            <v>Claims</v>
          </cell>
          <cell r="F126" t="str">
            <v>13-Jun-66</v>
          </cell>
          <cell r="G126" t="str">
            <v>02-Oct-95</v>
          </cell>
          <cell r="H126" t="str">
            <v>02-Apr-96</v>
          </cell>
          <cell r="I126">
            <v>2464</v>
          </cell>
          <cell r="J126" t="str">
            <v>C</v>
          </cell>
          <cell r="K126" t="str">
            <v>Executive</v>
          </cell>
          <cell r="L126" t="str">
            <v>7</v>
          </cell>
          <cell r="M126" t="str">
            <v>P</v>
          </cell>
          <cell r="N126" t="str">
            <v>SATISFACTORY</v>
          </cell>
        </row>
        <row r="127">
          <cell r="B127" t="str">
            <v>00801510</v>
          </cell>
          <cell r="C127" t="str">
            <v>CHIN FUI VOON</v>
          </cell>
          <cell r="D127" t="str">
            <v>Ins. Buss. Operations</v>
          </cell>
          <cell r="E127" t="str">
            <v>Claims</v>
          </cell>
          <cell r="F127" t="str">
            <v>09-Aug-54</v>
          </cell>
          <cell r="G127" t="str">
            <v>01-Jan-80</v>
          </cell>
          <cell r="H127" t="str">
            <v>01-Jul-80</v>
          </cell>
          <cell r="I127">
            <v>6199</v>
          </cell>
          <cell r="J127" t="str">
            <v>C</v>
          </cell>
          <cell r="K127" t="str">
            <v>Manager II</v>
          </cell>
          <cell r="L127" t="str">
            <v>12</v>
          </cell>
          <cell r="M127" t="str">
            <v>P</v>
          </cell>
          <cell r="N127" t="str">
            <v>GOOD</v>
          </cell>
        </row>
        <row r="128">
          <cell r="B128" t="str">
            <v>00961548</v>
          </cell>
          <cell r="C128" t="str">
            <v>HASLENDA MD MOKHTAR RUDIN</v>
          </cell>
          <cell r="D128" t="str">
            <v>Ins. Buss. Operations</v>
          </cell>
          <cell r="E128" t="str">
            <v>Claims</v>
          </cell>
          <cell r="F128" t="str">
            <v>02-Sep-70</v>
          </cell>
          <cell r="G128" t="str">
            <v>01-Jul-96</v>
          </cell>
          <cell r="H128" t="str">
            <v>01-Jan-97</v>
          </cell>
          <cell r="I128">
            <v>2725</v>
          </cell>
          <cell r="J128" t="str">
            <v>C</v>
          </cell>
          <cell r="K128" t="str">
            <v>Executive</v>
          </cell>
          <cell r="L128" t="str">
            <v>8</v>
          </cell>
          <cell r="M128" t="str">
            <v>P</v>
          </cell>
          <cell r="N128" t="str">
            <v>EXCELLENT</v>
          </cell>
        </row>
        <row r="129">
          <cell r="B129" t="str">
            <v>821253</v>
          </cell>
          <cell r="C129" t="str">
            <v>INTAN BT ABD RANI</v>
          </cell>
          <cell r="D129" t="str">
            <v>Ins. Buss. Operations</v>
          </cell>
          <cell r="E129" t="str">
            <v>Claims</v>
          </cell>
          <cell r="F129" t="str">
            <v>20-Jul-59</v>
          </cell>
          <cell r="G129" t="str">
            <v>04-Oct-82</v>
          </cell>
          <cell r="H129" t="str">
            <v>04-Oct-82</v>
          </cell>
          <cell r="I129">
            <v>3688</v>
          </cell>
          <cell r="J129" t="str">
            <v>C</v>
          </cell>
          <cell r="K129" t="str">
            <v>Ass. Manager</v>
          </cell>
          <cell r="L129" t="str">
            <v>10</v>
          </cell>
          <cell r="M129" t="str">
            <v>P</v>
          </cell>
          <cell r="N129" t="str">
            <v>AVERAGE</v>
          </cell>
        </row>
        <row r="130">
          <cell r="B130" t="str">
            <v>01001862</v>
          </cell>
          <cell r="C130" t="str">
            <v>INTAN NOORYASMIN BT ARBAAI</v>
          </cell>
          <cell r="D130" t="str">
            <v>Ins. Buss. Operations</v>
          </cell>
          <cell r="E130" t="str">
            <v>Claims</v>
          </cell>
          <cell r="F130" t="str">
            <v>07-Sep-76</v>
          </cell>
          <cell r="G130" t="str">
            <v>09-Apr-01</v>
          </cell>
          <cell r="H130" t="str">
            <v>15-Aug-01</v>
          </cell>
          <cell r="I130">
            <v>2062</v>
          </cell>
          <cell r="J130" t="str">
            <v>C</v>
          </cell>
          <cell r="K130" t="str">
            <v>Executive</v>
          </cell>
          <cell r="L130" t="str">
            <v>7</v>
          </cell>
          <cell r="M130" t="str">
            <v>P</v>
          </cell>
          <cell r="N130" t="str">
            <v>SATISFACTORY</v>
          </cell>
        </row>
        <row r="131">
          <cell r="B131" t="str">
            <v>00831565</v>
          </cell>
          <cell r="C131" t="str">
            <v>JASMIN B YAACOB</v>
          </cell>
          <cell r="D131" t="str">
            <v>Ins. Buss. Operations</v>
          </cell>
          <cell r="E131" t="str">
            <v>Claims</v>
          </cell>
          <cell r="F131" t="str">
            <v>10-Aug-61</v>
          </cell>
          <cell r="G131" t="str">
            <v>21-Jan-83</v>
          </cell>
          <cell r="H131" t="str">
            <v>21-Jul-83</v>
          </cell>
          <cell r="I131">
            <v>4297</v>
          </cell>
          <cell r="J131" t="str">
            <v>C</v>
          </cell>
          <cell r="K131" t="str">
            <v>Manager I</v>
          </cell>
          <cell r="L131" t="str">
            <v>11</v>
          </cell>
          <cell r="M131" t="str">
            <v>P</v>
          </cell>
          <cell r="N131" t="str">
            <v>AVERAGE</v>
          </cell>
        </row>
        <row r="132">
          <cell r="B132" t="str">
            <v>00851566</v>
          </cell>
          <cell r="C132" t="str">
            <v>JESSINTA A D A/P M ANANDA KUMARAN</v>
          </cell>
          <cell r="D132" t="str">
            <v>Ins. Buss. Operations</v>
          </cell>
          <cell r="E132" t="str">
            <v>Claims</v>
          </cell>
          <cell r="F132" t="str">
            <v>25-Jan-67</v>
          </cell>
          <cell r="G132" t="str">
            <v>03-Jun-85</v>
          </cell>
          <cell r="H132" t="str">
            <v>03-Dec-85</v>
          </cell>
          <cell r="I132">
            <v>2999</v>
          </cell>
          <cell r="J132" t="str">
            <v>C</v>
          </cell>
          <cell r="K132" t="str">
            <v>Senior Executive</v>
          </cell>
          <cell r="L132" t="str">
            <v>9</v>
          </cell>
          <cell r="M132" t="str">
            <v>P</v>
          </cell>
          <cell r="N132" t="str">
            <v>GOOD</v>
          </cell>
        </row>
        <row r="133">
          <cell r="B133" t="str">
            <v>00961567</v>
          </cell>
          <cell r="C133" t="str">
            <v>JEYANTHI A/P R.BALASUBRAMANIAM</v>
          </cell>
          <cell r="D133" t="str">
            <v>Ins. Buss. Operations</v>
          </cell>
          <cell r="E133" t="str">
            <v>Claims</v>
          </cell>
          <cell r="F133" t="str">
            <v>15-May-60</v>
          </cell>
          <cell r="G133" t="str">
            <v>15-May-96</v>
          </cell>
          <cell r="H133" t="str">
            <v>15-Nov-96</v>
          </cell>
          <cell r="I133">
            <v>3876</v>
          </cell>
          <cell r="J133" t="str">
            <v>C</v>
          </cell>
          <cell r="K133" t="str">
            <v>Ass. Manager</v>
          </cell>
          <cell r="L133" t="str">
            <v>10</v>
          </cell>
          <cell r="M133" t="str">
            <v>P</v>
          </cell>
          <cell r="N133" t="str">
            <v>AVERAGE</v>
          </cell>
        </row>
        <row r="134">
          <cell r="B134" t="str">
            <v>802165</v>
          </cell>
          <cell r="C134" t="str">
            <v>KAMARUDIN B HAMZAH</v>
          </cell>
          <cell r="D134" t="str">
            <v>Ins. Buss. Operations</v>
          </cell>
          <cell r="E134" t="str">
            <v>Claims</v>
          </cell>
          <cell r="F134" t="str">
            <v>13-Sep-58</v>
          </cell>
          <cell r="G134" t="str">
            <v>02-Jun-80</v>
          </cell>
          <cell r="H134" t="str">
            <v>02-Jun-80</v>
          </cell>
          <cell r="I134">
            <v>2556</v>
          </cell>
          <cell r="J134" t="str">
            <v>C</v>
          </cell>
          <cell r="K134" t="str">
            <v>Executive</v>
          </cell>
          <cell r="L134" t="str">
            <v>7</v>
          </cell>
          <cell r="M134" t="str">
            <v>P</v>
          </cell>
          <cell r="N134" t="str">
            <v>SATISFACTORY</v>
          </cell>
        </row>
        <row r="135">
          <cell r="B135" t="str">
            <v>9811351</v>
          </cell>
          <cell r="C135" t="str">
            <v>KU SHAHERAN B KUDDAN</v>
          </cell>
          <cell r="D135" t="str">
            <v>Ins. Buss. Operations</v>
          </cell>
          <cell r="E135" t="str">
            <v>Claims</v>
          </cell>
          <cell r="F135" t="str">
            <v>26-Oct-69</v>
          </cell>
          <cell r="G135" t="str">
            <v>30-Sep-98</v>
          </cell>
          <cell r="H135" t="str">
            <v>03-Nov-98</v>
          </cell>
          <cell r="I135">
            <v>3691</v>
          </cell>
          <cell r="J135" t="str">
            <v>C</v>
          </cell>
          <cell r="K135" t="str">
            <v>Ass. Manager</v>
          </cell>
          <cell r="L135" t="str">
            <v>10</v>
          </cell>
          <cell r="M135" t="str">
            <v>P</v>
          </cell>
          <cell r="N135" t="str">
            <v>AVERAGE</v>
          </cell>
        </row>
        <row r="136">
          <cell r="B136" t="str">
            <v>792159</v>
          </cell>
          <cell r="C136" t="str">
            <v>MICHAEL GOMES A/L JOHN BAPTIST GOMES</v>
          </cell>
          <cell r="D136" t="str">
            <v>Ins. Buss. Operations</v>
          </cell>
          <cell r="E136" t="str">
            <v>Claims</v>
          </cell>
          <cell r="F136" t="str">
            <v>03-Nov-61</v>
          </cell>
          <cell r="G136" t="str">
            <v>03-Dec-79</v>
          </cell>
          <cell r="H136" t="str">
            <v>03-Dec-79</v>
          </cell>
          <cell r="I136">
            <v>2536</v>
          </cell>
          <cell r="J136" t="str">
            <v>C</v>
          </cell>
          <cell r="K136" t="str">
            <v>Executive</v>
          </cell>
          <cell r="L136" t="str">
            <v>7</v>
          </cell>
          <cell r="M136" t="str">
            <v>P</v>
          </cell>
          <cell r="N136" t="str">
            <v>SATISFACTORY</v>
          </cell>
        </row>
        <row r="137">
          <cell r="B137" t="str">
            <v>822224</v>
          </cell>
          <cell r="C137" t="str">
            <v>MIZA BT SHAFAWI</v>
          </cell>
          <cell r="D137" t="str">
            <v>Ins. Buss. Operations</v>
          </cell>
          <cell r="E137" t="str">
            <v>Claims</v>
          </cell>
          <cell r="F137" t="str">
            <v>07-Aug-62</v>
          </cell>
          <cell r="G137" t="str">
            <v>03-May-82</v>
          </cell>
          <cell r="H137" t="str">
            <v>03-May-82</v>
          </cell>
          <cell r="I137">
            <v>2377</v>
          </cell>
          <cell r="J137" t="str">
            <v>C</v>
          </cell>
          <cell r="K137" t="str">
            <v>Executive</v>
          </cell>
          <cell r="L137" t="str">
            <v>7</v>
          </cell>
          <cell r="M137" t="str">
            <v>P</v>
          </cell>
          <cell r="N137" t="str">
            <v>SATISFACTORY</v>
          </cell>
        </row>
        <row r="138">
          <cell r="B138" t="str">
            <v>9911383</v>
          </cell>
          <cell r="C138" t="str">
            <v>MOHAMAD SAIFUDDIN  B HJ YUSOF</v>
          </cell>
          <cell r="D138" t="str">
            <v>Ins. Buss. Operations</v>
          </cell>
          <cell r="E138" t="str">
            <v>Claims</v>
          </cell>
          <cell r="F138" t="str">
            <v>23-Sep-72</v>
          </cell>
          <cell r="G138" t="str">
            <v>04-Jan-99</v>
          </cell>
          <cell r="H138" t="str">
            <v>15-Aug-01</v>
          </cell>
          <cell r="I138">
            <v>2103</v>
          </cell>
          <cell r="J138" t="str">
            <v>C</v>
          </cell>
          <cell r="K138" t="str">
            <v>Executive</v>
          </cell>
          <cell r="L138" t="str">
            <v>7</v>
          </cell>
          <cell r="M138" t="str">
            <v>P</v>
          </cell>
          <cell r="N138" t="str">
            <v>AVERAGE</v>
          </cell>
        </row>
        <row r="139">
          <cell r="B139" t="str">
            <v>722043</v>
          </cell>
          <cell r="C139" t="str">
            <v>MOHD ARIFF B UJANG</v>
          </cell>
          <cell r="D139" t="str">
            <v>Ins. Buss. Operations</v>
          </cell>
          <cell r="E139" t="str">
            <v>Claims</v>
          </cell>
          <cell r="F139" t="str">
            <v>14-Nov-51</v>
          </cell>
          <cell r="G139" t="str">
            <v>21-Mar-72</v>
          </cell>
          <cell r="H139" t="str">
            <v>21-Mar-72</v>
          </cell>
          <cell r="I139">
            <v>5642</v>
          </cell>
          <cell r="J139" t="str">
            <v>C</v>
          </cell>
          <cell r="K139" t="str">
            <v>Ass. Manager</v>
          </cell>
          <cell r="L139" t="str">
            <v>10</v>
          </cell>
          <cell r="M139" t="str">
            <v>P</v>
          </cell>
          <cell r="N139" t="str">
            <v>SATISFACTORY</v>
          </cell>
        </row>
        <row r="140">
          <cell r="B140" t="str">
            <v>00841657</v>
          </cell>
          <cell r="C140" t="str">
            <v>MOY MEI YIN</v>
          </cell>
          <cell r="D140" t="str">
            <v>Ins. Buss. Operations</v>
          </cell>
          <cell r="E140" t="str">
            <v>Claims</v>
          </cell>
          <cell r="F140" t="str">
            <v>30-Oct-51</v>
          </cell>
          <cell r="G140" t="str">
            <v>09-Apr-84</v>
          </cell>
          <cell r="H140" t="str">
            <v>09-Oct-84</v>
          </cell>
          <cell r="I140">
            <v>2652</v>
          </cell>
          <cell r="J140" t="str">
            <v>C</v>
          </cell>
          <cell r="K140" t="str">
            <v>Executive</v>
          </cell>
          <cell r="L140" t="str">
            <v>8</v>
          </cell>
          <cell r="M140" t="str">
            <v>P</v>
          </cell>
          <cell r="N140" t="str">
            <v>GOOD</v>
          </cell>
        </row>
        <row r="141">
          <cell r="B141" t="str">
            <v>9911420</v>
          </cell>
          <cell r="C141" t="str">
            <v>MUHAMMAD AZLAN NOOR B CHE MAT</v>
          </cell>
          <cell r="D141" t="str">
            <v>Ins. Buss. Operations</v>
          </cell>
          <cell r="E141" t="str">
            <v>Claims</v>
          </cell>
          <cell r="F141" t="str">
            <v>24-Feb-75</v>
          </cell>
          <cell r="G141" t="str">
            <v>23-Mar-99</v>
          </cell>
          <cell r="H141" t="str">
            <v>07-Dec-99</v>
          </cell>
          <cell r="I141">
            <v>2124</v>
          </cell>
          <cell r="J141" t="str">
            <v>C</v>
          </cell>
          <cell r="K141" t="str">
            <v>Executive</v>
          </cell>
          <cell r="L141" t="str">
            <v>7</v>
          </cell>
          <cell r="M141" t="str">
            <v>P</v>
          </cell>
          <cell r="N141" t="str">
            <v>AVERAGE</v>
          </cell>
        </row>
        <row r="142">
          <cell r="B142" t="str">
            <v>9811306</v>
          </cell>
          <cell r="C142" t="str">
            <v>NIK MUHAMMAD HANAFI B NIK ABDULLAH</v>
          </cell>
          <cell r="D142" t="str">
            <v>Ins. Buss. Operations</v>
          </cell>
          <cell r="E142" t="str">
            <v>Claims</v>
          </cell>
          <cell r="F142" t="str">
            <v>19-Jan-64</v>
          </cell>
          <cell r="G142" t="str">
            <v>13-Jul-98</v>
          </cell>
          <cell r="H142" t="str">
            <v>10-Nov-99</v>
          </cell>
          <cell r="I142">
            <v>10030</v>
          </cell>
          <cell r="J142" t="str">
            <v>C</v>
          </cell>
          <cell r="K142" t="str">
            <v>Asst. Gen. Manager</v>
          </cell>
          <cell r="L142" t="str">
            <v>14</v>
          </cell>
          <cell r="M142" t="str">
            <v>P</v>
          </cell>
          <cell r="N142" t="str">
            <v>SATISFACTORY</v>
          </cell>
        </row>
        <row r="143">
          <cell r="B143" t="str">
            <v>732103</v>
          </cell>
          <cell r="C143" t="str">
            <v>NOOR AINI BT HJ ABD LATIF</v>
          </cell>
          <cell r="D143" t="str">
            <v>Ins. Buss. Operations</v>
          </cell>
          <cell r="E143" t="str">
            <v>Claims</v>
          </cell>
          <cell r="F143" t="str">
            <v>30-Mar-53</v>
          </cell>
          <cell r="G143" t="str">
            <v>01-May-73</v>
          </cell>
          <cell r="H143" t="str">
            <v>01-May-73</v>
          </cell>
          <cell r="I143">
            <v>3137</v>
          </cell>
          <cell r="J143" t="str">
            <v>C</v>
          </cell>
          <cell r="K143" t="str">
            <v>Executive</v>
          </cell>
          <cell r="L143" t="str">
            <v>8</v>
          </cell>
          <cell r="M143" t="str">
            <v>P</v>
          </cell>
          <cell r="N143">
            <v>0</v>
          </cell>
        </row>
        <row r="144">
          <cell r="B144" t="str">
            <v>00951693</v>
          </cell>
          <cell r="C144" t="str">
            <v>NORIZA BT ABAS</v>
          </cell>
          <cell r="D144" t="str">
            <v>Ins. Buss. Operations</v>
          </cell>
          <cell r="E144" t="str">
            <v>Claims</v>
          </cell>
          <cell r="F144" t="str">
            <v>01-Aug-68</v>
          </cell>
          <cell r="G144" t="str">
            <v>05-Apr-95</v>
          </cell>
          <cell r="H144" t="str">
            <v>05-Oct-95</v>
          </cell>
          <cell r="I144">
            <v>2612</v>
          </cell>
          <cell r="J144" t="str">
            <v>C</v>
          </cell>
          <cell r="K144" t="str">
            <v>Executive</v>
          </cell>
          <cell r="L144" t="str">
            <v>8</v>
          </cell>
          <cell r="M144" t="str">
            <v>P</v>
          </cell>
          <cell r="N144" t="str">
            <v>AVERAGE</v>
          </cell>
        </row>
        <row r="145">
          <cell r="B145" t="str">
            <v>01001875</v>
          </cell>
          <cell r="C145" t="str">
            <v>NURFUZAH BTE AB KARIM</v>
          </cell>
          <cell r="D145" t="str">
            <v>Ins. Buss. Operations</v>
          </cell>
          <cell r="E145" t="str">
            <v>Claims</v>
          </cell>
          <cell r="F145" t="str">
            <v>28-Oct-74</v>
          </cell>
          <cell r="G145" t="str">
            <v>05-Jun-01</v>
          </cell>
          <cell r="H145" t="str">
            <v>15-Aug-01</v>
          </cell>
          <cell r="I145">
            <v>2200</v>
          </cell>
          <cell r="J145" t="str">
            <v>C</v>
          </cell>
          <cell r="K145" t="str">
            <v>Executive</v>
          </cell>
          <cell r="L145" t="str">
            <v>7</v>
          </cell>
          <cell r="M145" t="str">
            <v>P</v>
          </cell>
          <cell r="N145" t="str">
            <v>SATISFACTORY</v>
          </cell>
        </row>
        <row r="146">
          <cell r="B146" t="str">
            <v>01001866</v>
          </cell>
          <cell r="C146" t="str">
            <v>PEONG CHIEW FIAH</v>
          </cell>
          <cell r="D146" t="str">
            <v>Ins. Buss. Operations</v>
          </cell>
          <cell r="E146" t="str">
            <v>Claims</v>
          </cell>
          <cell r="F146" t="str">
            <v>22-Jul-74</v>
          </cell>
          <cell r="G146" t="str">
            <v>02-May-01</v>
          </cell>
          <cell r="H146" t="str">
            <v>15-Aug-01</v>
          </cell>
          <cell r="I146">
            <v>2435</v>
          </cell>
          <cell r="J146" t="str">
            <v>C</v>
          </cell>
          <cell r="K146" t="str">
            <v>Executive</v>
          </cell>
          <cell r="L146" t="str">
            <v>8</v>
          </cell>
          <cell r="M146" t="str">
            <v>P</v>
          </cell>
          <cell r="N146" t="str">
            <v>AVERAGE</v>
          </cell>
        </row>
        <row r="147">
          <cell r="B147" t="str">
            <v>9711171</v>
          </cell>
          <cell r="C147" t="str">
            <v>RAHIMAH BT MAJID</v>
          </cell>
          <cell r="D147" t="str">
            <v>Ins. Buss. Operations</v>
          </cell>
          <cell r="E147" t="str">
            <v>Claims</v>
          </cell>
          <cell r="F147" t="str">
            <v>26-Sep-67</v>
          </cell>
          <cell r="G147" t="str">
            <v>02-Sep-97</v>
          </cell>
          <cell r="H147" t="str">
            <v>02-Mar-98</v>
          </cell>
          <cell r="I147">
            <v>3282</v>
          </cell>
          <cell r="J147" t="str">
            <v>C</v>
          </cell>
          <cell r="K147" t="str">
            <v>Senior Executive</v>
          </cell>
          <cell r="L147" t="str">
            <v>9</v>
          </cell>
          <cell r="M147" t="str">
            <v>P</v>
          </cell>
          <cell r="N147" t="str">
            <v>SATISFACTORY</v>
          </cell>
        </row>
        <row r="148">
          <cell r="B148" t="str">
            <v>00951719</v>
          </cell>
          <cell r="C148" t="str">
            <v>RAHMAT BIN SAMURI</v>
          </cell>
          <cell r="D148" t="str">
            <v>Ins. Buss. Operations</v>
          </cell>
          <cell r="E148" t="str">
            <v>Claims</v>
          </cell>
          <cell r="F148" t="str">
            <v>29-Sep-65</v>
          </cell>
          <cell r="G148" t="str">
            <v>13-Mar-95</v>
          </cell>
          <cell r="H148" t="str">
            <v>13-Sep-95</v>
          </cell>
          <cell r="I148">
            <v>2124</v>
          </cell>
          <cell r="J148" t="str">
            <v>C</v>
          </cell>
          <cell r="K148" t="str">
            <v>Executive</v>
          </cell>
          <cell r="L148" t="str">
            <v>7</v>
          </cell>
          <cell r="M148" t="str">
            <v>P</v>
          </cell>
          <cell r="N148" t="str">
            <v>SATISFACTORY</v>
          </cell>
        </row>
        <row r="149">
          <cell r="B149" t="str">
            <v>9711160</v>
          </cell>
          <cell r="C149" t="str">
            <v>RAVENDREN S/O S CHANDRAN</v>
          </cell>
          <cell r="D149" t="str">
            <v>Ins. Buss. Operations</v>
          </cell>
          <cell r="E149" t="str">
            <v>Claims</v>
          </cell>
          <cell r="F149" t="str">
            <v>17-Dec-65</v>
          </cell>
          <cell r="G149" t="str">
            <v>18-Aug-97</v>
          </cell>
          <cell r="H149" t="str">
            <v>18-Feb-98</v>
          </cell>
          <cell r="I149">
            <v>3055</v>
          </cell>
          <cell r="J149" t="str">
            <v>C</v>
          </cell>
          <cell r="K149" t="str">
            <v>Senior Executive</v>
          </cell>
          <cell r="L149" t="str">
            <v>9</v>
          </cell>
          <cell r="M149" t="str">
            <v>P</v>
          </cell>
          <cell r="N149" t="str">
            <v>POOR</v>
          </cell>
        </row>
        <row r="150">
          <cell r="B150" t="str">
            <v>9711109</v>
          </cell>
          <cell r="C150" t="str">
            <v>SAIFOL NIZAM B SULAIMAN</v>
          </cell>
          <cell r="D150" t="str">
            <v>Ins. Buss. Operations</v>
          </cell>
          <cell r="E150" t="str">
            <v>Claims</v>
          </cell>
          <cell r="F150" t="str">
            <v>11-Mar-75</v>
          </cell>
          <cell r="G150" t="str">
            <v>02-Jun-97</v>
          </cell>
          <cell r="H150" t="str">
            <v>02-Dec-97</v>
          </cell>
          <cell r="I150">
            <v>2062</v>
          </cell>
          <cell r="J150" t="str">
            <v>C</v>
          </cell>
          <cell r="K150" t="str">
            <v>Executive</v>
          </cell>
          <cell r="L150" t="str">
            <v>7</v>
          </cell>
          <cell r="M150" t="str">
            <v>P</v>
          </cell>
          <cell r="N150" t="str">
            <v>AVERAGE</v>
          </cell>
        </row>
        <row r="151">
          <cell r="B151" t="str">
            <v>961884</v>
          </cell>
          <cell r="C151" t="str">
            <v>SALWANI BT HAJI ABU SAMAH</v>
          </cell>
          <cell r="D151" t="str">
            <v>Ins. Buss. Operations</v>
          </cell>
          <cell r="E151" t="str">
            <v>Claims</v>
          </cell>
          <cell r="F151" t="str">
            <v>07-Oct-73</v>
          </cell>
          <cell r="G151" t="str">
            <v>01-Jul-96</v>
          </cell>
          <cell r="H151" t="str">
            <v>01-Jan-97</v>
          </cell>
          <cell r="I151">
            <v>2542</v>
          </cell>
          <cell r="J151" t="str">
            <v>C</v>
          </cell>
          <cell r="K151" t="str">
            <v>Executive</v>
          </cell>
          <cell r="L151" t="str">
            <v>8</v>
          </cell>
          <cell r="M151" t="str">
            <v>P</v>
          </cell>
          <cell r="N151" t="str">
            <v>GOOD</v>
          </cell>
        </row>
        <row r="152">
          <cell r="B152" t="str">
            <v>00791779</v>
          </cell>
          <cell r="C152" t="str">
            <v>TEH GIK HING</v>
          </cell>
          <cell r="D152" t="str">
            <v>Ins. Buss. Operations</v>
          </cell>
          <cell r="E152" t="str">
            <v>Claims</v>
          </cell>
          <cell r="F152" t="str">
            <v>11-Feb-55</v>
          </cell>
          <cell r="G152" t="str">
            <v>05-Feb-79</v>
          </cell>
          <cell r="H152" t="str">
            <v>05-Aug-79</v>
          </cell>
          <cell r="I152">
            <v>2259</v>
          </cell>
          <cell r="J152" t="str">
            <v>C</v>
          </cell>
          <cell r="K152" t="str">
            <v>Executive</v>
          </cell>
          <cell r="L152" t="str">
            <v>7</v>
          </cell>
          <cell r="M152" t="str">
            <v>P</v>
          </cell>
          <cell r="N152" t="str">
            <v>GOOD</v>
          </cell>
        </row>
        <row r="153">
          <cell r="B153" t="str">
            <v>941737</v>
          </cell>
          <cell r="C153" t="str">
            <v>WAN MOHAMED HALIM B WAN CHIK</v>
          </cell>
          <cell r="D153" t="str">
            <v>Ins. Buss. Operations</v>
          </cell>
          <cell r="E153" t="str">
            <v>Claims</v>
          </cell>
          <cell r="F153" t="str">
            <v>14-Sep-52</v>
          </cell>
          <cell r="G153" t="str">
            <v>26-Sep-94</v>
          </cell>
          <cell r="H153" t="str">
            <v>26-Mar-95</v>
          </cell>
          <cell r="I153">
            <v>4994</v>
          </cell>
          <cell r="J153" t="str">
            <v>C</v>
          </cell>
          <cell r="K153" t="str">
            <v>Ass. Manager</v>
          </cell>
          <cell r="L153" t="str">
            <v>10</v>
          </cell>
          <cell r="M153" t="str">
            <v>P</v>
          </cell>
          <cell r="N153" t="str">
            <v>AVERAGE</v>
          </cell>
        </row>
        <row r="154">
          <cell r="B154" t="str">
            <v>9611013</v>
          </cell>
          <cell r="C154" t="str">
            <v>ZEF ZALMAN B MOHD ZAMRI</v>
          </cell>
          <cell r="D154" t="str">
            <v>Ins. Buss. Operations</v>
          </cell>
          <cell r="E154" t="str">
            <v>Claims</v>
          </cell>
          <cell r="F154" t="str">
            <v>31-Mar-71</v>
          </cell>
          <cell r="G154" t="str">
            <v>01-Dec-96</v>
          </cell>
          <cell r="H154" t="str">
            <v>01-Jun-97</v>
          </cell>
          <cell r="I154">
            <v>3688</v>
          </cell>
          <cell r="J154" t="str">
            <v>C</v>
          </cell>
          <cell r="K154" t="str">
            <v>Ass. Manager</v>
          </cell>
          <cell r="L154" t="str">
            <v>10</v>
          </cell>
          <cell r="M154" t="str">
            <v>P</v>
          </cell>
          <cell r="N154" t="str">
            <v>AVERAGE</v>
          </cell>
        </row>
        <row r="155">
          <cell r="B155" t="str">
            <v>01001849</v>
          </cell>
          <cell r="C155" t="str">
            <v>ABDUL MALEK B ABDUL HAFIZ</v>
          </cell>
          <cell r="D155" t="str">
            <v>Ins. Buss. Operations</v>
          </cell>
          <cell r="E155" t="str">
            <v>Ins. Buss. Operations</v>
          </cell>
          <cell r="F155" t="str">
            <v>25-Aug-64</v>
          </cell>
          <cell r="G155" t="str">
            <v>15-Feb-01</v>
          </cell>
          <cell r="H155" t="str">
            <v>15-Aug-01</v>
          </cell>
          <cell r="I155">
            <v>10500</v>
          </cell>
          <cell r="J155" t="str">
            <v>C</v>
          </cell>
          <cell r="K155" t="str">
            <v>General Manager</v>
          </cell>
          <cell r="L155" t="str">
            <v>16</v>
          </cell>
          <cell r="M155" t="str">
            <v>P</v>
          </cell>
          <cell r="N155">
            <v>0</v>
          </cell>
        </row>
        <row r="156">
          <cell r="B156" t="str">
            <v>00961787</v>
          </cell>
          <cell r="C156" t="str">
            <v>THEVAKUMARI A/P CHELLATHURAI</v>
          </cell>
          <cell r="D156" t="str">
            <v>Ins. Buss. Operations</v>
          </cell>
          <cell r="E156" t="str">
            <v>Ins. Buss. Operations</v>
          </cell>
          <cell r="F156" t="str">
            <v>13-Sep-74</v>
          </cell>
          <cell r="G156" t="str">
            <v>01-Aug-96</v>
          </cell>
          <cell r="H156" t="str">
            <v>01-Feb-97</v>
          </cell>
          <cell r="I156">
            <v>2062</v>
          </cell>
          <cell r="J156" t="str">
            <v>C</v>
          </cell>
          <cell r="K156" t="str">
            <v>Executive</v>
          </cell>
          <cell r="L156" t="str">
            <v>7</v>
          </cell>
          <cell r="M156" t="str">
            <v>P</v>
          </cell>
          <cell r="N156" t="str">
            <v>AVERAGE</v>
          </cell>
        </row>
        <row r="157">
          <cell r="B157" t="str">
            <v>911456</v>
          </cell>
          <cell r="C157" t="str">
            <v>ABD RAHMAN B AHMAD ZAINI</v>
          </cell>
          <cell r="D157" t="str">
            <v>Ins. Buss. Operations</v>
          </cell>
          <cell r="E157" t="str">
            <v>Policy Processing</v>
          </cell>
          <cell r="F157" t="str">
            <v>19-Nov-66</v>
          </cell>
          <cell r="G157" t="str">
            <v>02-Sep-91</v>
          </cell>
          <cell r="H157" t="str">
            <v>02-Sep-91</v>
          </cell>
          <cell r="I157">
            <v>4378</v>
          </cell>
          <cell r="J157" t="str">
            <v>C</v>
          </cell>
          <cell r="K157" t="str">
            <v>Ass. Manager</v>
          </cell>
          <cell r="L157" t="str">
            <v>10</v>
          </cell>
          <cell r="M157" t="str">
            <v>P</v>
          </cell>
          <cell r="N157" t="str">
            <v>GOOD</v>
          </cell>
        </row>
        <row r="158">
          <cell r="B158" t="str">
            <v>00741500</v>
          </cell>
          <cell r="C158" t="str">
            <v>CHAN SEE MOY</v>
          </cell>
          <cell r="D158" t="str">
            <v>Ins. Buss. Operations</v>
          </cell>
          <cell r="E158" t="str">
            <v>Policy Processing</v>
          </cell>
          <cell r="F158" t="str">
            <v>27-Sep-51</v>
          </cell>
          <cell r="G158" t="str">
            <v>01-Mar-74</v>
          </cell>
          <cell r="H158" t="str">
            <v>01-Sep-74</v>
          </cell>
          <cell r="I158">
            <v>2428</v>
          </cell>
          <cell r="J158" t="str">
            <v>C</v>
          </cell>
          <cell r="K158" t="str">
            <v>Executive</v>
          </cell>
          <cell r="L158" t="str">
            <v>7</v>
          </cell>
          <cell r="M158" t="str">
            <v>P</v>
          </cell>
          <cell r="N158" t="str">
            <v>SATISFACTORY</v>
          </cell>
        </row>
        <row r="159">
          <cell r="B159" t="str">
            <v>00811535</v>
          </cell>
          <cell r="C159" t="str">
            <v>FARIDAH BT IDRIS</v>
          </cell>
          <cell r="D159" t="str">
            <v>Ins. Buss. Operations</v>
          </cell>
          <cell r="E159" t="str">
            <v>Policy Processing</v>
          </cell>
          <cell r="F159" t="str">
            <v>13-Oct-59</v>
          </cell>
          <cell r="G159" t="str">
            <v>09-Feb-81</v>
          </cell>
          <cell r="H159" t="str">
            <v>09-Aug-81</v>
          </cell>
          <cell r="I159">
            <v>2124</v>
          </cell>
          <cell r="J159" t="str">
            <v>C</v>
          </cell>
          <cell r="K159" t="str">
            <v>Executive</v>
          </cell>
          <cell r="L159" t="str">
            <v>7</v>
          </cell>
          <cell r="M159" t="str">
            <v>P</v>
          </cell>
          <cell r="N159" t="str">
            <v>SATISFACTORY</v>
          </cell>
        </row>
        <row r="160">
          <cell r="B160" t="str">
            <v>732089</v>
          </cell>
          <cell r="C160" t="str">
            <v>KEFLI B YAHAYA</v>
          </cell>
          <cell r="D160" t="str">
            <v>Ins. Buss. Operations</v>
          </cell>
          <cell r="E160" t="str">
            <v>Policy Processing</v>
          </cell>
          <cell r="F160" t="str">
            <v>27-Mar-55</v>
          </cell>
          <cell r="G160" t="str">
            <v>01-Mar-73</v>
          </cell>
          <cell r="H160" t="str">
            <v>01-Mar-73</v>
          </cell>
          <cell r="I160">
            <v>2950</v>
          </cell>
          <cell r="J160" t="str">
            <v>C</v>
          </cell>
          <cell r="K160" t="str">
            <v>Executive</v>
          </cell>
          <cell r="L160" t="str">
            <v>7</v>
          </cell>
          <cell r="M160" t="str">
            <v>P</v>
          </cell>
          <cell r="N160" t="str">
            <v>AVERAGE</v>
          </cell>
        </row>
        <row r="161">
          <cell r="B161" t="str">
            <v>00921575</v>
          </cell>
          <cell r="C161" t="str">
            <v>KELLY JOEL</v>
          </cell>
          <cell r="D161" t="str">
            <v>Ins. Buss. Operations</v>
          </cell>
          <cell r="E161" t="str">
            <v>Policy Processing</v>
          </cell>
          <cell r="F161" t="str">
            <v>16-Mar-65</v>
          </cell>
          <cell r="G161" t="str">
            <v>01-Oct-92</v>
          </cell>
          <cell r="H161" t="str">
            <v>01-Apr-93</v>
          </cell>
          <cell r="I161">
            <v>3433</v>
          </cell>
          <cell r="J161" t="str">
            <v>C</v>
          </cell>
          <cell r="K161" t="str">
            <v>Ass. Manager</v>
          </cell>
          <cell r="L161" t="str">
            <v>10</v>
          </cell>
          <cell r="M161" t="str">
            <v>P</v>
          </cell>
          <cell r="N161" t="str">
            <v>POOR</v>
          </cell>
        </row>
        <row r="162">
          <cell r="B162" t="str">
            <v>00761627</v>
          </cell>
          <cell r="C162" t="str">
            <v>LOW FONG MENG</v>
          </cell>
          <cell r="D162" t="str">
            <v>Ins. Buss. Operations</v>
          </cell>
          <cell r="E162" t="str">
            <v>Policy Processing</v>
          </cell>
          <cell r="F162" t="str">
            <v>04-Oct-49</v>
          </cell>
          <cell r="G162" t="str">
            <v>01-Dec-76</v>
          </cell>
          <cell r="H162" t="str">
            <v>01-Jun-77</v>
          </cell>
          <cell r="I162">
            <v>2555</v>
          </cell>
          <cell r="J162" t="str">
            <v>C</v>
          </cell>
          <cell r="K162" t="str">
            <v>Manager I</v>
          </cell>
          <cell r="L162" t="str">
            <v>11</v>
          </cell>
          <cell r="M162" t="str">
            <v>P</v>
          </cell>
          <cell r="N162" t="str">
            <v>AVERAGE</v>
          </cell>
        </row>
        <row r="163">
          <cell r="B163" t="str">
            <v>00791630</v>
          </cell>
          <cell r="C163" t="str">
            <v>LUM MUN SANG</v>
          </cell>
          <cell r="D163" t="str">
            <v>Ins. Buss. Operations</v>
          </cell>
          <cell r="E163" t="str">
            <v>Policy Processing</v>
          </cell>
          <cell r="F163" t="str">
            <v>10-Apr-49</v>
          </cell>
          <cell r="G163" t="str">
            <v>01-Jul-79</v>
          </cell>
          <cell r="H163" t="str">
            <v>01-Jan-80</v>
          </cell>
          <cell r="I163">
            <v>2154</v>
          </cell>
          <cell r="J163" t="str">
            <v>C</v>
          </cell>
          <cell r="K163" t="str">
            <v>Executive</v>
          </cell>
          <cell r="L163" t="str">
            <v>7</v>
          </cell>
          <cell r="M163" t="str">
            <v>P</v>
          </cell>
          <cell r="N163" t="str">
            <v>AVERAGE</v>
          </cell>
        </row>
        <row r="164">
          <cell r="B164" t="str">
            <v>842319</v>
          </cell>
          <cell r="C164" t="str">
            <v>NOORLELA BT MURAD</v>
          </cell>
          <cell r="D164" t="str">
            <v>Ins. Buss. Operations</v>
          </cell>
          <cell r="E164" t="str">
            <v>Policy Processing</v>
          </cell>
          <cell r="F164" t="str">
            <v>19-Apr-64</v>
          </cell>
          <cell r="G164" t="str">
            <v>02-May-84</v>
          </cell>
          <cell r="H164" t="str">
            <v>02-May-84</v>
          </cell>
          <cell r="I164">
            <v>2255</v>
          </cell>
          <cell r="J164" t="str">
            <v>C</v>
          </cell>
          <cell r="K164" t="str">
            <v>Executive</v>
          </cell>
          <cell r="L164" t="str">
            <v>7</v>
          </cell>
          <cell r="M164" t="str">
            <v>P</v>
          </cell>
          <cell r="N164" t="str">
            <v>GOOD</v>
          </cell>
        </row>
        <row r="165">
          <cell r="B165" t="str">
            <v>00751690</v>
          </cell>
          <cell r="C165" t="str">
            <v>NORIAH BT HAMZAH</v>
          </cell>
          <cell r="D165" t="str">
            <v>Ins. Buss. Operations</v>
          </cell>
          <cell r="E165" t="str">
            <v>Policy Processing</v>
          </cell>
          <cell r="F165" t="str">
            <v>09-Nov-54</v>
          </cell>
          <cell r="G165" t="str">
            <v>29-Dec-75</v>
          </cell>
          <cell r="H165" t="str">
            <v>29-Jun-76</v>
          </cell>
          <cell r="I165">
            <v>2330</v>
          </cell>
          <cell r="J165" t="str">
            <v>C</v>
          </cell>
          <cell r="K165" t="str">
            <v>Executive</v>
          </cell>
          <cell r="L165" t="str">
            <v>7</v>
          </cell>
          <cell r="M165" t="str">
            <v>P</v>
          </cell>
          <cell r="N165" t="str">
            <v>SATISFACTORY</v>
          </cell>
        </row>
        <row r="166">
          <cell r="B166" t="str">
            <v>00851696</v>
          </cell>
          <cell r="C166" t="str">
            <v>NORLIA BT KAMAL</v>
          </cell>
          <cell r="D166" t="str">
            <v>Ins. Buss. Operations</v>
          </cell>
          <cell r="E166" t="str">
            <v>Policy Processing</v>
          </cell>
          <cell r="F166" t="str">
            <v>01-Jan-65</v>
          </cell>
          <cell r="G166" t="str">
            <v>09-Jan-85</v>
          </cell>
          <cell r="H166" t="str">
            <v>09-Jul-85</v>
          </cell>
          <cell r="I166">
            <v>2124</v>
          </cell>
          <cell r="J166" t="str">
            <v>C</v>
          </cell>
          <cell r="K166" t="str">
            <v>Executive</v>
          </cell>
          <cell r="L166" t="str">
            <v>7</v>
          </cell>
          <cell r="M166" t="str">
            <v>P</v>
          </cell>
          <cell r="N166" t="str">
            <v>SATISFACTORY</v>
          </cell>
        </row>
        <row r="167">
          <cell r="B167" t="str">
            <v>00951698</v>
          </cell>
          <cell r="C167" t="str">
            <v>NORMAH BT SAYUTI</v>
          </cell>
          <cell r="D167" t="str">
            <v>Ins. Buss. Operations</v>
          </cell>
          <cell r="E167" t="str">
            <v>Policy Processing</v>
          </cell>
          <cell r="F167" t="str">
            <v>22-Mar-68</v>
          </cell>
          <cell r="G167" t="str">
            <v>16-Oct-95</v>
          </cell>
          <cell r="H167" t="str">
            <v>16-Apr-96</v>
          </cell>
          <cell r="I167">
            <v>2498</v>
          </cell>
          <cell r="J167" t="str">
            <v>C</v>
          </cell>
          <cell r="K167" t="str">
            <v>Executive</v>
          </cell>
          <cell r="L167" t="str">
            <v>7</v>
          </cell>
          <cell r="M167" t="str">
            <v>P</v>
          </cell>
          <cell r="N167" t="str">
            <v>SATISFACTORY</v>
          </cell>
        </row>
        <row r="168">
          <cell r="B168" t="str">
            <v>921504</v>
          </cell>
          <cell r="C168" t="str">
            <v>WAN NOR ASIAH BT WAN NOH</v>
          </cell>
          <cell r="D168" t="str">
            <v>Ins. Buss. Operations</v>
          </cell>
          <cell r="E168" t="str">
            <v>Policy Processing</v>
          </cell>
          <cell r="F168" t="str">
            <v>11-Aug-57</v>
          </cell>
          <cell r="G168" t="str">
            <v>10-Apr-92</v>
          </cell>
          <cell r="H168" t="str">
            <v>10-Apr-92</v>
          </cell>
          <cell r="I168">
            <v>9438</v>
          </cell>
          <cell r="J168" t="str">
            <v>C</v>
          </cell>
          <cell r="K168" t="str">
            <v>Asst. Gen. Manager</v>
          </cell>
          <cell r="L168" t="str">
            <v>14</v>
          </cell>
          <cell r="M168" t="str">
            <v>P</v>
          </cell>
          <cell r="N168" t="str">
            <v>AVERAGE</v>
          </cell>
        </row>
        <row r="169">
          <cell r="B169" t="str">
            <v>941691</v>
          </cell>
          <cell r="C169" t="str">
            <v>ABDUL RAZAK B DON @ ABDUL</v>
          </cell>
          <cell r="D169" t="str">
            <v>Investment</v>
          </cell>
          <cell r="E169" t="str">
            <v>Investment</v>
          </cell>
          <cell r="F169" t="str">
            <v>18-Aug-68</v>
          </cell>
          <cell r="G169" t="str">
            <v>16-Feb-94</v>
          </cell>
          <cell r="H169" t="str">
            <v>16-Aug-94</v>
          </cell>
          <cell r="I169">
            <v>4367</v>
          </cell>
          <cell r="J169" t="str">
            <v>C</v>
          </cell>
          <cell r="K169" t="str">
            <v>Manager I</v>
          </cell>
          <cell r="L169" t="str">
            <v>11</v>
          </cell>
          <cell r="M169" t="str">
            <v>P</v>
          </cell>
          <cell r="N169" t="str">
            <v>AVERAGE</v>
          </cell>
        </row>
        <row r="170">
          <cell r="B170" t="str">
            <v>921496</v>
          </cell>
          <cell r="C170" t="str">
            <v>AHMAD KAMAR B AHMAD</v>
          </cell>
          <cell r="D170" t="str">
            <v>Investment</v>
          </cell>
          <cell r="E170" t="str">
            <v>Investment</v>
          </cell>
          <cell r="F170" t="str">
            <v>19-Dec-53</v>
          </cell>
          <cell r="G170" t="str">
            <v>09-Mar-92</v>
          </cell>
          <cell r="H170" t="str">
            <v>09-Mar-92</v>
          </cell>
          <cell r="I170">
            <v>7120</v>
          </cell>
          <cell r="J170" t="str">
            <v>C</v>
          </cell>
          <cell r="K170" t="str">
            <v>Senior Manager</v>
          </cell>
          <cell r="L170" t="str">
            <v>13</v>
          </cell>
          <cell r="M170" t="str">
            <v>P</v>
          </cell>
          <cell r="N170" t="str">
            <v>AVERAGE</v>
          </cell>
        </row>
        <row r="171">
          <cell r="B171" t="str">
            <v>00971509</v>
          </cell>
          <cell r="C171" t="str">
            <v>CHIN CHEE KONG</v>
          </cell>
          <cell r="D171" t="str">
            <v>Investment</v>
          </cell>
          <cell r="E171" t="str">
            <v>Investment</v>
          </cell>
          <cell r="F171" t="str">
            <v>15-Oct-72</v>
          </cell>
          <cell r="G171" t="str">
            <v>15-May-97</v>
          </cell>
          <cell r="H171" t="str">
            <v>15-Nov-97</v>
          </cell>
          <cell r="I171">
            <v>2249</v>
          </cell>
          <cell r="J171" t="str">
            <v>C</v>
          </cell>
          <cell r="K171" t="str">
            <v>Executive</v>
          </cell>
          <cell r="L171" t="str">
            <v>7</v>
          </cell>
          <cell r="M171" t="str">
            <v>P</v>
          </cell>
          <cell r="N171" t="str">
            <v>AVERAGE</v>
          </cell>
        </row>
        <row r="172">
          <cell r="B172" t="str">
            <v>931638</v>
          </cell>
          <cell r="C172" t="str">
            <v>DASROL B JAAPAR</v>
          </cell>
          <cell r="D172" t="str">
            <v>Investment</v>
          </cell>
          <cell r="E172" t="str">
            <v>Investment</v>
          </cell>
          <cell r="F172" t="str">
            <v>02-Jan-66</v>
          </cell>
          <cell r="G172" t="str">
            <v>26-Jul-93</v>
          </cell>
          <cell r="H172" t="str">
            <v>26-Jul-93</v>
          </cell>
          <cell r="I172">
            <v>4064</v>
          </cell>
          <cell r="J172" t="str">
            <v>C</v>
          </cell>
          <cell r="K172" t="str">
            <v>Ass. Manager</v>
          </cell>
          <cell r="L172" t="str">
            <v>10</v>
          </cell>
          <cell r="M172" t="str">
            <v>P</v>
          </cell>
          <cell r="N172" t="str">
            <v>GOOD</v>
          </cell>
        </row>
        <row r="173">
          <cell r="B173" t="str">
            <v>911434</v>
          </cell>
          <cell r="C173" t="str">
            <v>HASLINA BT OSMAN</v>
          </cell>
          <cell r="D173" t="str">
            <v>Investment</v>
          </cell>
          <cell r="E173" t="str">
            <v>Investment</v>
          </cell>
          <cell r="F173" t="str">
            <v>01-Jan-62</v>
          </cell>
          <cell r="G173" t="str">
            <v>17-Jun-91</v>
          </cell>
          <cell r="H173" t="str">
            <v>17-Jun-91</v>
          </cell>
          <cell r="I173">
            <v>3757</v>
          </cell>
          <cell r="J173" t="str">
            <v>C</v>
          </cell>
          <cell r="K173" t="str">
            <v>Executive</v>
          </cell>
          <cell r="L173" t="str">
            <v>8</v>
          </cell>
          <cell r="M173" t="str">
            <v>P</v>
          </cell>
          <cell r="N173" t="str">
            <v>AVERAGE</v>
          </cell>
        </row>
        <row r="174">
          <cell r="B174" t="str">
            <v>931662</v>
          </cell>
          <cell r="C174" t="str">
            <v>KHAIRUL AKMAL B AB KADIR</v>
          </cell>
          <cell r="D174" t="str">
            <v>Investment</v>
          </cell>
          <cell r="E174" t="str">
            <v>Investment</v>
          </cell>
          <cell r="F174" t="str">
            <v>16-Jul-70</v>
          </cell>
          <cell r="G174" t="str">
            <v>18-Oct-93</v>
          </cell>
          <cell r="H174" t="str">
            <v>18-Oct-93</v>
          </cell>
          <cell r="I174">
            <v>3688</v>
          </cell>
          <cell r="J174" t="str">
            <v>C</v>
          </cell>
          <cell r="K174" t="str">
            <v>Ass. Manager</v>
          </cell>
          <cell r="L174" t="str">
            <v>10</v>
          </cell>
          <cell r="M174" t="str">
            <v>P</v>
          </cell>
          <cell r="N174" t="str">
            <v>GOOD</v>
          </cell>
        </row>
        <row r="175">
          <cell r="B175" t="str">
            <v>792155</v>
          </cell>
          <cell r="C175" t="str">
            <v>KODIN B GHAZALI</v>
          </cell>
          <cell r="D175" t="str">
            <v>Investment</v>
          </cell>
          <cell r="E175" t="str">
            <v>Investment</v>
          </cell>
          <cell r="F175" t="str">
            <v>18-Jun-60</v>
          </cell>
          <cell r="G175" t="str">
            <v>28-Jun-79</v>
          </cell>
          <cell r="H175" t="str">
            <v>28-Jun-79</v>
          </cell>
          <cell r="I175">
            <v>2566</v>
          </cell>
          <cell r="J175" t="str">
            <v>C</v>
          </cell>
          <cell r="K175" t="str">
            <v>Executive</v>
          </cell>
          <cell r="L175" t="str">
            <v>7</v>
          </cell>
          <cell r="M175" t="str">
            <v>P</v>
          </cell>
          <cell r="N175" t="str">
            <v>AVERAGE</v>
          </cell>
        </row>
        <row r="176">
          <cell r="B176" t="str">
            <v>01001874</v>
          </cell>
          <cell r="C176" t="str">
            <v>NG YEE MING</v>
          </cell>
          <cell r="D176" t="str">
            <v>Investment</v>
          </cell>
          <cell r="E176" t="str">
            <v>Investment</v>
          </cell>
          <cell r="F176" t="str">
            <v>23-Nov-64</v>
          </cell>
          <cell r="G176" t="str">
            <v>05-Jun-01</v>
          </cell>
          <cell r="H176" t="str">
            <v xml:space="preserve">  -   -</v>
          </cell>
          <cell r="I176">
            <v>17500</v>
          </cell>
          <cell r="J176" t="str">
            <v>P</v>
          </cell>
          <cell r="K176" t="str">
            <v>General Manager</v>
          </cell>
          <cell r="L176" t="str">
            <v>16</v>
          </cell>
          <cell r="M176" t="str">
            <v>P</v>
          </cell>
          <cell r="N176">
            <v>0</v>
          </cell>
        </row>
        <row r="177">
          <cell r="B177" t="str">
            <v>931600</v>
          </cell>
          <cell r="C177" t="str">
            <v>NOR AKMAR BTE HJ YA'AKUB</v>
          </cell>
          <cell r="D177" t="str">
            <v>Investment</v>
          </cell>
          <cell r="E177" t="str">
            <v>Investment</v>
          </cell>
          <cell r="F177" t="str">
            <v>03-Feb-60</v>
          </cell>
          <cell r="G177" t="str">
            <v>04-Jan-93</v>
          </cell>
          <cell r="H177" t="str">
            <v>04-Jan-93</v>
          </cell>
          <cell r="I177">
            <v>7361</v>
          </cell>
          <cell r="J177" t="str">
            <v>C</v>
          </cell>
          <cell r="K177" t="str">
            <v>Asst. Gen. Manager</v>
          </cell>
          <cell r="L177" t="str">
            <v>14</v>
          </cell>
          <cell r="M177" t="str">
            <v>P</v>
          </cell>
          <cell r="N177" t="str">
            <v>AVERAGE</v>
          </cell>
        </row>
        <row r="178">
          <cell r="B178" t="str">
            <v>941742</v>
          </cell>
          <cell r="C178" t="str">
            <v>NOR A'SIKIN BT ABDUL WAB @ WAHAB</v>
          </cell>
          <cell r="D178" t="str">
            <v>Investment</v>
          </cell>
          <cell r="E178" t="str">
            <v>Investment</v>
          </cell>
          <cell r="F178" t="str">
            <v>26-Feb-67</v>
          </cell>
          <cell r="G178" t="str">
            <v>24-Oct-94</v>
          </cell>
          <cell r="H178" t="str">
            <v>24-Oct-94</v>
          </cell>
          <cell r="I178">
            <v>4239</v>
          </cell>
          <cell r="J178" t="str">
            <v>C</v>
          </cell>
          <cell r="K178" t="str">
            <v>Ass. Manager</v>
          </cell>
          <cell r="L178" t="str">
            <v>10</v>
          </cell>
          <cell r="M178" t="str">
            <v>P</v>
          </cell>
          <cell r="N178" t="str">
            <v>AVERAGE</v>
          </cell>
        </row>
        <row r="179">
          <cell r="B179" t="str">
            <v>951794</v>
          </cell>
          <cell r="C179" t="str">
            <v>NORHAYATI BT HJ YUNUS</v>
          </cell>
          <cell r="D179" t="str">
            <v>Investment</v>
          </cell>
          <cell r="E179" t="str">
            <v>Investment</v>
          </cell>
          <cell r="F179" t="str">
            <v>06-Jan-69</v>
          </cell>
          <cell r="G179" t="str">
            <v>22-May-95</v>
          </cell>
          <cell r="H179" t="str">
            <v>22-Nov-95</v>
          </cell>
          <cell r="I179">
            <v>4163</v>
          </cell>
          <cell r="J179" t="str">
            <v>C</v>
          </cell>
          <cell r="K179" t="str">
            <v>Ass. Manager</v>
          </cell>
          <cell r="L179" t="str">
            <v>10</v>
          </cell>
          <cell r="M179" t="str">
            <v>P</v>
          </cell>
          <cell r="N179" t="str">
            <v>AVERAGE</v>
          </cell>
        </row>
        <row r="180">
          <cell r="B180" t="str">
            <v>812179</v>
          </cell>
          <cell r="C180" t="str">
            <v>SAMSUDIN B HJ SALLEH</v>
          </cell>
          <cell r="D180" t="str">
            <v>Investment</v>
          </cell>
          <cell r="E180" t="str">
            <v>Investment</v>
          </cell>
          <cell r="F180" t="str">
            <v>09-Oct-58</v>
          </cell>
          <cell r="G180" t="str">
            <v>02-Jan-81</v>
          </cell>
          <cell r="H180" t="str">
            <v>02-Jan-81</v>
          </cell>
          <cell r="I180">
            <v>2727</v>
          </cell>
          <cell r="J180" t="str">
            <v>C</v>
          </cell>
          <cell r="K180" t="str">
            <v>Executive</v>
          </cell>
          <cell r="L180" t="str">
            <v>8</v>
          </cell>
          <cell r="M180" t="str">
            <v>P</v>
          </cell>
          <cell r="N180" t="str">
            <v>SATISFACTORY</v>
          </cell>
        </row>
        <row r="181">
          <cell r="B181" t="str">
            <v>951792</v>
          </cell>
          <cell r="C181" t="str">
            <v>SUZANNAH BT ARIS @ MOHD HARIS</v>
          </cell>
          <cell r="D181" t="str">
            <v>Investment</v>
          </cell>
          <cell r="E181" t="str">
            <v>Investment</v>
          </cell>
          <cell r="F181" t="str">
            <v>21-Jul-71</v>
          </cell>
          <cell r="G181" t="str">
            <v>02-May-95</v>
          </cell>
          <cell r="H181" t="str">
            <v>02-Nov-95</v>
          </cell>
          <cell r="I181">
            <v>3171</v>
          </cell>
          <cell r="J181" t="str">
            <v>C</v>
          </cell>
          <cell r="K181" t="str">
            <v>Senior Executive</v>
          </cell>
          <cell r="L181" t="str">
            <v>9</v>
          </cell>
          <cell r="M181" t="str">
            <v>P</v>
          </cell>
          <cell r="N181" t="str">
            <v>AVERAGE</v>
          </cell>
        </row>
        <row r="182">
          <cell r="B182" t="str">
            <v>811180</v>
          </cell>
          <cell r="C182" t="str">
            <v>WAN ABD KAMAL B WAN DIN</v>
          </cell>
          <cell r="D182" t="str">
            <v>Investment</v>
          </cell>
          <cell r="E182" t="str">
            <v>Investment</v>
          </cell>
          <cell r="F182" t="str">
            <v>22-Jul-54</v>
          </cell>
          <cell r="G182" t="str">
            <v>15-Jan-81</v>
          </cell>
          <cell r="H182" t="str">
            <v>15-Jan-81</v>
          </cell>
          <cell r="I182">
            <v>7021</v>
          </cell>
          <cell r="J182" t="str">
            <v>C</v>
          </cell>
          <cell r="K182" t="str">
            <v>Senior Manager</v>
          </cell>
          <cell r="L182" t="str">
            <v>13</v>
          </cell>
          <cell r="M182" t="str">
            <v>P</v>
          </cell>
          <cell r="N182" t="str">
            <v>AVERAGE</v>
          </cell>
        </row>
        <row r="183">
          <cell r="B183" t="str">
            <v>9711058</v>
          </cell>
          <cell r="C183" t="str">
            <v>YEW MEE LEE</v>
          </cell>
          <cell r="D183" t="str">
            <v>Investment</v>
          </cell>
          <cell r="E183" t="str">
            <v>Investment</v>
          </cell>
          <cell r="F183" t="str">
            <v>07-Nov-71</v>
          </cell>
          <cell r="G183" t="str">
            <v>01-Apr-97</v>
          </cell>
          <cell r="H183" t="str">
            <v>01-Oct-97</v>
          </cell>
          <cell r="I183">
            <v>3357</v>
          </cell>
          <cell r="J183" t="str">
            <v>C</v>
          </cell>
          <cell r="K183" t="str">
            <v>Senior Executive</v>
          </cell>
          <cell r="L183" t="str">
            <v>9</v>
          </cell>
          <cell r="M183" t="str">
            <v>P</v>
          </cell>
          <cell r="N183" t="str">
            <v>AVERAGE</v>
          </cell>
        </row>
        <row r="184">
          <cell r="B184" t="str">
            <v>9811296</v>
          </cell>
          <cell r="C184" t="str">
            <v>YUSNI BT MOHAMED YUSOP</v>
          </cell>
          <cell r="D184" t="str">
            <v>Investment</v>
          </cell>
          <cell r="E184" t="str">
            <v>Investment</v>
          </cell>
          <cell r="F184" t="str">
            <v>23-Jun-69</v>
          </cell>
          <cell r="G184" t="str">
            <v>01-Jul-98</v>
          </cell>
          <cell r="H184" t="str">
            <v>03-Nov-98</v>
          </cell>
          <cell r="I184">
            <v>3240</v>
          </cell>
          <cell r="J184" t="str">
            <v>C</v>
          </cell>
          <cell r="K184" t="str">
            <v>Senior Executive</v>
          </cell>
          <cell r="L184" t="str">
            <v>9</v>
          </cell>
          <cell r="M184" t="str">
            <v>P</v>
          </cell>
          <cell r="N184" t="str">
            <v>AVERAGE</v>
          </cell>
        </row>
        <row r="185">
          <cell r="B185" t="str">
            <v>732083</v>
          </cell>
          <cell r="C185" t="str">
            <v>IZZUDDIN B TAJUDIN</v>
          </cell>
          <cell r="D185" t="str">
            <v>MNI Offshore</v>
          </cell>
          <cell r="E185" t="str">
            <v>MNI Offshore</v>
          </cell>
          <cell r="F185" t="str">
            <v>24-Feb-54</v>
          </cell>
          <cell r="G185" t="str">
            <v>01-Feb-73</v>
          </cell>
          <cell r="H185" t="str">
            <v>01-Aug-73</v>
          </cell>
          <cell r="I185">
            <v>12698</v>
          </cell>
          <cell r="J185" t="str">
            <v>C</v>
          </cell>
          <cell r="K185" t="str">
            <v>General Manager</v>
          </cell>
          <cell r="L185" t="str">
            <v>16</v>
          </cell>
          <cell r="M185" t="str">
            <v>P</v>
          </cell>
          <cell r="N185" t="str">
            <v>AVERAGE</v>
          </cell>
        </row>
        <row r="186">
          <cell r="B186" t="str">
            <v>9811356</v>
          </cell>
          <cell r="C186" t="str">
            <v>ABDUL RAZAK B MOKHTAR</v>
          </cell>
          <cell r="D186" t="str">
            <v>Retail Ins. Buss</v>
          </cell>
          <cell r="E186" t="str">
            <v>Alt. Distribution Channel</v>
          </cell>
          <cell r="F186" t="str">
            <v>20-Jun-66</v>
          </cell>
          <cell r="G186" t="str">
            <v>02-Nov-98</v>
          </cell>
          <cell r="H186" t="str">
            <v>02-May-99</v>
          </cell>
          <cell r="I186">
            <v>3109</v>
          </cell>
          <cell r="J186" t="str">
            <v>C</v>
          </cell>
          <cell r="K186" t="str">
            <v>Senior Executive</v>
          </cell>
          <cell r="L186" t="str">
            <v>9</v>
          </cell>
          <cell r="M186" t="str">
            <v>P</v>
          </cell>
          <cell r="N186" t="str">
            <v>AVERAGE</v>
          </cell>
        </row>
        <row r="187">
          <cell r="B187" t="str">
            <v>9911381</v>
          </cell>
          <cell r="C187" t="str">
            <v>AZMI B ZAINAL ABIDIN</v>
          </cell>
          <cell r="D187" t="str">
            <v>Retail Ins. Buss</v>
          </cell>
          <cell r="E187" t="str">
            <v>Alt. Distribution Channel</v>
          </cell>
          <cell r="F187" t="str">
            <v>13-Apr-72</v>
          </cell>
          <cell r="G187" t="str">
            <v>04-Jan-99</v>
          </cell>
          <cell r="H187" t="str">
            <v>09-Feb-99</v>
          </cell>
          <cell r="I187">
            <v>2155</v>
          </cell>
          <cell r="J187" t="str">
            <v>C</v>
          </cell>
          <cell r="K187" t="str">
            <v>Executive</v>
          </cell>
          <cell r="L187" t="str">
            <v>7</v>
          </cell>
          <cell r="M187" t="str">
            <v>P</v>
          </cell>
          <cell r="N187" t="str">
            <v>AVERAGE</v>
          </cell>
        </row>
        <row r="188">
          <cell r="B188" t="str">
            <v>00971503</v>
          </cell>
          <cell r="C188" t="str">
            <v>CHEAH YOKE SING</v>
          </cell>
          <cell r="D188" t="str">
            <v>Retail Ins. Buss</v>
          </cell>
          <cell r="E188" t="str">
            <v>Alt. Distribution Channel</v>
          </cell>
          <cell r="F188" t="str">
            <v>24-Dec-51</v>
          </cell>
          <cell r="G188" t="str">
            <v>01-Aug-97</v>
          </cell>
          <cell r="H188" t="str">
            <v>01-Feb-98</v>
          </cell>
          <cell r="I188">
            <v>16152</v>
          </cell>
          <cell r="J188" t="str">
            <v>C</v>
          </cell>
          <cell r="K188" t="str">
            <v>General Manager</v>
          </cell>
          <cell r="L188" t="str">
            <v>16</v>
          </cell>
          <cell r="M188" t="str">
            <v>P</v>
          </cell>
          <cell r="N188" t="str">
            <v>GOOD</v>
          </cell>
        </row>
        <row r="189">
          <cell r="B189" t="str">
            <v>951783</v>
          </cell>
          <cell r="C189" t="str">
            <v>HANIFF B AB HAMID</v>
          </cell>
          <cell r="D189" t="str">
            <v>Retail Ins. Buss</v>
          </cell>
          <cell r="E189" t="str">
            <v>Alt. Distribution Channel</v>
          </cell>
          <cell r="F189" t="str">
            <v>02-Mar-63</v>
          </cell>
          <cell r="G189" t="str">
            <v>01-Apr-95</v>
          </cell>
          <cell r="H189" t="str">
            <v>16-Jan-96</v>
          </cell>
          <cell r="I189">
            <v>7342</v>
          </cell>
          <cell r="J189" t="str">
            <v>C</v>
          </cell>
          <cell r="K189" t="str">
            <v>Senior Manager</v>
          </cell>
          <cell r="L189" t="str">
            <v>13</v>
          </cell>
          <cell r="M189" t="str">
            <v>P</v>
          </cell>
          <cell r="N189" t="str">
            <v>AVERAGE</v>
          </cell>
        </row>
        <row r="190">
          <cell r="B190" t="str">
            <v>831265</v>
          </cell>
          <cell r="C190" t="str">
            <v>HARIZAH BT ZAINAL EHSAN</v>
          </cell>
          <cell r="D190" t="str">
            <v>Retail Ins. Buss</v>
          </cell>
          <cell r="E190" t="str">
            <v>Alt. Distribution Channel</v>
          </cell>
          <cell r="F190" t="str">
            <v>10-Nov-58</v>
          </cell>
          <cell r="G190" t="str">
            <v>24-Jan-83</v>
          </cell>
          <cell r="H190" t="str">
            <v>24-Jan-83</v>
          </cell>
          <cell r="I190">
            <v>11582</v>
          </cell>
          <cell r="J190" t="str">
            <v>C</v>
          </cell>
          <cell r="K190" t="str">
            <v>Asst. Gen. Manager</v>
          </cell>
          <cell r="L190" t="str">
            <v>14</v>
          </cell>
          <cell r="M190" t="str">
            <v>P</v>
          </cell>
          <cell r="N190" t="str">
            <v>AVERAGE</v>
          </cell>
        </row>
        <row r="191">
          <cell r="B191" t="str">
            <v>02001940</v>
          </cell>
          <cell r="C191" t="str">
            <v>HAZRITA BT AB HAMID</v>
          </cell>
          <cell r="D191" t="str">
            <v>Retail Ins. Buss</v>
          </cell>
          <cell r="E191" t="str">
            <v>Alt. Distribution Channel</v>
          </cell>
          <cell r="F191" t="str">
            <v>16-Jun-74</v>
          </cell>
          <cell r="G191" t="str">
            <v>02-Jan-02</v>
          </cell>
          <cell r="H191" t="str">
            <v xml:space="preserve">  -   -</v>
          </cell>
          <cell r="I191">
            <v>2062</v>
          </cell>
          <cell r="J191" t="str">
            <v>P</v>
          </cell>
          <cell r="K191" t="str">
            <v>Executive</v>
          </cell>
          <cell r="L191" t="str">
            <v>7</v>
          </cell>
          <cell r="M191" t="str">
            <v>P</v>
          </cell>
          <cell r="N191">
            <v>0</v>
          </cell>
        </row>
        <row r="192">
          <cell r="B192" t="str">
            <v>961993</v>
          </cell>
          <cell r="C192" t="str">
            <v>HUSAINI B MOHAMED</v>
          </cell>
          <cell r="D192" t="str">
            <v>Retail Ins. Buss</v>
          </cell>
          <cell r="E192" t="str">
            <v>Alt. Distribution Channel</v>
          </cell>
          <cell r="F192" t="str">
            <v>06-May-64</v>
          </cell>
          <cell r="G192" t="str">
            <v>16-Sep-96</v>
          </cell>
          <cell r="H192" t="str">
            <v>16-Mar-97</v>
          </cell>
          <cell r="I192">
            <v>2959</v>
          </cell>
          <cell r="J192" t="str">
            <v>C</v>
          </cell>
          <cell r="K192" t="str">
            <v>Executive</v>
          </cell>
          <cell r="L192" t="str">
            <v>8</v>
          </cell>
          <cell r="M192" t="str">
            <v>P</v>
          </cell>
          <cell r="N192" t="str">
            <v>AVERAGE</v>
          </cell>
        </row>
        <row r="193">
          <cell r="B193" t="str">
            <v>9911443</v>
          </cell>
          <cell r="C193" t="str">
            <v>IDA  RAHAYU BT MASUOD</v>
          </cell>
          <cell r="D193" t="str">
            <v>Retail Ins. Buss</v>
          </cell>
          <cell r="E193" t="str">
            <v>Alt. Distribution Channel</v>
          </cell>
          <cell r="F193" t="str">
            <v>02-May-75</v>
          </cell>
          <cell r="G193" t="str">
            <v>01-Jun-99</v>
          </cell>
          <cell r="H193" t="str">
            <v>07-Dec-99</v>
          </cell>
          <cell r="I193">
            <v>2124</v>
          </cell>
          <cell r="J193" t="str">
            <v>C</v>
          </cell>
          <cell r="K193" t="str">
            <v>Executive</v>
          </cell>
          <cell r="L193" t="str">
            <v>7</v>
          </cell>
          <cell r="M193" t="str">
            <v>P</v>
          </cell>
          <cell r="N193" t="str">
            <v>AVERAGE</v>
          </cell>
        </row>
        <row r="194">
          <cell r="B194" t="str">
            <v>932640</v>
          </cell>
          <cell r="C194" t="str">
            <v>JAMALIZA BT OMAR</v>
          </cell>
          <cell r="D194" t="str">
            <v>Retail Ins. Buss</v>
          </cell>
          <cell r="E194" t="str">
            <v>Alt. Distribution Channel</v>
          </cell>
          <cell r="F194" t="str">
            <v>22-Jun-74</v>
          </cell>
          <cell r="G194" t="str">
            <v>26-Jul-93</v>
          </cell>
          <cell r="H194" t="str">
            <v>15-Aug-01</v>
          </cell>
          <cell r="I194">
            <v>2062</v>
          </cell>
          <cell r="J194" t="str">
            <v>C</v>
          </cell>
          <cell r="K194" t="str">
            <v>Executive</v>
          </cell>
          <cell r="L194" t="str">
            <v>7</v>
          </cell>
          <cell r="M194" t="str">
            <v>P</v>
          </cell>
          <cell r="N194" t="str">
            <v>GOOD</v>
          </cell>
        </row>
        <row r="195">
          <cell r="B195" t="str">
            <v>9711050</v>
          </cell>
          <cell r="C195" t="str">
            <v>KHOO PENG YONG</v>
          </cell>
          <cell r="D195" t="str">
            <v>Retail Ins. Buss</v>
          </cell>
          <cell r="E195" t="str">
            <v>Alt. Distribution Channel</v>
          </cell>
          <cell r="F195" t="str">
            <v>05-Dec-69</v>
          </cell>
          <cell r="G195" t="str">
            <v>03-Mar-97</v>
          </cell>
          <cell r="H195" t="str">
            <v>03-Sep-97</v>
          </cell>
          <cell r="I195">
            <v>2859</v>
          </cell>
          <cell r="J195" t="str">
            <v>C</v>
          </cell>
          <cell r="K195" t="str">
            <v>Executive</v>
          </cell>
          <cell r="L195" t="str">
            <v>8</v>
          </cell>
          <cell r="M195" t="str">
            <v>P</v>
          </cell>
          <cell r="N195" t="str">
            <v>AVERAGE</v>
          </cell>
        </row>
        <row r="196">
          <cell r="B196" t="str">
            <v>00971580</v>
          </cell>
          <cell r="C196" t="str">
            <v>KONG WERN SZE</v>
          </cell>
          <cell r="D196" t="str">
            <v>Retail Ins. Buss</v>
          </cell>
          <cell r="E196" t="str">
            <v>Alt. Distribution Channel</v>
          </cell>
          <cell r="F196" t="str">
            <v>03-Oct-73</v>
          </cell>
          <cell r="G196" t="str">
            <v>15-Jan-97</v>
          </cell>
          <cell r="H196" t="str">
            <v>14-Jul-97</v>
          </cell>
          <cell r="I196">
            <v>2474</v>
          </cell>
          <cell r="J196" t="str">
            <v>C</v>
          </cell>
          <cell r="K196" t="str">
            <v>Executive</v>
          </cell>
          <cell r="L196" t="str">
            <v>8</v>
          </cell>
          <cell r="M196" t="str">
            <v>P</v>
          </cell>
          <cell r="N196" t="str">
            <v>GOOD</v>
          </cell>
        </row>
        <row r="197">
          <cell r="B197" t="str">
            <v>01001867</v>
          </cell>
          <cell r="C197" t="str">
            <v>LEE FONG YING</v>
          </cell>
          <cell r="D197" t="str">
            <v>Retail Ins. Buss</v>
          </cell>
          <cell r="E197" t="str">
            <v>Alt. Distribution Channel</v>
          </cell>
          <cell r="F197" t="str">
            <v>31-May-73</v>
          </cell>
          <cell r="G197" t="str">
            <v>03-May-01</v>
          </cell>
          <cell r="H197" t="str">
            <v>15-Aug-01</v>
          </cell>
          <cell r="I197">
            <v>2600</v>
          </cell>
          <cell r="J197" t="str">
            <v>C</v>
          </cell>
          <cell r="K197" t="str">
            <v>Executive</v>
          </cell>
          <cell r="L197" t="str">
            <v>7</v>
          </cell>
          <cell r="M197" t="str">
            <v>P</v>
          </cell>
          <cell r="N197" t="str">
            <v>AVERAGE</v>
          </cell>
        </row>
        <row r="198">
          <cell r="B198" t="str">
            <v>00921640</v>
          </cell>
          <cell r="C198" t="str">
            <v>MASTURA BT HJ AHMAD</v>
          </cell>
          <cell r="D198" t="str">
            <v>Retail Ins. Buss</v>
          </cell>
          <cell r="E198" t="str">
            <v>Alt. Distribution Channel</v>
          </cell>
          <cell r="F198" t="str">
            <v>16-Feb-68</v>
          </cell>
          <cell r="G198" t="str">
            <v>19-May-92</v>
          </cell>
          <cell r="H198" t="str">
            <v>19-Nov-92</v>
          </cell>
          <cell r="I198">
            <v>2124</v>
          </cell>
          <cell r="J198" t="str">
            <v>C</v>
          </cell>
          <cell r="K198" t="str">
            <v>Executive</v>
          </cell>
          <cell r="L198" t="str">
            <v>7</v>
          </cell>
          <cell r="M198" t="str">
            <v>P</v>
          </cell>
          <cell r="N198" t="str">
            <v>AVERAGE</v>
          </cell>
        </row>
        <row r="199">
          <cell r="B199" t="str">
            <v>742134</v>
          </cell>
          <cell r="C199" t="str">
            <v>MOHD ZAHIR B MOHD SAID</v>
          </cell>
          <cell r="D199" t="str">
            <v>Retail Ins. Buss</v>
          </cell>
          <cell r="E199" t="str">
            <v>Alt. Distribution Channel</v>
          </cell>
          <cell r="F199" t="str">
            <v>05-Jul-55</v>
          </cell>
          <cell r="G199" t="str">
            <v>16-Apr-74</v>
          </cell>
          <cell r="H199" t="str">
            <v>16-Apr-74</v>
          </cell>
          <cell r="I199">
            <v>3688</v>
          </cell>
          <cell r="J199" t="str">
            <v>C</v>
          </cell>
          <cell r="K199" t="str">
            <v>Ass. Manager</v>
          </cell>
          <cell r="L199" t="str">
            <v>10</v>
          </cell>
          <cell r="M199" t="str">
            <v>P</v>
          </cell>
          <cell r="N199" t="str">
            <v>AVERAGE</v>
          </cell>
        </row>
        <row r="200">
          <cell r="B200" t="str">
            <v>02001939</v>
          </cell>
          <cell r="C200" t="str">
            <v>NORAFIZAH AZLEEN BT AB RAHMAN</v>
          </cell>
          <cell r="D200" t="str">
            <v>Retail Ins. Buss</v>
          </cell>
          <cell r="E200" t="str">
            <v>Alt. Distribution Channel</v>
          </cell>
          <cell r="F200" t="str">
            <v>11-Apr-75</v>
          </cell>
          <cell r="G200" t="str">
            <v>02-Jan-02</v>
          </cell>
          <cell r="H200" t="str">
            <v xml:space="preserve">  -   -</v>
          </cell>
          <cell r="I200">
            <v>2200</v>
          </cell>
          <cell r="J200" t="str">
            <v>P</v>
          </cell>
          <cell r="K200" t="str">
            <v>Executive</v>
          </cell>
          <cell r="L200" t="str">
            <v>7</v>
          </cell>
          <cell r="M200" t="str">
            <v>P</v>
          </cell>
          <cell r="N200">
            <v>0</v>
          </cell>
        </row>
        <row r="201">
          <cell r="B201" t="str">
            <v>9711102</v>
          </cell>
          <cell r="C201" t="str">
            <v>NURUL'AIN BT MOHD NOR</v>
          </cell>
          <cell r="D201" t="str">
            <v>Retail Ins. Buss</v>
          </cell>
          <cell r="E201" t="str">
            <v>Alt. Distribution Channel</v>
          </cell>
          <cell r="F201" t="str">
            <v>20-Jul-71</v>
          </cell>
          <cell r="G201" t="str">
            <v>02-Jun-97</v>
          </cell>
          <cell r="H201" t="str">
            <v>02-Dec-97</v>
          </cell>
          <cell r="I201">
            <v>2484</v>
          </cell>
          <cell r="J201" t="str">
            <v>C</v>
          </cell>
          <cell r="K201" t="str">
            <v>Executive</v>
          </cell>
          <cell r="L201" t="str">
            <v>7</v>
          </cell>
          <cell r="M201" t="str">
            <v>P</v>
          </cell>
          <cell r="N201" t="str">
            <v>GOOD</v>
          </cell>
        </row>
        <row r="202">
          <cell r="B202" t="str">
            <v>00951777</v>
          </cell>
          <cell r="C202" t="str">
            <v>TANG KIM NGOH</v>
          </cell>
          <cell r="D202" t="str">
            <v>Retail Ins. Buss</v>
          </cell>
          <cell r="E202" t="str">
            <v>Alt. Distribution Channel</v>
          </cell>
          <cell r="F202" t="str">
            <v>10-May-63</v>
          </cell>
          <cell r="G202" t="str">
            <v>16-May-95</v>
          </cell>
          <cell r="H202" t="str">
            <v>16-Nov-95</v>
          </cell>
          <cell r="I202">
            <v>2213</v>
          </cell>
          <cell r="J202" t="str">
            <v>C</v>
          </cell>
          <cell r="K202" t="str">
            <v>Executive</v>
          </cell>
          <cell r="L202" t="str">
            <v>7</v>
          </cell>
          <cell r="M202" t="str">
            <v>P</v>
          </cell>
          <cell r="N202" t="str">
            <v>SATISFACTORY</v>
          </cell>
        </row>
        <row r="203">
          <cell r="B203" t="str">
            <v>00811792</v>
          </cell>
          <cell r="C203" t="str">
            <v>UDIT @ JUDITH FERNANDEZ</v>
          </cell>
          <cell r="D203" t="str">
            <v>Retail Ins. Buss</v>
          </cell>
          <cell r="E203" t="str">
            <v>Alt. Distribution Channel</v>
          </cell>
          <cell r="F203" t="str">
            <v>09-Mar-55</v>
          </cell>
          <cell r="G203" t="str">
            <v>02-Mar-81</v>
          </cell>
          <cell r="H203" t="str">
            <v>02-Sep-81</v>
          </cell>
          <cell r="I203">
            <v>2251</v>
          </cell>
          <cell r="J203" t="str">
            <v>C</v>
          </cell>
          <cell r="K203" t="str">
            <v>Executive</v>
          </cell>
          <cell r="L203" t="str">
            <v>7</v>
          </cell>
          <cell r="M203" t="str">
            <v>P</v>
          </cell>
          <cell r="N203" t="str">
            <v>AVERAGE</v>
          </cell>
        </row>
        <row r="204">
          <cell r="B204" t="str">
            <v>00811797</v>
          </cell>
          <cell r="C204" t="str">
            <v>VJAYAKUMARI D/O VENKADASALEM</v>
          </cell>
          <cell r="D204" t="str">
            <v>Retail Ins. Buss</v>
          </cell>
          <cell r="E204" t="str">
            <v>Alt. Distribution Channel</v>
          </cell>
          <cell r="F204" t="str">
            <v>28-Jul-62</v>
          </cell>
          <cell r="G204" t="str">
            <v>25-Sep-81</v>
          </cell>
          <cell r="H204" t="str">
            <v>25-Mar-82</v>
          </cell>
          <cell r="I204">
            <v>2757</v>
          </cell>
          <cell r="J204" t="str">
            <v>C</v>
          </cell>
          <cell r="K204" t="str">
            <v>Executive</v>
          </cell>
          <cell r="L204" t="str">
            <v>8</v>
          </cell>
          <cell r="M204" t="str">
            <v>P</v>
          </cell>
          <cell r="N204" t="str">
            <v>AVERAGE</v>
          </cell>
        </row>
        <row r="205">
          <cell r="B205" t="str">
            <v>901402</v>
          </cell>
          <cell r="C205" t="str">
            <v>ZURINA BT ABD TALIB</v>
          </cell>
          <cell r="D205" t="str">
            <v>Retail Ins. Buss</v>
          </cell>
          <cell r="E205" t="str">
            <v>Alt. Distribution Channel</v>
          </cell>
          <cell r="F205" t="str">
            <v>03-Oct-65</v>
          </cell>
          <cell r="G205" t="str">
            <v>19-Sep-90</v>
          </cell>
          <cell r="H205" t="str">
            <v>19-Sep-90</v>
          </cell>
          <cell r="I205">
            <v>5720</v>
          </cell>
          <cell r="J205" t="str">
            <v>C</v>
          </cell>
          <cell r="K205" t="str">
            <v>Senior Executive</v>
          </cell>
          <cell r="L205" t="str">
            <v>9</v>
          </cell>
          <cell r="M205" t="str">
            <v>P</v>
          </cell>
          <cell r="N205" t="str">
            <v>AVERAGE</v>
          </cell>
        </row>
        <row r="206">
          <cell r="B206" t="str">
            <v>921571</v>
          </cell>
          <cell r="C206" t="str">
            <v>ABDUL AZIZ B IBRAHIM</v>
          </cell>
          <cell r="D206" t="str">
            <v>Retail Ins. Buss</v>
          </cell>
          <cell r="E206" t="str">
            <v>Branch &amp; Agency</v>
          </cell>
          <cell r="F206" t="str">
            <v>23-Jun-66</v>
          </cell>
          <cell r="G206" t="str">
            <v>15-Oct-92</v>
          </cell>
          <cell r="H206" t="str">
            <v>15-Oct-92</v>
          </cell>
          <cell r="I206">
            <v>3688</v>
          </cell>
          <cell r="J206" t="str">
            <v>C</v>
          </cell>
          <cell r="K206" t="str">
            <v>Ass. Manager</v>
          </cell>
          <cell r="L206" t="str">
            <v>10</v>
          </cell>
          <cell r="M206" t="str">
            <v>P</v>
          </cell>
          <cell r="N206" t="str">
            <v>GOOD</v>
          </cell>
        </row>
        <row r="207">
          <cell r="B207" t="str">
            <v>921591</v>
          </cell>
          <cell r="C207" t="str">
            <v>ABDUL HALIM B ABDUL ARABI</v>
          </cell>
          <cell r="D207" t="str">
            <v>Retail Ins. Buss</v>
          </cell>
          <cell r="E207" t="str">
            <v>Branch &amp; Agency</v>
          </cell>
          <cell r="F207" t="str">
            <v>10-Nov-66</v>
          </cell>
          <cell r="G207" t="str">
            <v>16-Dec-92</v>
          </cell>
          <cell r="H207" t="str">
            <v>16-Dec-92</v>
          </cell>
          <cell r="I207">
            <v>4299</v>
          </cell>
          <cell r="J207" t="str">
            <v>C</v>
          </cell>
          <cell r="K207" t="str">
            <v>Ass. Manager</v>
          </cell>
          <cell r="L207" t="str">
            <v>10</v>
          </cell>
          <cell r="M207" t="str">
            <v>P</v>
          </cell>
          <cell r="N207" t="str">
            <v>AVERAGE</v>
          </cell>
        </row>
        <row r="208">
          <cell r="B208" t="str">
            <v>01001846</v>
          </cell>
          <cell r="C208" t="str">
            <v>AHMAD FAUZI BIN MOHAMAD</v>
          </cell>
          <cell r="D208" t="str">
            <v>Retail Ins. Buss</v>
          </cell>
          <cell r="E208" t="str">
            <v>Branch &amp; Agency</v>
          </cell>
          <cell r="F208" t="str">
            <v>24-Jun-76</v>
          </cell>
          <cell r="G208" t="str">
            <v>02-Jan-01</v>
          </cell>
          <cell r="H208" t="str">
            <v>15-Aug-01</v>
          </cell>
          <cell r="I208">
            <v>2062</v>
          </cell>
          <cell r="J208" t="str">
            <v>C</v>
          </cell>
          <cell r="K208" t="str">
            <v>Executive</v>
          </cell>
          <cell r="L208" t="str">
            <v>7</v>
          </cell>
          <cell r="M208" t="str">
            <v>P</v>
          </cell>
          <cell r="N208">
            <v>0</v>
          </cell>
        </row>
        <row r="209">
          <cell r="B209" t="str">
            <v>9711175</v>
          </cell>
          <cell r="C209" t="str">
            <v>AHMAD JAFRI B DIN</v>
          </cell>
          <cell r="D209" t="str">
            <v>Retail Ins. Buss</v>
          </cell>
          <cell r="E209" t="str">
            <v>Branch &amp; Agency</v>
          </cell>
          <cell r="F209" t="str">
            <v>03-Apr-69</v>
          </cell>
          <cell r="G209" t="str">
            <v>02-Sep-97</v>
          </cell>
          <cell r="H209" t="str">
            <v>02-Mar-98</v>
          </cell>
          <cell r="I209">
            <v>4600</v>
          </cell>
          <cell r="J209" t="str">
            <v>C</v>
          </cell>
          <cell r="K209" t="str">
            <v>Manager II</v>
          </cell>
          <cell r="L209" t="str">
            <v>12</v>
          </cell>
          <cell r="M209" t="str">
            <v>P</v>
          </cell>
          <cell r="N209" t="str">
            <v>AVERAGE</v>
          </cell>
        </row>
        <row r="210">
          <cell r="B210" t="str">
            <v>00961476</v>
          </cell>
          <cell r="C210" t="str">
            <v>AISHAH ABDUL KARIM</v>
          </cell>
          <cell r="D210" t="str">
            <v>Retail Ins. Buss</v>
          </cell>
          <cell r="E210" t="str">
            <v>Branch &amp; Agency</v>
          </cell>
          <cell r="F210" t="str">
            <v>30-Jan-73</v>
          </cell>
          <cell r="G210" t="str">
            <v>01-Nov-96</v>
          </cell>
          <cell r="H210" t="str">
            <v>01-May-97</v>
          </cell>
          <cell r="I210">
            <v>2271</v>
          </cell>
          <cell r="J210" t="str">
            <v>C</v>
          </cell>
          <cell r="K210" t="str">
            <v>Executive</v>
          </cell>
          <cell r="L210" t="str">
            <v>7</v>
          </cell>
          <cell r="M210" t="str">
            <v>P</v>
          </cell>
          <cell r="N210" t="str">
            <v>AVERAGE</v>
          </cell>
        </row>
        <row r="211">
          <cell r="B211" t="str">
            <v>921589</v>
          </cell>
          <cell r="C211" t="str">
            <v>ANDREW AK NYAGOM</v>
          </cell>
          <cell r="D211" t="str">
            <v>Retail Ins. Buss</v>
          </cell>
          <cell r="E211" t="str">
            <v>Branch &amp; Agency</v>
          </cell>
          <cell r="F211" t="str">
            <v>17-Dec-64</v>
          </cell>
          <cell r="G211" t="str">
            <v>09-Dec-92</v>
          </cell>
          <cell r="H211" t="str">
            <v>09-Dec-92</v>
          </cell>
          <cell r="I211">
            <v>3617</v>
          </cell>
          <cell r="J211" t="str">
            <v>C</v>
          </cell>
          <cell r="K211" t="str">
            <v>Ass. Manager</v>
          </cell>
          <cell r="L211" t="str">
            <v>10</v>
          </cell>
          <cell r="M211" t="str">
            <v>P</v>
          </cell>
          <cell r="N211" t="str">
            <v>AVERAGE</v>
          </cell>
        </row>
        <row r="212">
          <cell r="B212" t="str">
            <v>931622</v>
          </cell>
          <cell r="C212" t="str">
            <v>ANUAR B RADZI</v>
          </cell>
          <cell r="D212" t="str">
            <v>Retail Ins. Buss</v>
          </cell>
          <cell r="E212" t="str">
            <v>Branch &amp; Agency</v>
          </cell>
          <cell r="F212" t="str">
            <v>19-Jul-67</v>
          </cell>
          <cell r="G212" t="str">
            <v>26-Apr-93</v>
          </cell>
          <cell r="H212" t="str">
            <v>26-Apr-93</v>
          </cell>
          <cell r="I212">
            <v>3283</v>
          </cell>
          <cell r="J212" t="str">
            <v>C</v>
          </cell>
          <cell r="K212" t="str">
            <v>Senior Executive</v>
          </cell>
          <cell r="L212" t="str">
            <v>9</v>
          </cell>
          <cell r="M212" t="str">
            <v>P</v>
          </cell>
          <cell r="N212" t="str">
            <v>AVERAGE</v>
          </cell>
        </row>
        <row r="213">
          <cell r="B213" t="str">
            <v>00941484</v>
          </cell>
          <cell r="C213" t="str">
            <v>ARBA'IAH BT GULAM DASTAGIR</v>
          </cell>
          <cell r="D213" t="str">
            <v>Retail Ins. Buss</v>
          </cell>
          <cell r="E213" t="str">
            <v>Branch &amp; Agency</v>
          </cell>
          <cell r="F213" t="str">
            <v>10-Mar-65</v>
          </cell>
          <cell r="G213" t="str">
            <v>26-Sep-94</v>
          </cell>
          <cell r="H213" t="str">
            <v>26-Mar-95</v>
          </cell>
          <cell r="I213">
            <v>2983</v>
          </cell>
          <cell r="J213" t="str">
            <v>C</v>
          </cell>
          <cell r="K213" t="str">
            <v>Executive</v>
          </cell>
          <cell r="L213" t="str">
            <v>8</v>
          </cell>
          <cell r="M213" t="str">
            <v>P</v>
          </cell>
          <cell r="N213" t="str">
            <v>AVERAGE</v>
          </cell>
        </row>
        <row r="214">
          <cell r="B214" t="str">
            <v>832261</v>
          </cell>
          <cell r="C214" t="str">
            <v>AZHARI B ISMAIL</v>
          </cell>
          <cell r="D214" t="str">
            <v>Retail Ins. Buss</v>
          </cell>
          <cell r="E214" t="str">
            <v>Branch &amp; Agency</v>
          </cell>
          <cell r="F214" t="str">
            <v>03-May-63</v>
          </cell>
          <cell r="G214" t="str">
            <v>13-Jan-83</v>
          </cell>
          <cell r="H214" t="str">
            <v>13-Apr-83</v>
          </cell>
          <cell r="I214">
            <v>2953</v>
          </cell>
          <cell r="J214" t="str">
            <v>C</v>
          </cell>
          <cell r="K214" t="str">
            <v>Senior Executive</v>
          </cell>
          <cell r="L214" t="str">
            <v>9</v>
          </cell>
          <cell r="M214" t="str">
            <v>P</v>
          </cell>
          <cell r="N214" t="str">
            <v>GOOD</v>
          </cell>
        </row>
        <row r="215">
          <cell r="B215" t="str">
            <v>861358</v>
          </cell>
          <cell r="C215" t="str">
            <v>AZIMAH BT MOHD ISA</v>
          </cell>
          <cell r="D215" t="str">
            <v>Retail Ins. Buss</v>
          </cell>
          <cell r="E215" t="str">
            <v>Branch &amp; Agency</v>
          </cell>
          <cell r="F215" t="str">
            <v>26-Dec-60</v>
          </cell>
          <cell r="G215" t="str">
            <v>01-Jul-86</v>
          </cell>
          <cell r="H215" t="str">
            <v>01-Jul-86</v>
          </cell>
          <cell r="I215">
            <v>5250</v>
          </cell>
          <cell r="J215" t="str">
            <v>C</v>
          </cell>
          <cell r="K215" t="str">
            <v>Manager I</v>
          </cell>
          <cell r="L215" t="str">
            <v>11</v>
          </cell>
          <cell r="M215" t="str">
            <v>P</v>
          </cell>
          <cell r="N215" t="str">
            <v>AVERAGE</v>
          </cell>
        </row>
        <row r="216">
          <cell r="B216" t="str">
            <v>9911392</v>
          </cell>
          <cell r="C216" t="str">
            <v>AZIZAH BT AHMAD</v>
          </cell>
          <cell r="D216" t="str">
            <v>Retail Ins. Buss</v>
          </cell>
          <cell r="E216" t="str">
            <v>Branch &amp; Agency</v>
          </cell>
          <cell r="F216" t="str">
            <v>31-May-75</v>
          </cell>
          <cell r="G216" t="str">
            <v>18-Feb-99</v>
          </cell>
          <cell r="H216" t="str">
            <v>07-Dec-99</v>
          </cell>
          <cell r="I216">
            <v>2144</v>
          </cell>
          <cell r="J216" t="str">
            <v>C</v>
          </cell>
          <cell r="K216" t="str">
            <v>Executive</v>
          </cell>
          <cell r="L216" t="str">
            <v>7</v>
          </cell>
          <cell r="M216" t="str">
            <v>P</v>
          </cell>
          <cell r="N216" t="str">
            <v>AVERAGE</v>
          </cell>
        </row>
        <row r="217">
          <cell r="B217" t="str">
            <v>951809</v>
          </cell>
          <cell r="C217" t="str">
            <v>AZIZULRAHMAN B MOHD ZAIN</v>
          </cell>
          <cell r="D217" t="str">
            <v>Retail Ins. Buss</v>
          </cell>
          <cell r="E217" t="str">
            <v>Branch &amp; Agency</v>
          </cell>
          <cell r="F217" t="str">
            <v>07-Jun-71</v>
          </cell>
          <cell r="G217" t="str">
            <v>01-Aug-95</v>
          </cell>
          <cell r="H217" t="str">
            <v>01-Feb-96</v>
          </cell>
          <cell r="I217">
            <v>2083</v>
          </cell>
          <cell r="J217" t="str">
            <v>C</v>
          </cell>
          <cell r="K217" t="str">
            <v>Executive</v>
          </cell>
          <cell r="L217" t="str">
            <v>7</v>
          </cell>
          <cell r="M217" t="str">
            <v>P</v>
          </cell>
          <cell r="N217" t="str">
            <v>AVERAGE</v>
          </cell>
        </row>
        <row r="218">
          <cell r="B218" t="str">
            <v>01001926</v>
          </cell>
          <cell r="C218" t="str">
            <v>AZMI B MOHD SHARIF</v>
          </cell>
          <cell r="D218" t="str">
            <v>Retail Ins. Buss</v>
          </cell>
          <cell r="E218" t="str">
            <v>Branch &amp; Agency</v>
          </cell>
          <cell r="F218" t="str">
            <v>23-Nov-54</v>
          </cell>
          <cell r="G218" t="str">
            <v>05-Nov-01</v>
          </cell>
          <cell r="H218" t="str">
            <v xml:space="preserve">  -   -</v>
          </cell>
          <cell r="I218">
            <v>14500</v>
          </cell>
          <cell r="J218" t="str">
            <v>P</v>
          </cell>
          <cell r="K218" t="str">
            <v>General Manager</v>
          </cell>
          <cell r="L218" t="str">
            <v>16</v>
          </cell>
          <cell r="M218" t="str">
            <v>P</v>
          </cell>
          <cell r="N218">
            <v>0</v>
          </cell>
        </row>
        <row r="219">
          <cell r="B219" t="str">
            <v>9711038</v>
          </cell>
          <cell r="C219" t="str">
            <v>BADRUL ASRI B AHMAD</v>
          </cell>
          <cell r="D219" t="str">
            <v>Retail Ins. Buss</v>
          </cell>
          <cell r="E219" t="str">
            <v>Branch &amp; Agency</v>
          </cell>
          <cell r="F219" t="str">
            <v>03-Apr-67</v>
          </cell>
          <cell r="G219" t="str">
            <v>03-Feb-97</v>
          </cell>
          <cell r="H219" t="str">
            <v>03-Aug-97</v>
          </cell>
          <cell r="I219">
            <v>3688</v>
          </cell>
          <cell r="J219" t="str">
            <v>C</v>
          </cell>
          <cell r="K219" t="str">
            <v>Ass. Manager</v>
          </cell>
          <cell r="L219" t="str">
            <v>10</v>
          </cell>
          <cell r="M219" t="str">
            <v>P</v>
          </cell>
          <cell r="N219" t="str">
            <v>GOOD</v>
          </cell>
        </row>
        <row r="220">
          <cell r="B220" t="str">
            <v>01001936</v>
          </cell>
          <cell r="C220" t="str">
            <v>CATHERINE UNG SING JING</v>
          </cell>
          <cell r="D220" t="str">
            <v>Retail Ins. Buss</v>
          </cell>
          <cell r="E220" t="str">
            <v>Branch &amp; Agency</v>
          </cell>
          <cell r="F220" t="str">
            <v>10-Sep-74</v>
          </cell>
          <cell r="G220" t="str">
            <v>03-Dec-01</v>
          </cell>
          <cell r="H220" t="str">
            <v xml:space="preserve">  -   -</v>
          </cell>
          <cell r="I220">
            <v>2600</v>
          </cell>
          <cell r="J220" t="str">
            <v>P</v>
          </cell>
          <cell r="K220" t="str">
            <v>Executive</v>
          </cell>
          <cell r="L220" t="str">
            <v>8</v>
          </cell>
          <cell r="M220" t="str">
            <v>P</v>
          </cell>
          <cell r="N220">
            <v>0</v>
          </cell>
        </row>
        <row r="221">
          <cell r="B221" t="str">
            <v>00961498</v>
          </cell>
          <cell r="C221" t="str">
            <v>CELINE TAN WAN TJIN</v>
          </cell>
          <cell r="D221" t="str">
            <v>Retail Ins. Buss</v>
          </cell>
          <cell r="E221" t="str">
            <v>Branch &amp; Agency</v>
          </cell>
          <cell r="F221" t="str">
            <v>13-Jan-72</v>
          </cell>
          <cell r="G221" t="str">
            <v>12-Feb-96</v>
          </cell>
          <cell r="H221" t="str">
            <v>12-Aug-96</v>
          </cell>
          <cell r="I221">
            <v>2280</v>
          </cell>
          <cell r="J221" t="str">
            <v>C</v>
          </cell>
          <cell r="K221" t="str">
            <v>Executive</v>
          </cell>
          <cell r="L221" t="str">
            <v>7</v>
          </cell>
          <cell r="M221" t="str">
            <v>P</v>
          </cell>
          <cell r="N221" t="str">
            <v>AVERAGE</v>
          </cell>
        </row>
        <row r="222">
          <cell r="B222" t="str">
            <v>9811353</v>
          </cell>
          <cell r="C222" t="str">
            <v>CHARLES MATHEW</v>
          </cell>
          <cell r="D222" t="str">
            <v>Retail Ins. Buss</v>
          </cell>
          <cell r="E222" t="str">
            <v>Branch &amp; Agency</v>
          </cell>
          <cell r="F222" t="str">
            <v>22-Feb-69</v>
          </cell>
          <cell r="G222" t="str">
            <v>05-Oct-98</v>
          </cell>
          <cell r="H222" t="str">
            <v>03-Nov-98</v>
          </cell>
          <cell r="I222">
            <v>2967</v>
          </cell>
          <cell r="J222" t="str">
            <v>C</v>
          </cell>
          <cell r="K222" t="str">
            <v>Senior Executive</v>
          </cell>
          <cell r="L222" t="str">
            <v>9</v>
          </cell>
          <cell r="M222" t="str">
            <v>P</v>
          </cell>
          <cell r="N222" t="str">
            <v>AVERAGE</v>
          </cell>
        </row>
        <row r="223">
          <cell r="B223" t="str">
            <v>901405</v>
          </cell>
          <cell r="C223" t="str">
            <v>CHARLES PETER SEBANGKIT</v>
          </cell>
          <cell r="D223" t="str">
            <v>Retail Ins. Buss</v>
          </cell>
          <cell r="E223" t="str">
            <v>Branch &amp; Agency</v>
          </cell>
          <cell r="F223" t="str">
            <v>17-Dec-67</v>
          </cell>
          <cell r="G223" t="str">
            <v>15-Oct-90</v>
          </cell>
          <cell r="H223" t="str">
            <v>15-Apr-91</v>
          </cell>
          <cell r="I223">
            <v>3123</v>
          </cell>
          <cell r="J223" t="str">
            <v>C</v>
          </cell>
          <cell r="K223" t="str">
            <v>Senior Executive</v>
          </cell>
          <cell r="L223" t="str">
            <v>9</v>
          </cell>
          <cell r="M223" t="str">
            <v>P</v>
          </cell>
          <cell r="N223" t="str">
            <v>AVERAGE</v>
          </cell>
        </row>
        <row r="224">
          <cell r="B224" t="str">
            <v>00821505</v>
          </cell>
          <cell r="C224" t="str">
            <v>CHENG ENG KET</v>
          </cell>
          <cell r="D224" t="str">
            <v>Retail Ins. Buss</v>
          </cell>
          <cell r="E224" t="str">
            <v>Branch &amp; Agency</v>
          </cell>
          <cell r="F224" t="str">
            <v>17-May-52</v>
          </cell>
          <cell r="G224" t="str">
            <v>01-May-82</v>
          </cell>
          <cell r="H224" t="str">
            <v>01-Nov-82</v>
          </cell>
          <cell r="I224">
            <v>10718</v>
          </cell>
          <cell r="J224" t="str">
            <v>C</v>
          </cell>
          <cell r="K224" t="str">
            <v>Senior Manager</v>
          </cell>
          <cell r="L224" t="str">
            <v>13</v>
          </cell>
          <cell r="M224" t="str">
            <v>P</v>
          </cell>
          <cell r="N224" t="str">
            <v>AVERAGE</v>
          </cell>
        </row>
        <row r="225">
          <cell r="B225" t="str">
            <v>00941507</v>
          </cell>
          <cell r="C225" t="str">
            <v>CHIA NYIOK KIM</v>
          </cell>
          <cell r="D225" t="str">
            <v>Retail Ins. Buss</v>
          </cell>
          <cell r="E225" t="str">
            <v>Branch &amp; Agency</v>
          </cell>
          <cell r="F225" t="str">
            <v>17-Feb-58</v>
          </cell>
          <cell r="G225" t="str">
            <v>01-Mar-94</v>
          </cell>
          <cell r="H225" t="str">
            <v>01-Sep-94</v>
          </cell>
          <cell r="I225">
            <v>3000</v>
          </cell>
          <cell r="J225" t="str">
            <v>C</v>
          </cell>
          <cell r="K225" t="str">
            <v>Executive</v>
          </cell>
          <cell r="L225" t="str">
            <v>8</v>
          </cell>
          <cell r="M225" t="str">
            <v>P</v>
          </cell>
          <cell r="N225" t="str">
            <v>AVERAGE</v>
          </cell>
        </row>
        <row r="226">
          <cell r="B226" t="str">
            <v>00811512</v>
          </cell>
          <cell r="C226" t="str">
            <v>CHIN KAM LIN</v>
          </cell>
          <cell r="D226" t="str">
            <v>Retail Ins. Buss</v>
          </cell>
          <cell r="E226" t="str">
            <v>Branch &amp; Agency</v>
          </cell>
          <cell r="F226" t="str">
            <v>17-Apr-58</v>
          </cell>
          <cell r="G226" t="str">
            <v>02-Feb-81</v>
          </cell>
          <cell r="H226" t="str">
            <v>02-Aug-81</v>
          </cell>
          <cell r="I226">
            <v>2246</v>
          </cell>
          <cell r="J226" t="str">
            <v>C</v>
          </cell>
          <cell r="K226" t="str">
            <v>Executive</v>
          </cell>
          <cell r="L226" t="str">
            <v>7</v>
          </cell>
          <cell r="M226" t="str">
            <v>P</v>
          </cell>
          <cell r="N226" t="str">
            <v>AVERAGE</v>
          </cell>
        </row>
        <row r="227">
          <cell r="B227" t="str">
            <v>00961513</v>
          </cell>
          <cell r="C227" t="str">
            <v>CHIN NYUK YUN</v>
          </cell>
          <cell r="D227" t="str">
            <v>Retail Ins. Buss</v>
          </cell>
          <cell r="E227" t="str">
            <v>Branch &amp; Agency</v>
          </cell>
          <cell r="F227" t="str">
            <v>13-Mar-67</v>
          </cell>
          <cell r="G227" t="str">
            <v>01-Jul-96</v>
          </cell>
          <cell r="H227" t="str">
            <v>01-Jan-97</v>
          </cell>
          <cell r="I227">
            <v>2165</v>
          </cell>
          <cell r="J227" t="str">
            <v>C</v>
          </cell>
          <cell r="K227" t="str">
            <v>Executive</v>
          </cell>
          <cell r="L227" t="str">
            <v>7</v>
          </cell>
          <cell r="M227" t="str">
            <v>P</v>
          </cell>
          <cell r="N227" t="str">
            <v>AVERAGE</v>
          </cell>
        </row>
        <row r="228">
          <cell r="B228" t="str">
            <v>00851520</v>
          </cell>
          <cell r="C228" t="str">
            <v>CHONG SIEW KEOW</v>
          </cell>
          <cell r="D228" t="str">
            <v>Retail Ins. Buss</v>
          </cell>
          <cell r="E228" t="str">
            <v>Branch &amp; Agency</v>
          </cell>
          <cell r="F228" t="str">
            <v>07-May-57</v>
          </cell>
          <cell r="G228" t="str">
            <v>11-Mar-85</v>
          </cell>
          <cell r="H228" t="str">
            <v>11-Sep-85</v>
          </cell>
          <cell r="I228">
            <v>2144</v>
          </cell>
          <cell r="J228" t="str">
            <v>C</v>
          </cell>
          <cell r="K228" t="str">
            <v>Executive</v>
          </cell>
          <cell r="L228" t="str">
            <v>7</v>
          </cell>
          <cell r="M228" t="str">
            <v>P</v>
          </cell>
          <cell r="N228" t="str">
            <v>AVERAGE</v>
          </cell>
        </row>
        <row r="229">
          <cell r="B229" t="str">
            <v>00821525</v>
          </cell>
          <cell r="C229" t="str">
            <v>CHUA KOK SENG</v>
          </cell>
          <cell r="D229" t="str">
            <v>Retail Ins. Buss</v>
          </cell>
          <cell r="E229" t="str">
            <v>Branch &amp; Agency</v>
          </cell>
          <cell r="F229" t="str">
            <v>14-Oct-53</v>
          </cell>
          <cell r="G229" t="str">
            <v>01-Jun-82</v>
          </cell>
          <cell r="H229" t="str">
            <v>01-Dec-82</v>
          </cell>
          <cell r="I229">
            <v>8306</v>
          </cell>
          <cell r="J229" t="str">
            <v>C</v>
          </cell>
          <cell r="K229" t="str">
            <v>Asst. Gen. Manager</v>
          </cell>
          <cell r="L229" t="str">
            <v>14</v>
          </cell>
          <cell r="M229" t="str">
            <v>P</v>
          </cell>
          <cell r="N229" t="str">
            <v>GOOD</v>
          </cell>
        </row>
        <row r="230">
          <cell r="B230" t="str">
            <v>9811297</v>
          </cell>
          <cell r="C230" t="str">
            <v>CYRIL PANCRATIUS @ MOHD AZMI ABDULLAH</v>
          </cell>
          <cell r="D230" t="str">
            <v>Retail Ins. Buss</v>
          </cell>
          <cell r="E230" t="str">
            <v>Branch &amp; Agency</v>
          </cell>
          <cell r="F230" t="str">
            <v>23-Sep-58</v>
          </cell>
          <cell r="G230" t="str">
            <v>01-Jun-98</v>
          </cell>
          <cell r="H230" t="str">
            <v>03-Nov-98</v>
          </cell>
          <cell r="I230">
            <v>2778</v>
          </cell>
          <cell r="J230" t="str">
            <v>C</v>
          </cell>
          <cell r="K230" t="str">
            <v>Senior Executive</v>
          </cell>
          <cell r="L230" t="str">
            <v>9</v>
          </cell>
          <cell r="M230" t="str">
            <v>P</v>
          </cell>
          <cell r="N230" t="str">
            <v>SATISFACTORY</v>
          </cell>
        </row>
        <row r="231">
          <cell r="B231" t="str">
            <v>00861539</v>
          </cell>
          <cell r="C231" t="str">
            <v>FOO CHAI YOON</v>
          </cell>
          <cell r="D231" t="str">
            <v>Retail Ins. Buss</v>
          </cell>
          <cell r="E231" t="str">
            <v>Branch &amp; Agency</v>
          </cell>
          <cell r="F231" t="str">
            <v>02-Jul-66</v>
          </cell>
          <cell r="G231" t="str">
            <v>01-Nov-86</v>
          </cell>
          <cell r="H231" t="str">
            <v>01-May-87</v>
          </cell>
          <cell r="I231">
            <v>2165</v>
          </cell>
          <cell r="J231" t="str">
            <v>C</v>
          </cell>
          <cell r="K231" t="str">
            <v>Executive</v>
          </cell>
          <cell r="L231" t="str">
            <v>7</v>
          </cell>
          <cell r="M231" t="str">
            <v>P</v>
          </cell>
          <cell r="N231" t="str">
            <v>AVERAGE</v>
          </cell>
        </row>
        <row r="232">
          <cell r="B232" t="str">
            <v>00861540</v>
          </cell>
          <cell r="C232" t="str">
            <v>FOO POI SHANG</v>
          </cell>
          <cell r="D232" t="str">
            <v>Retail Ins. Buss</v>
          </cell>
          <cell r="E232" t="str">
            <v>Branch &amp; Agency</v>
          </cell>
          <cell r="F232" t="str">
            <v>14-Mar-61</v>
          </cell>
          <cell r="G232" t="str">
            <v>01-Feb-86</v>
          </cell>
          <cell r="H232" t="str">
            <v>01-Aug-86</v>
          </cell>
          <cell r="I232">
            <v>2502</v>
          </cell>
          <cell r="J232" t="str">
            <v>C</v>
          </cell>
          <cell r="K232" t="str">
            <v>Executive</v>
          </cell>
          <cell r="L232" t="str">
            <v>7</v>
          </cell>
          <cell r="M232" t="str">
            <v>P</v>
          </cell>
          <cell r="N232" t="str">
            <v>AVERAGE</v>
          </cell>
        </row>
        <row r="233">
          <cell r="B233" t="str">
            <v>921554</v>
          </cell>
          <cell r="C233" t="str">
            <v>FOONG CHUN CHOW</v>
          </cell>
          <cell r="D233" t="str">
            <v>Retail Ins. Buss</v>
          </cell>
          <cell r="E233" t="str">
            <v>Branch &amp; Agency</v>
          </cell>
          <cell r="F233" t="str">
            <v>22-Oct-54</v>
          </cell>
          <cell r="G233" t="str">
            <v>07-Aug-92</v>
          </cell>
          <cell r="H233" t="str">
            <v>07-Aug-92</v>
          </cell>
          <cell r="I233">
            <v>4469</v>
          </cell>
          <cell r="J233" t="str">
            <v>C</v>
          </cell>
          <cell r="K233" t="str">
            <v>Ass. Manager</v>
          </cell>
          <cell r="L233" t="str">
            <v>10</v>
          </cell>
          <cell r="M233" t="str">
            <v>P</v>
          </cell>
          <cell r="N233" t="str">
            <v>AVERAGE</v>
          </cell>
        </row>
        <row r="234">
          <cell r="B234" t="str">
            <v>02001949</v>
          </cell>
          <cell r="C234" t="str">
            <v>GAU FUI MING</v>
          </cell>
          <cell r="D234" t="str">
            <v>Retail Ins. Buss</v>
          </cell>
          <cell r="E234" t="str">
            <v>Branch &amp; Agency</v>
          </cell>
          <cell r="F234" t="str">
            <v>16-Jan-76</v>
          </cell>
          <cell r="G234" t="str">
            <v>21-Jan-02</v>
          </cell>
          <cell r="H234" t="str">
            <v xml:space="preserve">  -   -</v>
          </cell>
          <cell r="I234">
            <v>2062</v>
          </cell>
          <cell r="J234" t="str">
            <v>P</v>
          </cell>
          <cell r="K234" t="str">
            <v>Executive</v>
          </cell>
          <cell r="L234" t="str">
            <v>7</v>
          </cell>
          <cell r="M234" t="str">
            <v>P</v>
          </cell>
          <cell r="N234">
            <v>0</v>
          </cell>
        </row>
        <row r="235">
          <cell r="B235" t="str">
            <v>00961543</v>
          </cell>
          <cell r="C235" t="str">
            <v>GOH LING KAU</v>
          </cell>
          <cell r="D235" t="str">
            <v>Retail Ins. Buss</v>
          </cell>
          <cell r="E235" t="str">
            <v>Branch &amp; Agency</v>
          </cell>
          <cell r="F235" t="str">
            <v>12-Aug-58</v>
          </cell>
          <cell r="G235" t="str">
            <v>23-Dec-96</v>
          </cell>
          <cell r="H235" t="str">
            <v>23-Jun-97</v>
          </cell>
          <cell r="I235">
            <v>2752</v>
          </cell>
          <cell r="J235" t="str">
            <v>C</v>
          </cell>
          <cell r="K235" t="str">
            <v>Executive</v>
          </cell>
          <cell r="L235" t="str">
            <v>8</v>
          </cell>
          <cell r="M235" t="str">
            <v>P</v>
          </cell>
          <cell r="N235" t="str">
            <v>AVERAGE</v>
          </cell>
        </row>
        <row r="236">
          <cell r="B236" t="str">
            <v>742138</v>
          </cell>
          <cell r="C236" t="str">
            <v>HAMIDI B TALIB</v>
          </cell>
          <cell r="D236" t="str">
            <v>Retail Ins. Buss</v>
          </cell>
          <cell r="E236" t="str">
            <v>Branch &amp; Agency</v>
          </cell>
          <cell r="F236" t="str">
            <v>26-Jun-54</v>
          </cell>
          <cell r="G236" t="str">
            <v>22-May-74</v>
          </cell>
          <cell r="H236" t="str">
            <v>22-May-74</v>
          </cell>
          <cell r="I236">
            <v>2456</v>
          </cell>
          <cell r="J236" t="str">
            <v>C</v>
          </cell>
          <cell r="K236" t="str">
            <v>Executive</v>
          </cell>
          <cell r="L236" t="str">
            <v>7</v>
          </cell>
          <cell r="M236" t="str">
            <v>P</v>
          </cell>
          <cell r="N236" t="str">
            <v>AVERAGE</v>
          </cell>
        </row>
        <row r="237">
          <cell r="B237" t="str">
            <v>732116</v>
          </cell>
          <cell r="C237" t="str">
            <v>HANIF B A RAHMAN</v>
          </cell>
          <cell r="D237" t="str">
            <v>Retail Ins. Buss</v>
          </cell>
          <cell r="E237" t="str">
            <v>Branch &amp; Agency</v>
          </cell>
          <cell r="F237" t="str">
            <v>15-Sep-54</v>
          </cell>
          <cell r="G237" t="str">
            <v>28-Dec-73</v>
          </cell>
          <cell r="H237" t="str">
            <v>28-Dec-73</v>
          </cell>
          <cell r="I237">
            <v>3593</v>
          </cell>
          <cell r="J237" t="str">
            <v>C</v>
          </cell>
          <cell r="K237" t="str">
            <v>Senior Executive</v>
          </cell>
          <cell r="L237" t="str">
            <v>9</v>
          </cell>
          <cell r="M237" t="str">
            <v>P</v>
          </cell>
          <cell r="N237" t="str">
            <v>AVERAGE</v>
          </cell>
        </row>
        <row r="238">
          <cell r="B238" t="str">
            <v>01001885</v>
          </cell>
          <cell r="C238" t="str">
            <v>HELEN ELZA ANAK MEGEH</v>
          </cell>
          <cell r="D238" t="str">
            <v>Retail Ins. Buss</v>
          </cell>
          <cell r="E238" t="str">
            <v>Branch &amp; Agency</v>
          </cell>
          <cell r="F238" t="str">
            <v>21-Oct-71</v>
          </cell>
          <cell r="G238" t="str">
            <v>15-Aug-01</v>
          </cell>
          <cell r="H238" t="str">
            <v>15-Aug-01</v>
          </cell>
          <cell r="I238">
            <v>2062</v>
          </cell>
          <cell r="J238" t="str">
            <v>C</v>
          </cell>
          <cell r="K238" t="str">
            <v>Executive</v>
          </cell>
          <cell r="L238" t="str">
            <v>7</v>
          </cell>
          <cell r="M238" t="str">
            <v>P</v>
          </cell>
          <cell r="N238">
            <v>0</v>
          </cell>
        </row>
        <row r="239">
          <cell r="B239" t="str">
            <v>00931557</v>
          </cell>
          <cell r="C239" t="str">
            <v>HON KWOK HING</v>
          </cell>
          <cell r="D239" t="str">
            <v>Retail Ins. Buss</v>
          </cell>
          <cell r="E239" t="str">
            <v>Branch &amp; Agency</v>
          </cell>
          <cell r="F239" t="str">
            <v>19-May-58</v>
          </cell>
          <cell r="G239" t="str">
            <v>01-Mar-93</v>
          </cell>
          <cell r="H239" t="str">
            <v>01-Sep-93</v>
          </cell>
          <cell r="I239">
            <v>3617</v>
          </cell>
          <cell r="J239" t="str">
            <v>C</v>
          </cell>
          <cell r="K239" t="str">
            <v>Ass. Manager</v>
          </cell>
          <cell r="L239" t="str">
            <v>10</v>
          </cell>
          <cell r="M239" t="str">
            <v>P</v>
          </cell>
          <cell r="N239" t="str">
            <v>AVERAGE</v>
          </cell>
        </row>
        <row r="240">
          <cell r="B240" t="str">
            <v>941747</v>
          </cell>
          <cell r="C240" t="str">
            <v>IBRAHIM B JAAFAR</v>
          </cell>
          <cell r="D240" t="str">
            <v>Retail Ins. Buss</v>
          </cell>
          <cell r="E240" t="str">
            <v>Branch &amp; Agency</v>
          </cell>
          <cell r="F240" t="str">
            <v>06-Jan-65</v>
          </cell>
          <cell r="G240" t="str">
            <v>15-Nov-94</v>
          </cell>
          <cell r="H240" t="str">
            <v>15-May-95</v>
          </cell>
          <cell r="I240">
            <v>4842</v>
          </cell>
          <cell r="J240" t="str">
            <v>C</v>
          </cell>
          <cell r="K240" t="str">
            <v>Manager I</v>
          </cell>
          <cell r="L240" t="str">
            <v>11</v>
          </cell>
          <cell r="M240" t="str">
            <v>P</v>
          </cell>
          <cell r="N240" t="str">
            <v>AVERAGE</v>
          </cell>
        </row>
        <row r="241">
          <cell r="B241" t="str">
            <v>851344</v>
          </cell>
          <cell r="C241" t="str">
            <v>ISMAIL B DIN</v>
          </cell>
          <cell r="D241" t="str">
            <v>Retail Ins. Buss</v>
          </cell>
          <cell r="E241" t="str">
            <v>Branch &amp; Agency</v>
          </cell>
          <cell r="F241" t="str">
            <v>20-Feb-59</v>
          </cell>
          <cell r="G241" t="str">
            <v>03-Jun-85</v>
          </cell>
          <cell r="H241" t="str">
            <v>03-Jun-85</v>
          </cell>
          <cell r="I241">
            <v>4044</v>
          </cell>
          <cell r="J241" t="str">
            <v>C</v>
          </cell>
          <cell r="K241" t="str">
            <v>Ass. Manager</v>
          </cell>
          <cell r="L241" t="str">
            <v>10</v>
          </cell>
          <cell r="M241" t="str">
            <v>P</v>
          </cell>
          <cell r="N241" t="str">
            <v>AVERAGE</v>
          </cell>
        </row>
        <row r="242">
          <cell r="B242" t="str">
            <v>832275</v>
          </cell>
          <cell r="C242" t="str">
            <v>ISMAIL B IBRAHIM</v>
          </cell>
          <cell r="D242" t="str">
            <v>Retail Ins. Buss</v>
          </cell>
          <cell r="E242" t="str">
            <v>Branch &amp; Agency</v>
          </cell>
          <cell r="F242" t="str">
            <v>22-May-64</v>
          </cell>
          <cell r="G242" t="str">
            <v>24-Mar-83</v>
          </cell>
          <cell r="H242" t="str">
            <v>24-Mar-83</v>
          </cell>
          <cell r="I242">
            <v>2124</v>
          </cell>
          <cell r="J242" t="str">
            <v>C</v>
          </cell>
          <cell r="K242" t="str">
            <v>Executive</v>
          </cell>
          <cell r="L242" t="str">
            <v>7</v>
          </cell>
          <cell r="M242" t="str">
            <v>P</v>
          </cell>
          <cell r="N242" t="str">
            <v>AVERAGE</v>
          </cell>
        </row>
        <row r="243">
          <cell r="B243" t="str">
            <v>00971559</v>
          </cell>
          <cell r="C243" t="str">
            <v>ISMAZURI BINTI ISMAIL</v>
          </cell>
          <cell r="D243" t="str">
            <v>Retail Ins. Buss</v>
          </cell>
          <cell r="E243" t="str">
            <v>Branch &amp; Agency</v>
          </cell>
          <cell r="F243" t="str">
            <v>09-May-67</v>
          </cell>
          <cell r="G243" t="str">
            <v>15-Sep-97</v>
          </cell>
          <cell r="H243" t="str">
            <v>15-Mar-98</v>
          </cell>
          <cell r="I243">
            <v>2124</v>
          </cell>
          <cell r="J243" t="str">
            <v>C</v>
          </cell>
          <cell r="K243" t="str">
            <v>Executive</v>
          </cell>
          <cell r="L243" t="str">
            <v>7</v>
          </cell>
          <cell r="M243" t="str">
            <v>P</v>
          </cell>
          <cell r="N243" t="str">
            <v>AVERAGE</v>
          </cell>
        </row>
        <row r="244">
          <cell r="B244" t="str">
            <v>831300</v>
          </cell>
          <cell r="C244" t="str">
            <v>JAINI B JAAFAR</v>
          </cell>
          <cell r="D244" t="str">
            <v>Retail Ins. Buss</v>
          </cell>
          <cell r="E244" t="str">
            <v>Branch &amp; Agency</v>
          </cell>
          <cell r="F244" t="str">
            <v>24-Dec-60</v>
          </cell>
          <cell r="G244" t="str">
            <v>01-Oct-83</v>
          </cell>
          <cell r="H244" t="str">
            <v>01-Oct-83</v>
          </cell>
          <cell r="I244">
            <v>6426</v>
          </cell>
          <cell r="J244" t="str">
            <v>C</v>
          </cell>
          <cell r="K244" t="str">
            <v>Manager II</v>
          </cell>
          <cell r="L244" t="str">
            <v>12</v>
          </cell>
          <cell r="M244" t="str">
            <v>P</v>
          </cell>
          <cell r="N244" t="str">
            <v>AVERAGE</v>
          </cell>
        </row>
        <row r="245">
          <cell r="B245" t="str">
            <v>9711074</v>
          </cell>
          <cell r="C245" t="str">
            <v>JAMALIAH BT ALEK</v>
          </cell>
          <cell r="D245" t="str">
            <v>Retail Ins. Buss</v>
          </cell>
          <cell r="E245" t="str">
            <v>Branch &amp; Agency</v>
          </cell>
          <cell r="F245" t="str">
            <v>09-Mar-58</v>
          </cell>
          <cell r="G245" t="str">
            <v>02-May-97</v>
          </cell>
          <cell r="H245" t="str">
            <v>02-Nov-97</v>
          </cell>
          <cell r="I245">
            <v>4552</v>
          </cell>
          <cell r="J245" t="str">
            <v>C</v>
          </cell>
          <cell r="K245" t="str">
            <v>Senior Executive</v>
          </cell>
          <cell r="L245" t="str">
            <v>9</v>
          </cell>
          <cell r="M245" t="str">
            <v>P</v>
          </cell>
          <cell r="N245" t="str">
            <v>AVERAGE</v>
          </cell>
        </row>
        <row r="246">
          <cell r="B246" t="str">
            <v>00811562</v>
          </cell>
          <cell r="C246" t="str">
            <v>JAMALUDDIN BIN DAUD</v>
          </cell>
          <cell r="D246" t="str">
            <v>Retail Ins. Buss</v>
          </cell>
          <cell r="E246" t="str">
            <v>Branch &amp; Agency</v>
          </cell>
          <cell r="F246" t="str">
            <v>06-Oct-59</v>
          </cell>
          <cell r="G246" t="str">
            <v>02-Mar-81</v>
          </cell>
          <cell r="H246" t="str">
            <v>02-Sep-81</v>
          </cell>
          <cell r="I246">
            <v>2313</v>
          </cell>
          <cell r="J246" t="str">
            <v>C</v>
          </cell>
          <cell r="K246" t="str">
            <v>Executive</v>
          </cell>
          <cell r="L246" t="str">
            <v>7</v>
          </cell>
          <cell r="M246" t="str">
            <v>P</v>
          </cell>
          <cell r="N246" t="str">
            <v>AVERAGE</v>
          </cell>
        </row>
        <row r="247">
          <cell r="B247" t="str">
            <v>702002</v>
          </cell>
          <cell r="C247" t="str">
            <v>JAMALUDDIN BIN MOHAD SAID</v>
          </cell>
          <cell r="D247" t="str">
            <v>Retail Ins. Buss</v>
          </cell>
          <cell r="E247" t="str">
            <v>Branch &amp; Agency</v>
          </cell>
          <cell r="F247" t="str">
            <v>02-Jul-54</v>
          </cell>
          <cell r="G247" t="str">
            <v>01-Sep-70</v>
          </cell>
          <cell r="H247" t="str">
            <v>01-Mar-71</v>
          </cell>
          <cell r="I247">
            <v>4085</v>
          </cell>
          <cell r="J247" t="str">
            <v>C</v>
          </cell>
          <cell r="K247" t="str">
            <v>Senior Executive</v>
          </cell>
          <cell r="L247" t="str">
            <v>9</v>
          </cell>
          <cell r="M247" t="str">
            <v>P</v>
          </cell>
          <cell r="N247" t="str">
            <v>AVERAGE</v>
          </cell>
        </row>
        <row r="248">
          <cell r="B248" t="str">
            <v>941725</v>
          </cell>
          <cell r="C248" t="str">
            <v>JAMALUDIN B ALEK</v>
          </cell>
          <cell r="D248" t="str">
            <v>Retail Ins. Buss</v>
          </cell>
          <cell r="E248" t="str">
            <v>Branch &amp; Agency</v>
          </cell>
          <cell r="F248" t="str">
            <v>23-Dec-56</v>
          </cell>
          <cell r="G248" t="str">
            <v>15-Aug-94</v>
          </cell>
          <cell r="H248" t="str">
            <v>15-Feb-95</v>
          </cell>
          <cell r="I248">
            <v>3724</v>
          </cell>
          <cell r="J248" t="str">
            <v>C</v>
          </cell>
          <cell r="K248" t="str">
            <v>Ass. Manager</v>
          </cell>
          <cell r="L248" t="str">
            <v>10</v>
          </cell>
          <cell r="M248" t="str">
            <v>P</v>
          </cell>
          <cell r="N248" t="str">
            <v>AVERAGE</v>
          </cell>
        </row>
        <row r="249">
          <cell r="B249" t="str">
            <v>01001890</v>
          </cell>
          <cell r="C249" t="str">
            <v>JEFRI B ISMAIL</v>
          </cell>
          <cell r="D249" t="str">
            <v>Retail Ins. Buss</v>
          </cell>
          <cell r="E249" t="str">
            <v>Branch &amp; Agency</v>
          </cell>
          <cell r="F249" t="str">
            <v>24-May-78</v>
          </cell>
          <cell r="G249" t="str">
            <v>02-Sep-01</v>
          </cell>
          <cell r="H249" t="str">
            <v xml:space="preserve">  -   -</v>
          </cell>
          <cell r="I249">
            <v>2200</v>
          </cell>
          <cell r="J249" t="str">
            <v>P</v>
          </cell>
          <cell r="K249" t="str">
            <v>Executive</v>
          </cell>
          <cell r="L249" t="str">
            <v>7</v>
          </cell>
          <cell r="M249" t="str">
            <v>P</v>
          </cell>
          <cell r="N249" t="str">
            <v>AVERAGE</v>
          </cell>
        </row>
        <row r="250">
          <cell r="B250" t="str">
            <v>9711158</v>
          </cell>
          <cell r="C250" t="str">
            <v>JOHN B JALI</v>
          </cell>
          <cell r="D250" t="str">
            <v>Retail Ins. Buss</v>
          </cell>
          <cell r="E250" t="str">
            <v>Branch &amp; Agency</v>
          </cell>
          <cell r="F250" t="str">
            <v>07-May-60</v>
          </cell>
          <cell r="G250" t="str">
            <v>01-Aug-97</v>
          </cell>
          <cell r="H250" t="str">
            <v>01-Feb-98</v>
          </cell>
          <cell r="I250">
            <v>2883</v>
          </cell>
          <cell r="J250" t="str">
            <v>C</v>
          </cell>
          <cell r="K250" t="str">
            <v>Senior Executive</v>
          </cell>
          <cell r="L250" t="str">
            <v>9</v>
          </cell>
          <cell r="M250" t="str">
            <v>P</v>
          </cell>
          <cell r="N250" t="str">
            <v>SATISFACTORY</v>
          </cell>
        </row>
        <row r="251">
          <cell r="B251" t="str">
            <v>00891570</v>
          </cell>
          <cell r="C251" t="str">
            <v>KA MENG HAI @ KAY MING HAI</v>
          </cell>
          <cell r="D251" t="str">
            <v>Retail Ins. Buss</v>
          </cell>
          <cell r="E251" t="str">
            <v>Branch &amp; Agency</v>
          </cell>
          <cell r="F251" t="str">
            <v>05-Jun-56</v>
          </cell>
          <cell r="G251" t="str">
            <v>01-Jan-89</v>
          </cell>
          <cell r="H251" t="str">
            <v>01-Jul-89</v>
          </cell>
          <cell r="I251">
            <v>5620</v>
          </cell>
          <cell r="J251" t="str">
            <v>C</v>
          </cell>
          <cell r="K251" t="str">
            <v>Manager I</v>
          </cell>
          <cell r="L251" t="str">
            <v>11</v>
          </cell>
          <cell r="M251" t="str">
            <v>P</v>
          </cell>
          <cell r="N251" t="str">
            <v>AVERAGE</v>
          </cell>
        </row>
        <row r="252">
          <cell r="B252" t="str">
            <v>9911394</v>
          </cell>
          <cell r="C252" t="str">
            <v>KHAIRUL HARANI BIN MOHD ADAM</v>
          </cell>
          <cell r="D252" t="str">
            <v>Retail Ins. Buss</v>
          </cell>
          <cell r="E252" t="str">
            <v>Branch &amp; Agency</v>
          </cell>
          <cell r="F252" t="str">
            <v>21-Oct-64</v>
          </cell>
          <cell r="G252" t="str">
            <v>18-Feb-99</v>
          </cell>
          <cell r="H252" t="str">
            <v>07-Dec-99</v>
          </cell>
          <cell r="I252">
            <v>2508</v>
          </cell>
          <cell r="J252" t="str">
            <v>C</v>
          </cell>
          <cell r="K252" t="str">
            <v>Executive</v>
          </cell>
          <cell r="L252" t="str">
            <v>8</v>
          </cell>
          <cell r="M252" t="str">
            <v>P</v>
          </cell>
          <cell r="N252" t="str">
            <v>AVERAGE</v>
          </cell>
        </row>
        <row r="253">
          <cell r="B253" t="str">
            <v>921529</v>
          </cell>
          <cell r="C253" t="str">
            <v>KHOO BOO THONG</v>
          </cell>
          <cell r="D253" t="str">
            <v>Retail Ins. Buss</v>
          </cell>
          <cell r="E253" t="str">
            <v>Branch &amp; Agency</v>
          </cell>
          <cell r="F253" t="str">
            <v>13-Mar-53</v>
          </cell>
          <cell r="G253" t="str">
            <v>15-Jun-92</v>
          </cell>
          <cell r="H253" t="str">
            <v>15-Jun-92</v>
          </cell>
          <cell r="I253">
            <v>3075</v>
          </cell>
          <cell r="J253" t="str">
            <v>C</v>
          </cell>
          <cell r="K253" t="str">
            <v>Senior Executive</v>
          </cell>
          <cell r="L253" t="str">
            <v>9</v>
          </cell>
          <cell r="M253" t="str">
            <v>P</v>
          </cell>
          <cell r="N253" t="str">
            <v>AVERAGE</v>
          </cell>
        </row>
        <row r="254">
          <cell r="B254" t="str">
            <v>00821578</v>
          </cell>
          <cell r="C254" t="str">
            <v>KOK YEN HON</v>
          </cell>
          <cell r="D254" t="str">
            <v>Retail Ins. Buss</v>
          </cell>
          <cell r="E254" t="str">
            <v>Branch &amp; Agency</v>
          </cell>
          <cell r="F254" t="str">
            <v>19-Oct-59</v>
          </cell>
          <cell r="G254" t="str">
            <v>01-Jul-82</v>
          </cell>
          <cell r="H254" t="str">
            <v>01-Jan-83</v>
          </cell>
          <cell r="I254">
            <v>2889</v>
          </cell>
          <cell r="J254" t="str">
            <v>C</v>
          </cell>
          <cell r="K254" t="str">
            <v>Senior Executive</v>
          </cell>
          <cell r="L254" t="str">
            <v>9</v>
          </cell>
          <cell r="M254" t="str">
            <v>P</v>
          </cell>
          <cell r="N254" t="str">
            <v>AVERAGE</v>
          </cell>
        </row>
        <row r="255">
          <cell r="B255" t="str">
            <v>02001944</v>
          </cell>
          <cell r="C255" t="str">
            <v>KONG WAI KIT</v>
          </cell>
          <cell r="D255" t="str">
            <v>Retail Ins. Buss</v>
          </cell>
          <cell r="E255" t="str">
            <v>Branch &amp; Agency</v>
          </cell>
          <cell r="F255" t="str">
            <v>02-Jun-80</v>
          </cell>
          <cell r="G255" t="str">
            <v>07-Jan-02</v>
          </cell>
          <cell r="H255" t="str">
            <v xml:space="preserve">  -   -</v>
          </cell>
          <cell r="I255">
            <v>2062</v>
          </cell>
          <cell r="J255" t="str">
            <v>P</v>
          </cell>
          <cell r="K255" t="str">
            <v>Executive</v>
          </cell>
          <cell r="L255" t="str">
            <v>7</v>
          </cell>
          <cell r="M255" t="str">
            <v>P</v>
          </cell>
          <cell r="N255">
            <v>0</v>
          </cell>
        </row>
        <row r="256">
          <cell r="B256" t="str">
            <v>00811581</v>
          </cell>
          <cell r="C256" t="str">
            <v>KOO SIEW LEY</v>
          </cell>
          <cell r="D256" t="str">
            <v>Retail Ins. Buss</v>
          </cell>
          <cell r="E256" t="str">
            <v>Branch &amp; Agency</v>
          </cell>
          <cell r="F256" t="str">
            <v>18-Oct-56</v>
          </cell>
          <cell r="G256" t="str">
            <v>01-Sep-81</v>
          </cell>
          <cell r="H256" t="str">
            <v>01-Mar-82</v>
          </cell>
          <cell r="I256">
            <v>2103</v>
          </cell>
          <cell r="J256" t="str">
            <v>C</v>
          </cell>
          <cell r="K256" t="str">
            <v>Executive</v>
          </cell>
          <cell r="L256" t="str">
            <v>7</v>
          </cell>
          <cell r="M256" t="str">
            <v>P</v>
          </cell>
          <cell r="N256" t="str">
            <v>AVERAGE</v>
          </cell>
        </row>
        <row r="257">
          <cell r="B257" t="str">
            <v>00891592</v>
          </cell>
          <cell r="C257" t="str">
            <v>LEE CHWEE KIOW</v>
          </cell>
          <cell r="D257" t="str">
            <v>Retail Ins. Buss</v>
          </cell>
          <cell r="E257" t="str">
            <v>Branch &amp; Agency</v>
          </cell>
          <cell r="F257" t="str">
            <v>13-Apr-62</v>
          </cell>
          <cell r="G257" t="str">
            <v>02-May-89</v>
          </cell>
          <cell r="H257" t="str">
            <v>02-Nov-89</v>
          </cell>
          <cell r="I257">
            <v>2124</v>
          </cell>
          <cell r="J257" t="str">
            <v>C</v>
          </cell>
          <cell r="K257" t="str">
            <v>Executive</v>
          </cell>
          <cell r="L257" t="str">
            <v>7</v>
          </cell>
          <cell r="M257" t="str">
            <v>P</v>
          </cell>
          <cell r="N257" t="str">
            <v>AVERAGE</v>
          </cell>
        </row>
        <row r="258">
          <cell r="B258" t="str">
            <v>00731596</v>
          </cell>
          <cell r="C258" t="str">
            <v>LEE LYE KOOI</v>
          </cell>
          <cell r="D258" t="str">
            <v>Retail Ins. Buss</v>
          </cell>
          <cell r="E258" t="str">
            <v>Branch &amp; Agency</v>
          </cell>
          <cell r="F258" t="str">
            <v>03-Jun-48</v>
          </cell>
          <cell r="G258" t="str">
            <v>17-Nov-73</v>
          </cell>
          <cell r="H258" t="str">
            <v>17-May-74</v>
          </cell>
          <cell r="I258">
            <v>2225</v>
          </cell>
          <cell r="J258" t="str">
            <v>C</v>
          </cell>
          <cell r="K258" t="str">
            <v>Executive</v>
          </cell>
          <cell r="L258" t="str">
            <v>7</v>
          </cell>
          <cell r="M258" t="str">
            <v>P</v>
          </cell>
          <cell r="N258" t="str">
            <v>AVERAGE</v>
          </cell>
        </row>
        <row r="259">
          <cell r="B259" t="str">
            <v>00901600</v>
          </cell>
          <cell r="C259" t="str">
            <v>LEE SEONG KAR</v>
          </cell>
          <cell r="D259" t="str">
            <v>Retail Ins. Buss</v>
          </cell>
          <cell r="E259" t="str">
            <v>Direct Channel</v>
          </cell>
          <cell r="F259" t="str">
            <v>10-Jan-60</v>
          </cell>
          <cell r="G259" t="str">
            <v>01-Jan-90</v>
          </cell>
          <cell r="H259" t="str">
            <v>01-Jul-90</v>
          </cell>
          <cell r="I259">
            <v>9718</v>
          </cell>
          <cell r="J259" t="str">
            <v>C</v>
          </cell>
          <cell r="K259" t="str">
            <v>Asst. Gen. Manager</v>
          </cell>
          <cell r="L259" t="str">
            <v>14</v>
          </cell>
          <cell r="M259" t="str">
            <v>P</v>
          </cell>
          <cell r="N259" t="str">
            <v>GOOD</v>
          </cell>
        </row>
        <row r="260">
          <cell r="B260" t="str">
            <v>00901601</v>
          </cell>
          <cell r="C260" t="str">
            <v>LEE SOO LIONG</v>
          </cell>
          <cell r="D260" t="str">
            <v>Retail Ins. Buss</v>
          </cell>
          <cell r="E260" t="str">
            <v>Branch &amp; Agency</v>
          </cell>
          <cell r="F260" t="str">
            <v>24-Jul-69</v>
          </cell>
          <cell r="G260" t="str">
            <v>01-Aug-90</v>
          </cell>
          <cell r="H260" t="str">
            <v>01-Feb-91</v>
          </cell>
          <cell r="I260">
            <v>2144</v>
          </cell>
          <cell r="J260" t="str">
            <v>C</v>
          </cell>
          <cell r="K260" t="str">
            <v>Executive</v>
          </cell>
          <cell r="L260" t="str">
            <v>7</v>
          </cell>
          <cell r="M260" t="str">
            <v>P</v>
          </cell>
          <cell r="N260" t="str">
            <v>AVERAGE</v>
          </cell>
        </row>
        <row r="261">
          <cell r="B261" t="str">
            <v>02001943</v>
          </cell>
          <cell r="C261" t="str">
            <v>LIAW  BEE TECK</v>
          </cell>
          <cell r="D261" t="str">
            <v>Retail Ins. Buss</v>
          </cell>
          <cell r="E261" t="str">
            <v>Branch &amp; Agency</v>
          </cell>
          <cell r="F261" t="str">
            <v>16-Aug-73</v>
          </cell>
          <cell r="G261" t="str">
            <v>02-Jan-02</v>
          </cell>
          <cell r="H261" t="str">
            <v xml:space="preserve">  -   -</v>
          </cell>
          <cell r="I261">
            <v>2062</v>
          </cell>
          <cell r="J261" t="str">
            <v>P</v>
          </cell>
          <cell r="K261" t="str">
            <v>Executive</v>
          </cell>
          <cell r="L261" t="str">
            <v>7</v>
          </cell>
          <cell r="M261" t="str">
            <v>P</v>
          </cell>
          <cell r="N261">
            <v>0</v>
          </cell>
        </row>
        <row r="262">
          <cell r="B262" t="str">
            <v>9911432</v>
          </cell>
          <cell r="C262" t="str">
            <v>LIEW ENG SEONG</v>
          </cell>
          <cell r="D262" t="str">
            <v>Retail Ins. Buss</v>
          </cell>
          <cell r="E262" t="str">
            <v>Branch &amp; Agency</v>
          </cell>
          <cell r="F262" t="str">
            <v>13-Sep-65</v>
          </cell>
          <cell r="G262" t="str">
            <v>16-Apr-99</v>
          </cell>
          <cell r="H262" t="str">
            <v>07-Dec-99</v>
          </cell>
          <cell r="I262">
            <v>7097</v>
          </cell>
          <cell r="J262" t="str">
            <v>C</v>
          </cell>
          <cell r="K262" t="str">
            <v>Manager II</v>
          </cell>
          <cell r="L262" t="str">
            <v>12</v>
          </cell>
          <cell r="M262" t="str">
            <v>P</v>
          </cell>
          <cell r="N262" t="str">
            <v>AVERAGE</v>
          </cell>
        </row>
        <row r="263">
          <cell r="B263" t="str">
            <v>00871611</v>
          </cell>
          <cell r="C263" t="str">
            <v>LIEW KING HEE</v>
          </cell>
          <cell r="D263" t="str">
            <v>Retail Ins. Buss</v>
          </cell>
          <cell r="E263" t="str">
            <v>Branch &amp; Agency</v>
          </cell>
          <cell r="F263" t="str">
            <v>07-Oct-47</v>
          </cell>
          <cell r="G263" t="str">
            <v>01-Jul-87</v>
          </cell>
          <cell r="H263" t="str">
            <v>01-Jan-88</v>
          </cell>
          <cell r="I263">
            <v>6801</v>
          </cell>
          <cell r="J263" t="str">
            <v>C</v>
          </cell>
          <cell r="K263" t="str">
            <v>Manager I</v>
          </cell>
          <cell r="L263" t="str">
            <v>11</v>
          </cell>
          <cell r="M263" t="str">
            <v>P</v>
          </cell>
          <cell r="N263" t="str">
            <v>AVERAGE</v>
          </cell>
        </row>
        <row r="264">
          <cell r="B264" t="str">
            <v>00821614</v>
          </cell>
          <cell r="C264" t="str">
            <v>LIM AH SIEW</v>
          </cell>
          <cell r="D264" t="str">
            <v>Retail Ins. Buss</v>
          </cell>
          <cell r="E264" t="str">
            <v>Branch &amp; Agency</v>
          </cell>
          <cell r="F264" t="str">
            <v>23-Dec-57</v>
          </cell>
          <cell r="G264" t="str">
            <v>16-Feb-82</v>
          </cell>
          <cell r="H264" t="str">
            <v>16-Aug-82</v>
          </cell>
          <cell r="I264">
            <v>3398</v>
          </cell>
          <cell r="J264" t="str">
            <v>C</v>
          </cell>
          <cell r="K264" t="str">
            <v>Executive</v>
          </cell>
          <cell r="L264" t="str">
            <v>8</v>
          </cell>
          <cell r="M264" t="str">
            <v>P</v>
          </cell>
          <cell r="N264" t="str">
            <v>GOOD</v>
          </cell>
        </row>
        <row r="265">
          <cell r="B265" t="str">
            <v>00811626</v>
          </cell>
          <cell r="C265" t="str">
            <v>LOH CHAN CHOY</v>
          </cell>
          <cell r="D265" t="str">
            <v>Retail Ins. Buss</v>
          </cell>
          <cell r="E265" t="str">
            <v>Branch &amp; Agency</v>
          </cell>
          <cell r="F265" t="str">
            <v>03-Oct-53</v>
          </cell>
          <cell r="G265" t="str">
            <v>01-Feb-81</v>
          </cell>
          <cell r="H265" t="str">
            <v>01-Aug-81</v>
          </cell>
          <cell r="I265">
            <v>5706</v>
          </cell>
          <cell r="J265" t="str">
            <v>C</v>
          </cell>
          <cell r="K265" t="str">
            <v>Manager I</v>
          </cell>
          <cell r="L265" t="str">
            <v>11</v>
          </cell>
          <cell r="M265" t="str">
            <v>P</v>
          </cell>
          <cell r="N265" t="str">
            <v>AVERAGE</v>
          </cell>
        </row>
        <row r="266">
          <cell r="B266" t="str">
            <v>01001924</v>
          </cell>
          <cell r="C266" t="str">
            <v>LOH SUI CHING</v>
          </cell>
          <cell r="D266" t="str">
            <v>Retail Ins. Buss</v>
          </cell>
          <cell r="E266" t="str">
            <v>Branch &amp; Agency</v>
          </cell>
          <cell r="F266" t="str">
            <v>25-Sep-73</v>
          </cell>
          <cell r="G266" t="str">
            <v>01-Nov-01</v>
          </cell>
          <cell r="H266" t="str">
            <v xml:space="preserve">  -   -</v>
          </cell>
          <cell r="I266">
            <v>2200</v>
          </cell>
          <cell r="J266" t="str">
            <v>P</v>
          </cell>
          <cell r="K266" t="str">
            <v>Executive</v>
          </cell>
          <cell r="L266" t="str">
            <v>7</v>
          </cell>
          <cell r="M266" t="str">
            <v>P</v>
          </cell>
          <cell r="N266">
            <v>0</v>
          </cell>
        </row>
        <row r="267">
          <cell r="B267" t="str">
            <v>00871629</v>
          </cell>
          <cell r="C267" t="str">
            <v>LU KUI CHING</v>
          </cell>
          <cell r="D267" t="str">
            <v>Retail Ins. Buss</v>
          </cell>
          <cell r="E267" t="str">
            <v>Branch &amp; Agency</v>
          </cell>
          <cell r="F267" t="str">
            <v>15-Jul-58</v>
          </cell>
          <cell r="G267" t="str">
            <v>01-Jul-87</v>
          </cell>
          <cell r="H267" t="str">
            <v>01-Jan-88</v>
          </cell>
          <cell r="I267">
            <v>2144</v>
          </cell>
          <cell r="J267" t="str">
            <v>C</v>
          </cell>
          <cell r="K267" t="str">
            <v>Executive</v>
          </cell>
          <cell r="L267" t="str">
            <v>7</v>
          </cell>
          <cell r="M267" t="str">
            <v>P</v>
          </cell>
          <cell r="N267" t="str">
            <v>AVERAGE</v>
          </cell>
        </row>
        <row r="268">
          <cell r="B268" t="str">
            <v>00981631</v>
          </cell>
          <cell r="C268" t="str">
            <v>MAGENTERAN S/O SINNASAMY</v>
          </cell>
          <cell r="D268" t="str">
            <v>Retail Ins. Buss</v>
          </cell>
          <cell r="E268" t="str">
            <v>Branch &amp; Agency</v>
          </cell>
          <cell r="F268" t="str">
            <v>28-May-74</v>
          </cell>
          <cell r="G268" t="str">
            <v>12-May-98</v>
          </cell>
          <cell r="H268" t="str">
            <v>12-Nov-98</v>
          </cell>
          <cell r="I268">
            <v>2124</v>
          </cell>
          <cell r="J268" t="str">
            <v>C</v>
          </cell>
          <cell r="K268" t="str">
            <v>Executive</v>
          </cell>
          <cell r="L268" t="str">
            <v>7</v>
          </cell>
          <cell r="M268" t="str">
            <v>P</v>
          </cell>
          <cell r="N268" t="str">
            <v>AVERAGE</v>
          </cell>
        </row>
        <row r="269">
          <cell r="B269" t="str">
            <v>822250</v>
          </cell>
          <cell r="C269" t="str">
            <v>MOHAMAD AZAHAR B HASHIM</v>
          </cell>
          <cell r="D269" t="str">
            <v>Retail Ins. Buss</v>
          </cell>
          <cell r="E269" t="str">
            <v>Branch &amp; Agency</v>
          </cell>
          <cell r="F269" t="str">
            <v>13-Jun-62</v>
          </cell>
          <cell r="G269" t="str">
            <v>01-Sep-82</v>
          </cell>
          <cell r="H269" t="str">
            <v>01-Sep-82</v>
          </cell>
          <cell r="I269">
            <v>2103</v>
          </cell>
          <cell r="J269" t="str">
            <v>C</v>
          </cell>
          <cell r="K269" t="str">
            <v>Executive</v>
          </cell>
          <cell r="L269" t="str">
            <v>7</v>
          </cell>
          <cell r="M269" t="str">
            <v>P</v>
          </cell>
          <cell r="N269" t="str">
            <v>AVERAGE</v>
          </cell>
        </row>
        <row r="270">
          <cell r="B270" t="str">
            <v>02001955</v>
          </cell>
          <cell r="C270" t="str">
            <v>MOHAMAD SANI B AYOB</v>
          </cell>
          <cell r="D270" t="str">
            <v>Retail Ins. Buss</v>
          </cell>
          <cell r="E270" t="str">
            <v>Branch &amp; Agency</v>
          </cell>
          <cell r="F270" t="str">
            <v>05-Jan-61</v>
          </cell>
          <cell r="G270" t="str">
            <v>11-Mar-02</v>
          </cell>
          <cell r="H270" t="str">
            <v xml:space="preserve">  -   -</v>
          </cell>
          <cell r="I270">
            <v>9000</v>
          </cell>
          <cell r="J270" t="str">
            <v>P</v>
          </cell>
          <cell r="K270" t="str">
            <v>Asst. Gen. Manager</v>
          </cell>
          <cell r="L270" t="str">
            <v>14</v>
          </cell>
          <cell r="M270" t="str">
            <v>P</v>
          </cell>
          <cell r="N270">
            <v>0</v>
          </cell>
        </row>
        <row r="271">
          <cell r="B271" t="str">
            <v>921487</v>
          </cell>
          <cell r="C271" t="str">
            <v>MOHAMAD YUSOFF B ABDUL RAOF</v>
          </cell>
          <cell r="D271" t="str">
            <v>Retail Ins. Buss</v>
          </cell>
          <cell r="E271" t="str">
            <v>Branch &amp; Agency</v>
          </cell>
          <cell r="F271" t="str">
            <v>02-Apr-59</v>
          </cell>
          <cell r="G271" t="str">
            <v>15-Jan-92</v>
          </cell>
          <cell r="H271" t="str">
            <v>15-Jul-92</v>
          </cell>
          <cell r="I271">
            <v>6822</v>
          </cell>
          <cell r="J271" t="str">
            <v>C</v>
          </cell>
          <cell r="K271" t="str">
            <v>Senior Manager</v>
          </cell>
          <cell r="L271" t="str">
            <v>13</v>
          </cell>
          <cell r="M271" t="str">
            <v>P</v>
          </cell>
          <cell r="N271" t="str">
            <v>AVERAGE</v>
          </cell>
        </row>
        <row r="272">
          <cell r="B272" t="str">
            <v>931599</v>
          </cell>
          <cell r="C272" t="str">
            <v xml:space="preserve">MOHAMED B ALI </v>
          </cell>
          <cell r="D272" t="str">
            <v>Retail Ins. Buss</v>
          </cell>
          <cell r="E272" t="str">
            <v>Branch &amp; Agency</v>
          </cell>
          <cell r="F272" t="str">
            <v>30-May-46</v>
          </cell>
          <cell r="G272" t="str">
            <v>04-Jan-93</v>
          </cell>
          <cell r="H272" t="str">
            <v>04-Jul-93</v>
          </cell>
          <cell r="I272">
            <v>7653</v>
          </cell>
          <cell r="J272" t="str">
            <v>C</v>
          </cell>
          <cell r="K272" t="str">
            <v>Asst. Gen. Manager</v>
          </cell>
          <cell r="L272" t="str">
            <v>14</v>
          </cell>
          <cell r="M272" t="str">
            <v>P</v>
          </cell>
          <cell r="N272" t="str">
            <v>AVERAGE</v>
          </cell>
        </row>
        <row r="273">
          <cell r="B273" t="str">
            <v>831302</v>
          </cell>
          <cell r="C273" t="str">
            <v>MOHAMED FADLI B HJ HASHIM</v>
          </cell>
          <cell r="D273" t="str">
            <v>Retail Ins. Buss</v>
          </cell>
          <cell r="E273" t="str">
            <v>Branch &amp; Agency</v>
          </cell>
          <cell r="F273" t="str">
            <v>26-Sep-58</v>
          </cell>
          <cell r="G273" t="str">
            <v>01-Oct-83</v>
          </cell>
          <cell r="H273" t="str">
            <v>01-Apr-84</v>
          </cell>
          <cell r="I273">
            <v>6654</v>
          </cell>
          <cell r="J273" t="str">
            <v>C</v>
          </cell>
          <cell r="K273" t="str">
            <v>Senior Manager</v>
          </cell>
          <cell r="L273" t="str">
            <v>13</v>
          </cell>
          <cell r="M273" t="str">
            <v>P</v>
          </cell>
          <cell r="N273" t="str">
            <v>AVERAGE</v>
          </cell>
        </row>
        <row r="274">
          <cell r="B274" t="str">
            <v>951820</v>
          </cell>
          <cell r="C274" t="str">
            <v>MOHAMED HALID B YUSOF RAWTHER</v>
          </cell>
          <cell r="D274" t="str">
            <v>Retail Ins. Buss</v>
          </cell>
          <cell r="E274" t="str">
            <v>Branch &amp; Agency</v>
          </cell>
          <cell r="F274" t="str">
            <v>20-Jan-64</v>
          </cell>
          <cell r="G274" t="str">
            <v>01-Sep-95</v>
          </cell>
          <cell r="H274" t="str">
            <v>01-Mar-96</v>
          </cell>
          <cell r="I274">
            <v>4748</v>
          </cell>
          <cell r="J274" t="str">
            <v>C</v>
          </cell>
          <cell r="K274" t="str">
            <v>Manager I</v>
          </cell>
          <cell r="L274" t="str">
            <v>11</v>
          </cell>
          <cell r="M274" t="str">
            <v>P</v>
          </cell>
          <cell r="N274" t="str">
            <v>AVERAGE</v>
          </cell>
        </row>
        <row r="275">
          <cell r="B275" t="str">
            <v>00981646</v>
          </cell>
          <cell r="C275" t="str">
            <v>MOHAMED ROHDZA BIN MOHD NOH</v>
          </cell>
          <cell r="D275" t="str">
            <v>Retail Ins. Buss</v>
          </cell>
          <cell r="E275" t="str">
            <v>Branch &amp; Agency</v>
          </cell>
          <cell r="F275" t="str">
            <v>04-Aug-73</v>
          </cell>
          <cell r="G275" t="str">
            <v>09-Feb-98</v>
          </cell>
          <cell r="H275" t="str">
            <v>09-Aug-98</v>
          </cell>
          <cell r="I275">
            <v>2103</v>
          </cell>
          <cell r="J275" t="str">
            <v>C</v>
          </cell>
          <cell r="K275" t="str">
            <v>Executive</v>
          </cell>
          <cell r="L275" t="str">
            <v>7</v>
          </cell>
          <cell r="M275" t="str">
            <v>P</v>
          </cell>
          <cell r="N275" t="str">
            <v>AVERAGE</v>
          </cell>
        </row>
        <row r="276">
          <cell r="B276" t="str">
            <v>9711172</v>
          </cell>
          <cell r="C276" t="str">
            <v>MOHAMMAD FAZIL B OTHMAN</v>
          </cell>
          <cell r="D276" t="str">
            <v>Retail Ins. Buss</v>
          </cell>
          <cell r="E276" t="str">
            <v>Branch &amp; Agency</v>
          </cell>
          <cell r="F276" t="str">
            <v>06-Dec-73</v>
          </cell>
          <cell r="G276" t="str">
            <v>02-Sep-97</v>
          </cell>
          <cell r="H276" t="str">
            <v>02-Mar-98</v>
          </cell>
          <cell r="I276">
            <v>2124</v>
          </cell>
          <cell r="J276" t="str">
            <v>C</v>
          </cell>
          <cell r="K276" t="str">
            <v>Executive</v>
          </cell>
          <cell r="L276" t="str">
            <v>7</v>
          </cell>
          <cell r="M276" t="str">
            <v>P</v>
          </cell>
          <cell r="N276" t="str">
            <v>AVERAGE</v>
          </cell>
        </row>
        <row r="277">
          <cell r="B277" t="str">
            <v>852345</v>
          </cell>
          <cell r="C277" t="str">
            <v>MOHD ANIZAM B ABDUL MAJID</v>
          </cell>
          <cell r="D277" t="str">
            <v>Retail Ins. Buss</v>
          </cell>
          <cell r="E277" t="str">
            <v>Branch &amp; Agency</v>
          </cell>
          <cell r="F277" t="str">
            <v>11-Jul-64</v>
          </cell>
          <cell r="G277" t="str">
            <v>10-Jun-85</v>
          </cell>
          <cell r="H277" t="str">
            <v>10-Jun-85</v>
          </cell>
          <cell r="I277">
            <v>2124</v>
          </cell>
          <cell r="J277" t="str">
            <v>C</v>
          </cell>
          <cell r="K277" t="str">
            <v>Executive</v>
          </cell>
          <cell r="L277" t="str">
            <v>7</v>
          </cell>
          <cell r="M277" t="str">
            <v>P</v>
          </cell>
          <cell r="N277" t="str">
            <v>AVERAGE</v>
          </cell>
        </row>
        <row r="278">
          <cell r="B278" t="str">
            <v>722075</v>
          </cell>
          <cell r="C278" t="str">
            <v>MOHD HASHIM B ABDULLAH</v>
          </cell>
          <cell r="D278" t="str">
            <v>Retail Ins. Buss</v>
          </cell>
          <cell r="E278" t="str">
            <v>Branch &amp; Agency</v>
          </cell>
          <cell r="F278" t="str">
            <v>13-Aug-54</v>
          </cell>
          <cell r="G278" t="str">
            <v>01-Nov-72</v>
          </cell>
          <cell r="H278" t="str">
            <v>01-Nov-72</v>
          </cell>
          <cell r="I278">
            <v>2929</v>
          </cell>
          <cell r="J278" t="str">
            <v>C</v>
          </cell>
          <cell r="K278" t="str">
            <v>Executive</v>
          </cell>
          <cell r="L278" t="str">
            <v>7</v>
          </cell>
          <cell r="M278" t="str">
            <v>P</v>
          </cell>
          <cell r="N278" t="str">
            <v>AVERAGE</v>
          </cell>
        </row>
        <row r="279">
          <cell r="B279" t="str">
            <v>812212</v>
          </cell>
          <cell r="C279" t="str">
            <v>MOHD JUTY B JAAFAR</v>
          </cell>
          <cell r="D279" t="str">
            <v>Retail Ins. Buss</v>
          </cell>
          <cell r="E279" t="str">
            <v>Branch &amp; Agency</v>
          </cell>
          <cell r="F279" t="str">
            <v>02-Apr-59</v>
          </cell>
          <cell r="G279" t="str">
            <v>02-Nov-81</v>
          </cell>
          <cell r="H279" t="str">
            <v>02-Nov-81</v>
          </cell>
          <cell r="I279">
            <v>2654</v>
          </cell>
          <cell r="J279" t="str">
            <v>C</v>
          </cell>
          <cell r="K279" t="str">
            <v>Executive</v>
          </cell>
          <cell r="L279" t="str">
            <v>7</v>
          </cell>
          <cell r="M279" t="str">
            <v>P</v>
          </cell>
          <cell r="N279" t="str">
            <v>AVERAGE</v>
          </cell>
        </row>
        <row r="280">
          <cell r="B280" t="str">
            <v>00961649</v>
          </cell>
          <cell r="C280" t="str">
            <v>MOHD KHARIL BIN YAAKUP</v>
          </cell>
          <cell r="D280" t="str">
            <v>Retail Ins. Buss</v>
          </cell>
          <cell r="E280" t="str">
            <v>Branch &amp; Agency</v>
          </cell>
          <cell r="F280" t="str">
            <v>12-Sep-70</v>
          </cell>
          <cell r="G280" t="str">
            <v>01-Nov-96</v>
          </cell>
          <cell r="H280" t="str">
            <v>01-May-97</v>
          </cell>
          <cell r="I280">
            <v>2205</v>
          </cell>
          <cell r="J280" t="str">
            <v>C</v>
          </cell>
          <cell r="K280" t="str">
            <v>Executive</v>
          </cell>
          <cell r="L280" t="str">
            <v>7</v>
          </cell>
          <cell r="M280" t="str">
            <v>P</v>
          </cell>
          <cell r="N280" t="str">
            <v>AVERAGE</v>
          </cell>
        </row>
        <row r="281">
          <cell r="B281" t="str">
            <v>712025</v>
          </cell>
          <cell r="C281" t="str">
            <v>MOHD NAJIB B AB GHANI</v>
          </cell>
          <cell r="D281" t="str">
            <v>Retail Ins. Buss</v>
          </cell>
          <cell r="E281" t="str">
            <v>Branch &amp; Agency</v>
          </cell>
          <cell r="F281" t="str">
            <v>01-Jan-49</v>
          </cell>
          <cell r="G281" t="str">
            <v>26-Oct-71</v>
          </cell>
          <cell r="H281" t="str">
            <v>26-Oct-71</v>
          </cell>
          <cell r="I281">
            <v>6759</v>
          </cell>
          <cell r="J281" t="str">
            <v>C</v>
          </cell>
          <cell r="K281" t="str">
            <v>Manager I</v>
          </cell>
          <cell r="L281" t="str">
            <v>11</v>
          </cell>
          <cell r="M281" t="str">
            <v>P</v>
          </cell>
          <cell r="N281" t="str">
            <v>AVERAGE</v>
          </cell>
        </row>
        <row r="282">
          <cell r="B282" t="str">
            <v>722046</v>
          </cell>
          <cell r="C282" t="str">
            <v>MOHD NOOR B HJ ISMAIL</v>
          </cell>
          <cell r="D282" t="str">
            <v>Retail Ins. Buss</v>
          </cell>
          <cell r="E282" t="str">
            <v>Branch &amp; Agency</v>
          </cell>
          <cell r="F282" t="str">
            <v>02-Jan-49</v>
          </cell>
          <cell r="G282" t="str">
            <v>01-Apr-72</v>
          </cell>
          <cell r="H282" t="str">
            <v>01-Apr-72</v>
          </cell>
          <cell r="I282">
            <v>7173</v>
          </cell>
          <cell r="J282" t="str">
            <v>C</v>
          </cell>
          <cell r="K282" t="str">
            <v>Senior Manager</v>
          </cell>
          <cell r="L282" t="str">
            <v>13</v>
          </cell>
          <cell r="M282" t="str">
            <v>P</v>
          </cell>
          <cell r="N282" t="str">
            <v>AVERAGE</v>
          </cell>
        </row>
        <row r="283">
          <cell r="B283" t="str">
            <v>9811231</v>
          </cell>
          <cell r="C283" t="str">
            <v>MOHD NOR B MUDA</v>
          </cell>
          <cell r="D283" t="str">
            <v>Retail Ins. Buss</v>
          </cell>
          <cell r="E283" t="str">
            <v>Branch &amp; Agency</v>
          </cell>
          <cell r="F283" t="str">
            <v>11-May-72</v>
          </cell>
          <cell r="G283" t="str">
            <v>02-Mar-98</v>
          </cell>
          <cell r="H283" t="str">
            <v>02-Sep-98</v>
          </cell>
          <cell r="I283">
            <v>2124</v>
          </cell>
          <cell r="J283" t="str">
            <v>C</v>
          </cell>
          <cell r="K283" t="str">
            <v>Executive</v>
          </cell>
          <cell r="L283" t="str">
            <v>7</v>
          </cell>
          <cell r="M283" t="str">
            <v>P</v>
          </cell>
          <cell r="N283" t="str">
            <v>AVERAGE</v>
          </cell>
        </row>
        <row r="284">
          <cell r="B284" t="str">
            <v>01001881</v>
          </cell>
          <cell r="C284" t="str">
            <v>NAZARUDY BIN ABDUL WAHED</v>
          </cell>
          <cell r="D284" t="str">
            <v>Retail Ins. Buss</v>
          </cell>
          <cell r="E284" t="str">
            <v>Branch &amp; Agency</v>
          </cell>
          <cell r="F284" t="str">
            <v>27-Dec-73</v>
          </cell>
          <cell r="G284" t="str">
            <v>01-Aug-01</v>
          </cell>
          <cell r="H284" t="str">
            <v>15-Aug-01</v>
          </cell>
          <cell r="I284">
            <v>2900</v>
          </cell>
          <cell r="J284" t="str">
            <v>C</v>
          </cell>
          <cell r="K284" t="str">
            <v>Executive</v>
          </cell>
          <cell r="L284" t="str">
            <v>8</v>
          </cell>
          <cell r="M284" t="str">
            <v>P</v>
          </cell>
          <cell r="N284">
            <v>0</v>
          </cell>
        </row>
        <row r="285">
          <cell r="B285" t="str">
            <v>812185</v>
          </cell>
          <cell r="C285" t="str">
            <v>NAZRI B MD YATIM</v>
          </cell>
          <cell r="D285" t="str">
            <v>Retail Ins. Buss</v>
          </cell>
          <cell r="E285" t="str">
            <v>Branch &amp; Agency</v>
          </cell>
          <cell r="F285" t="str">
            <v>22-Apr-62</v>
          </cell>
          <cell r="G285" t="str">
            <v>08-May-81</v>
          </cell>
          <cell r="H285" t="str">
            <v>08-May-81</v>
          </cell>
          <cell r="I285">
            <v>2102</v>
          </cell>
          <cell r="J285" t="str">
            <v>C</v>
          </cell>
          <cell r="K285" t="str">
            <v>Executive</v>
          </cell>
          <cell r="L285" t="str">
            <v>7</v>
          </cell>
          <cell r="M285" t="str">
            <v>P</v>
          </cell>
          <cell r="N285" t="str">
            <v>AVERAGE</v>
          </cell>
        </row>
        <row r="286">
          <cell r="B286" t="str">
            <v>00961663</v>
          </cell>
          <cell r="C286" t="str">
            <v>NG CHIN SENG</v>
          </cell>
          <cell r="D286" t="str">
            <v>Retail Ins. Buss</v>
          </cell>
          <cell r="E286" t="str">
            <v>Branch &amp; Agency</v>
          </cell>
          <cell r="F286" t="str">
            <v>03-May-51</v>
          </cell>
          <cell r="G286" t="str">
            <v>02-Dec-96</v>
          </cell>
          <cell r="H286" t="str">
            <v>02-Jun-97</v>
          </cell>
          <cell r="I286">
            <v>3641</v>
          </cell>
          <cell r="J286" t="str">
            <v>C</v>
          </cell>
          <cell r="K286" t="str">
            <v>Executive</v>
          </cell>
          <cell r="L286" t="str">
            <v>8</v>
          </cell>
          <cell r="M286" t="str">
            <v>P</v>
          </cell>
          <cell r="N286" t="str">
            <v>AVERAGE</v>
          </cell>
        </row>
        <row r="287">
          <cell r="B287" t="str">
            <v>02001950</v>
          </cell>
          <cell r="C287" t="str">
            <v>NG HOOI EE</v>
          </cell>
          <cell r="D287" t="str">
            <v>Retail Ins. Buss</v>
          </cell>
          <cell r="E287" t="str">
            <v>Branch &amp; Agency</v>
          </cell>
          <cell r="F287" t="str">
            <v>30-Oct-76</v>
          </cell>
          <cell r="G287" t="str">
            <v>01-Feb-02</v>
          </cell>
          <cell r="H287" t="str">
            <v xml:space="preserve">  -   -</v>
          </cell>
          <cell r="I287">
            <v>2062</v>
          </cell>
          <cell r="J287" t="str">
            <v>P</v>
          </cell>
          <cell r="K287" t="str">
            <v>Executive</v>
          </cell>
          <cell r="L287" t="str">
            <v>7</v>
          </cell>
          <cell r="M287" t="str">
            <v>P</v>
          </cell>
          <cell r="N287">
            <v>0</v>
          </cell>
        </row>
        <row r="288">
          <cell r="B288" t="str">
            <v>00921666</v>
          </cell>
          <cell r="C288" t="str">
            <v>NG KIM LENG @ NG KIAN BENG</v>
          </cell>
          <cell r="D288" t="str">
            <v>Retail Ins. Buss</v>
          </cell>
          <cell r="E288" t="str">
            <v>Branch &amp; Agency</v>
          </cell>
          <cell r="F288" t="str">
            <v>15-Aug-54</v>
          </cell>
          <cell r="G288" t="str">
            <v>06-Feb-92</v>
          </cell>
          <cell r="H288" t="str">
            <v>06-Aug-92</v>
          </cell>
          <cell r="I288">
            <v>6495</v>
          </cell>
          <cell r="J288" t="str">
            <v>C</v>
          </cell>
          <cell r="K288" t="str">
            <v>Manager I</v>
          </cell>
          <cell r="L288" t="str">
            <v>11</v>
          </cell>
          <cell r="M288" t="str">
            <v>P</v>
          </cell>
          <cell r="N288" t="str">
            <v>GOOD</v>
          </cell>
        </row>
        <row r="289">
          <cell r="B289" t="str">
            <v>00971669</v>
          </cell>
          <cell r="C289" t="str">
            <v>NG ONG NEO</v>
          </cell>
          <cell r="D289" t="str">
            <v>Retail Ins. Buss</v>
          </cell>
          <cell r="E289" t="str">
            <v>Branch &amp; Agency</v>
          </cell>
          <cell r="F289" t="str">
            <v>29-Aug-53</v>
          </cell>
          <cell r="G289" t="str">
            <v>01-Nov-97</v>
          </cell>
          <cell r="H289" t="str">
            <v>01-May-98</v>
          </cell>
          <cell r="I289">
            <v>3724</v>
          </cell>
          <cell r="J289" t="str">
            <v>C</v>
          </cell>
          <cell r="K289" t="str">
            <v>Ass. Manager</v>
          </cell>
          <cell r="L289" t="str">
            <v>10</v>
          </cell>
          <cell r="M289" t="str">
            <v>P</v>
          </cell>
          <cell r="N289" t="str">
            <v>AVERAGE</v>
          </cell>
        </row>
        <row r="290">
          <cell r="B290" t="str">
            <v>801170</v>
          </cell>
          <cell r="C290" t="str">
            <v>NIK MUHD ZARINI B NIK HUSSAIN</v>
          </cell>
          <cell r="D290" t="str">
            <v>Retail Ins. Buss</v>
          </cell>
          <cell r="E290" t="str">
            <v>Branch &amp; Agency</v>
          </cell>
          <cell r="F290" t="str">
            <v>01-Jun-52</v>
          </cell>
          <cell r="G290" t="str">
            <v>18-Aug-80</v>
          </cell>
          <cell r="H290" t="str">
            <v>18-Feb-81</v>
          </cell>
          <cell r="I290">
            <v>6488</v>
          </cell>
          <cell r="J290" t="str">
            <v>C</v>
          </cell>
          <cell r="K290" t="str">
            <v>Ass. Manager</v>
          </cell>
          <cell r="L290" t="str">
            <v>10</v>
          </cell>
          <cell r="M290" t="str">
            <v>P</v>
          </cell>
          <cell r="N290" t="str">
            <v>SATISFACTORY</v>
          </cell>
        </row>
        <row r="291">
          <cell r="B291" t="str">
            <v>9711092</v>
          </cell>
          <cell r="C291" t="str">
            <v>NOR ASIAH BT MOHAMMAD NURUDDIN</v>
          </cell>
          <cell r="D291" t="str">
            <v>Retail Ins. Buss</v>
          </cell>
          <cell r="E291" t="str">
            <v>Branch &amp; Agency</v>
          </cell>
          <cell r="F291" t="str">
            <v>01-Jan-61</v>
          </cell>
          <cell r="G291" t="str">
            <v>16-May-97</v>
          </cell>
          <cell r="H291" t="str">
            <v>16-Nov-97</v>
          </cell>
          <cell r="I291">
            <v>2508</v>
          </cell>
          <cell r="J291" t="str">
            <v>C</v>
          </cell>
          <cell r="K291" t="str">
            <v>Executive</v>
          </cell>
          <cell r="L291" t="str">
            <v>8</v>
          </cell>
          <cell r="M291" t="str">
            <v>P</v>
          </cell>
          <cell r="N291" t="str">
            <v>AVERAGE</v>
          </cell>
        </row>
        <row r="292">
          <cell r="B292" t="str">
            <v>00941678</v>
          </cell>
          <cell r="C292" t="str">
            <v>NOR SALWAH BTE JAAFAR</v>
          </cell>
          <cell r="D292" t="str">
            <v>Retail Ins. Buss</v>
          </cell>
          <cell r="E292" t="str">
            <v>Branch &amp; Agency</v>
          </cell>
          <cell r="F292" t="str">
            <v>08-Oct-66</v>
          </cell>
          <cell r="G292" t="str">
            <v>11-Sep-94</v>
          </cell>
          <cell r="H292" t="str">
            <v>11-Mar-95</v>
          </cell>
          <cell r="I292">
            <v>2124</v>
          </cell>
          <cell r="J292" t="str">
            <v>C</v>
          </cell>
          <cell r="K292" t="str">
            <v>Executive</v>
          </cell>
          <cell r="L292" t="str">
            <v>7</v>
          </cell>
          <cell r="M292" t="str">
            <v>P</v>
          </cell>
          <cell r="N292" t="str">
            <v>AVERAGE</v>
          </cell>
        </row>
        <row r="293">
          <cell r="B293" t="str">
            <v>722064</v>
          </cell>
          <cell r="C293" t="str">
            <v>NORAINI BT HASSAN</v>
          </cell>
          <cell r="D293" t="str">
            <v>Retail Ins. Buss</v>
          </cell>
          <cell r="E293" t="str">
            <v>Branch &amp; Agency</v>
          </cell>
          <cell r="F293" t="str">
            <v>16-Dec-53</v>
          </cell>
          <cell r="G293" t="str">
            <v>10-Aug-72</v>
          </cell>
          <cell r="H293" t="str">
            <v>10-Aug-72</v>
          </cell>
          <cell r="I293">
            <v>2834</v>
          </cell>
          <cell r="J293" t="str">
            <v>C</v>
          </cell>
          <cell r="K293" t="str">
            <v>Executive</v>
          </cell>
          <cell r="L293" t="str">
            <v>7</v>
          </cell>
          <cell r="M293" t="str">
            <v>P</v>
          </cell>
          <cell r="N293" t="str">
            <v>AVERAGE</v>
          </cell>
        </row>
        <row r="294">
          <cell r="B294" t="str">
            <v>00911680</v>
          </cell>
          <cell r="C294" t="str">
            <v>NORAINI BT MOHD ZAIN</v>
          </cell>
          <cell r="D294" t="str">
            <v>Retail Ins. Buss</v>
          </cell>
          <cell r="E294" t="str">
            <v>Branch &amp; Agency</v>
          </cell>
          <cell r="F294" t="str">
            <v>29-Mar-62</v>
          </cell>
          <cell r="G294" t="str">
            <v>16-Sep-91</v>
          </cell>
          <cell r="H294" t="str">
            <v>16-Mar-92</v>
          </cell>
          <cell r="I294">
            <v>3688</v>
          </cell>
          <cell r="J294" t="str">
            <v>C</v>
          </cell>
          <cell r="K294" t="str">
            <v>Ass. Manager</v>
          </cell>
          <cell r="L294" t="str">
            <v>10</v>
          </cell>
          <cell r="M294" t="str">
            <v>P</v>
          </cell>
          <cell r="N294" t="str">
            <v>AVERAGE</v>
          </cell>
        </row>
        <row r="295">
          <cell r="B295" t="str">
            <v>01001872</v>
          </cell>
          <cell r="C295" t="str">
            <v>NORHAIRANI B MD HASHIM</v>
          </cell>
          <cell r="D295" t="str">
            <v>Retail Ins. Buss</v>
          </cell>
          <cell r="E295" t="str">
            <v>Branch &amp; Agency</v>
          </cell>
          <cell r="F295" t="str">
            <v>16-Dec-77</v>
          </cell>
          <cell r="G295" t="str">
            <v>21-May-01</v>
          </cell>
          <cell r="H295" t="str">
            <v>21-Nov-00</v>
          </cell>
          <cell r="I295">
            <v>2200</v>
          </cell>
          <cell r="J295" t="str">
            <v>C</v>
          </cell>
          <cell r="K295" t="str">
            <v>Executive</v>
          </cell>
          <cell r="L295" t="str">
            <v>7</v>
          </cell>
          <cell r="M295" t="str">
            <v>P</v>
          </cell>
          <cell r="N295" t="str">
            <v>AVERAGE</v>
          </cell>
        </row>
        <row r="296">
          <cell r="B296" t="str">
            <v>9711093</v>
          </cell>
          <cell r="C296" t="str">
            <v>NORHASLINDA BT DUGAD</v>
          </cell>
          <cell r="D296" t="str">
            <v>Retail Ins. Buss</v>
          </cell>
          <cell r="E296" t="str">
            <v>Branch &amp; Agency</v>
          </cell>
          <cell r="F296" t="str">
            <v>01-Dec-74</v>
          </cell>
          <cell r="G296" t="str">
            <v>16-May-97</v>
          </cell>
          <cell r="H296" t="str">
            <v>16-Nov-97</v>
          </cell>
          <cell r="I296">
            <v>2144</v>
          </cell>
          <cell r="J296" t="str">
            <v>C</v>
          </cell>
          <cell r="K296" t="str">
            <v>Executive</v>
          </cell>
          <cell r="L296" t="str">
            <v>7</v>
          </cell>
          <cell r="M296" t="str">
            <v>P</v>
          </cell>
          <cell r="N296" t="str">
            <v>AVERAGE</v>
          </cell>
        </row>
        <row r="297">
          <cell r="B297" t="str">
            <v>00941691</v>
          </cell>
          <cell r="C297" t="str">
            <v>NORIHAN BINTI ALI</v>
          </cell>
          <cell r="D297" t="str">
            <v>Retail Ins. Buss</v>
          </cell>
          <cell r="E297" t="str">
            <v>Branch &amp; Agency</v>
          </cell>
          <cell r="F297" t="str">
            <v>17-Sep-65</v>
          </cell>
          <cell r="G297" t="str">
            <v>07-Mar-94</v>
          </cell>
          <cell r="H297" t="str">
            <v>07-Sep-94</v>
          </cell>
          <cell r="I297">
            <v>3724</v>
          </cell>
          <cell r="J297" t="str">
            <v>C</v>
          </cell>
          <cell r="K297" t="str">
            <v>Ass. Manager</v>
          </cell>
          <cell r="L297" t="str">
            <v>10</v>
          </cell>
          <cell r="M297" t="str">
            <v>P</v>
          </cell>
          <cell r="N297" t="str">
            <v>AVERAGE</v>
          </cell>
        </row>
        <row r="298">
          <cell r="B298" t="str">
            <v>00971695</v>
          </cell>
          <cell r="C298" t="str">
            <v>NORIZAN BINTI MOHAMAD</v>
          </cell>
          <cell r="D298" t="str">
            <v>Retail Ins. Buss</v>
          </cell>
          <cell r="E298" t="str">
            <v>Branch &amp; Agency</v>
          </cell>
          <cell r="F298" t="str">
            <v>24-Jul-72</v>
          </cell>
          <cell r="G298" t="str">
            <v>15-Oct-97</v>
          </cell>
          <cell r="H298" t="str">
            <v>15-Apr-98</v>
          </cell>
          <cell r="I298">
            <v>2103</v>
          </cell>
          <cell r="J298" t="str">
            <v>C</v>
          </cell>
          <cell r="K298" t="str">
            <v>Executive</v>
          </cell>
          <cell r="L298" t="str">
            <v>7</v>
          </cell>
          <cell r="M298" t="str">
            <v>P</v>
          </cell>
          <cell r="N298" t="str">
            <v>AVERAGE</v>
          </cell>
        </row>
        <row r="299">
          <cell r="B299" t="str">
            <v>00951490</v>
          </cell>
          <cell r="C299" t="str">
            <v>NURHIDAYAH AUGUSTINA ABDULLAH</v>
          </cell>
          <cell r="D299" t="str">
            <v>Retail Ins. Buss</v>
          </cell>
          <cell r="E299" t="str">
            <v>Branch &amp; Agency</v>
          </cell>
          <cell r="F299" t="str">
            <v>08-Oct-73</v>
          </cell>
          <cell r="G299" t="str">
            <v>16-Oct-95</v>
          </cell>
          <cell r="H299" t="str">
            <v>16-Apr-96</v>
          </cell>
          <cell r="I299">
            <v>3035</v>
          </cell>
          <cell r="J299" t="str">
            <v>C</v>
          </cell>
          <cell r="K299" t="str">
            <v>Senior Executive</v>
          </cell>
          <cell r="L299" t="str">
            <v>9</v>
          </cell>
          <cell r="M299" t="str">
            <v>P</v>
          </cell>
          <cell r="N299" t="str">
            <v>AVERAGE</v>
          </cell>
        </row>
        <row r="300">
          <cell r="B300" t="str">
            <v>00951707</v>
          </cell>
          <cell r="C300" t="str">
            <v>ONG HOOI YEAN</v>
          </cell>
          <cell r="D300" t="str">
            <v>Retail Ins. Buss</v>
          </cell>
          <cell r="E300" t="str">
            <v>Branch &amp; Agency</v>
          </cell>
          <cell r="F300" t="str">
            <v>18-Apr-74</v>
          </cell>
          <cell r="G300" t="str">
            <v>01-Feb-95</v>
          </cell>
          <cell r="H300" t="str">
            <v>01-Aug-95</v>
          </cell>
          <cell r="I300">
            <v>2062</v>
          </cell>
          <cell r="J300" t="str">
            <v>C</v>
          </cell>
          <cell r="K300" t="str">
            <v>Executive</v>
          </cell>
          <cell r="L300" t="str">
            <v>7</v>
          </cell>
          <cell r="M300" t="str">
            <v>P</v>
          </cell>
          <cell r="N300" t="str">
            <v>AVERAGE</v>
          </cell>
        </row>
        <row r="301">
          <cell r="B301" t="str">
            <v>9911395</v>
          </cell>
          <cell r="C301" t="str">
            <v>PATRICK LEO SEGUNDAD</v>
          </cell>
          <cell r="D301" t="str">
            <v>Retail Ins. Buss</v>
          </cell>
          <cell r="E301" t="str">
            <v>Branch &amp; Agency</v>
          </cell>
          <cell r="F301" t="str">
            <v>22-Nov-70</v>
          </cell>
          <cell r="G301" t="str">
            <v>01-Mar-99</v>
          </cell>
          <cell r="H301" t="str">
            <v>07-Dec-99</v>
          </cell>
          <cell r="I301">
            <v>2144</v>
          </cell>
          <cell r="J301" t="str">
            <v>C</v>
          </cell>
          <cell r="K301" t="str">
            <v>Executive</v>
          </cell>
          <cell r="L301" t="str">
            <v>7</v>
          </cell>
          <cell r="M301" t="str">
            <v>P</v>
          </cell>
          <cell r="N301" t="str">
            <v>AVERAGE</v>
          </cell>
        </row>
        <row r="302">
          <cell r="B302" t="str">
            <v>00761711</v>
          </cell>
          <cell r="C302" t="str">
            <v>PHUA MOOI CHIN</v>
          </cell>
          <cell r="D302" t="str">
            <v>Retail Ins. Buss</v>
          </cell>
          <cell r="E302" t="str">
            <v>Branch &amp; Agency</v>
          </cell>
          <cell r="F302" t="str">
            <v>25-Oct-54</v>
          </cell>
          <cell r="G302" t="str">
            <v>11-Oct-76</v>
          </cell>
          <cell r="H302" t="str">
            <v>11-Apr-77</v>
          </cell>
          <cell r="I302">
            <v>2362</v>
          </cell>
          <cell r="J302" t="str">
            <v>C</v>
          </cell>
          <cell r="K302" t="str">
            <v>Executive</v>
          </cell>
          <cell r="L302" t="str">
            <v>7</v>
          </cell>
          <cell r="M302" t="str">
            <v>P</v>
          </cell>
          <cell r="N302" t="str">
            <v>AVERAGE</v>
          </cell>
        </row>
        <row r="303">
          <cell r="B303" t="str">
            <v>00871712</v>
          </cell>
          <cell r="C303" t="str">
            <v>PHUA SIO SIEW</v>
          </cell>
          <cell r="D303" t="str">
            <v>Retail Ins. Buss</v>
          </cell>
          <cell r="E303" t="str">
            <v>Branch &amp; Agency</v>
          </cell>
          <cell r="F303" t="str">
            <v>05-Jun-50</v>
          </cell>
          <cell r="G303" t="str">
            <v>01-Jul-87</v>
          </cell>
          <cell r="H303" t="str">
            <v>01-Jan-88</v>
          </cell>
          <cell r="I303">
            <v>2611</v>
          </cell>
          <cell r="J303" t="str">
            <v>C</v>
          </cell>
          <cell r="K303" t="str">
            <v>Executive</v>
          </cell>
          <cell r="L303" t="str">
            <v>7</v>
          </cell>
          <cell r="M303" t="str">
            <v>P</v>
          </cell>
          <cell r="N303" t="str">
            <v>AVERAGE</v>
          </cell>
        </row>
        <row r="304">
          <cell r="B304" t="str">
            <v>00811715</v>
          </cell>
          <cell r="C304" t="str">
            <v>QUAH LEAN HONG</v>
          </cell>
          <cell r="D304" t="str">
            <v>Retail Ins. Buss</v>
          </cell>
          <cell r="E304" t="str">
            <v>Branch &amp; Agency</v>
          </cell>
          <cell r="F304" t="str">
            <v>15-Mar-59</v>
          </cell>
          <cell r="G304" t="str">
            <v>16-Jan-81</v>
          </cell>
          <cell r="H304" t="str">
            <v>16-Jul-81</v>
          </cell>
          <cell r="I304">
            <v>2124</v>
          </cell>
          <cell r="J304" t="str">
            <v>C</v>
          </cell>
          <cell r="K304" t="str">
            <v>Executive</v>
          </cell>
          <cell r="L304" t="str">
            <v>7</v>
          </cell>
          <cell r="M304" t="str">
            <v>P</v>
          </cell>
          <cell r="N304" t="str">
            <v>AVERAGE</v>
          </cell>
        </row>
        <row r="305">
          <cell r="B305" t="str">
            <v>812193</v>
          </cell>
          <cell r="C305" t="str">
            <v>RAJA AB RAZAK B RAJA SULEIMAN</v>
          </cell>
          <cell r="D305" t="str">
            <v>Retail Ins. Buss</v>
          </cell>
          <cell r="E305" t="str">
            <v>Branch &amp; Agency</v>
          </cell>
          <cell r="F305" t="str">
            <v>16-Nov-62</v>
          </cell>
          <cell r="G305" t="str">
            <v>10-Jun-81</v>
          </cell>
          <cell r="H305" t="str">
            <v>10-Jun-81</v>
          </cell>
          <cell r="I305">
            <v>2926</v>
          </cell>
          <cell r="J305" t="str">
            <v>C</v>
          </cell>
          <cell r="K305" t="str">
            <v>Senior Executive</v>
          </cell>
          <cell r="L305" t="str">
            <v>9</v>
          </cell>
          <cell r="M305" t="str">
            <v>P</v>
          </cell>
          <cell r="N305" t="str">
            <v>GOOD</v>
          </cell>
        </row>
        <row r="306">
          <cell r="B306" t="str">
            <v>9711031</v>
          </cell>
          <cell r="C306" t="str">
            <v>RAJA FADILAH BT RAJA ARIS</v>
          </cell>
          <cell r="D306" t="str">
            <v>Retail Ins. Buss</v>
          </cell>
          <cell r="E306" t="str">
            <v>Branch &amp; Agency</v>
          </cell>
          <cell r="F306" t="str">
            <v>31-Mar-66</v>
          </cell>
          <cell r="G306" t="str">
            <v>17-Jan-97</v>
          </cell>
          <cell r="H306" t="str">
            <v>17-Jul-97</v>
          </cell>
          <cell r="I306">
            <v>2920</v>
          </cell>
          <cell r="J306" t="str">
            <v>C</v>
          </cell>
          <cell r="K306" t="str">
            <v>Executive</v>
          </cell>
          <cell r="L306" t="str">
            <v>8</v>
          </cell>
          <cell r="M306" t="str">
            <v>P</v>
          </cell>
          <cell r="N306" t="str">
            <v>AVERAGE</v>
          </cell>
        </row>
        <row r="307">
          <cell r="B307" t="str">
            <v>951778</v>
          </cell>
          <cell r="C307" t="str">
            <v>RAJDI B AHMAD TAH</v>
          </cell>
          <cell r="D307" t="str">
            <v>Retail Ins. Buss</v>
          </cell>
          <cell r="E307" t="str">
            <v>Branch &amp; Agency</v>
          </cell>
          <cell r="F307" t="str">
            <v>12-Sep-70</v>
          </cell>
          <cell r="G307" t="str">
            <v>14-Mar-95</v>
          </cell>
          <cell r="H307" t="str">
            <v>14-Sep-95</v>
          </cell>
          <cell r="I307">
            <v>5687</v>
          </cell>
          <cell r="J307" t="str">
            <v>C</v>
          </cell>
          <cell r="K307" t="str">
            <v>Manager I</v>
          </cell>
          <cell r="L307" t="str">
            <v>11</v>
          </cell>
          <cell r="M307" t="str">
            <v>P</v>
          </cell>
          <cell r="N307" t="str">
            <v>GOOD</v>
          </cell>
        </row>
        <row r="308">
          <cell r="B308" t="str">
            <v>00831722</v>
          </cell>
          <cell r="C308" t="str">
            <v>RAJESWARI D/O K KANDIAH</v>
          </cell>
          <cell r="D308" t="str">
            <v>Retail Ins. Buss</v>
          </cell>
          <cell r="E308" t="str">
            <v>Branch &amp; Agency</v>
          </cell>
          <cell r="F308" t="str">
            <v>08-Oct-47</v>
          </cell>
          <cell r="G308" t="str">
            <v>15-Apr-83</v>
          </cell>
          <cell r="H308" t="str">
            <v>15-Oct-83</v>
          </cell>
          <cell r="I308">
            <v>2625</v>
          </cell>
          <cell r="J308" t="str">
            <v>C</v>
          </cell>
          <cell r="K308" t="str">
            <v>Executive</v>
          </cell>
          <cell r="L308" t="str">
            <v>7</v>
          </cell>
          <cell r="M308" t="str">
            <v>P</v>
          </cell>
          <cell r="N308" t="str">
            <v>GOOD</v>
          </cell>
        </row>
        <row r="309">
          <cell r="B309" t="str">
            <v>9911431</v>
          </cell>
          <cell r="C309" t="str">
            <v>RAZIDIN B RAMLI</v>
          </cell>
          <cell r="D309" t="str">
            <v>Retail Ins. Buss</v>
          </cell>
          <cell r="E309" t="str">
            <v>Branch &amp; Agency</v>
          </cell>
          <cell r="F309" t="str">
            <v>08-Aug-66</v>
          </cell>
          <cell r="G309" t="str">
            <v>16-Apr-99</v>
          </cell>
          <cell r="H309" t="str">
            <v>07-Dec-99</v>
          </cell>
          <cell r="I309">
            <v>3297</v>
          </cell>
          <cell r="J309" t="str">
            <v>C</v>
          </cell>
          <cell r="K309" t="str">
            <v>Senior Executive</v>
          </cell>
          <cell r="L309" t="str">
            <v>9</v>
          </cell>
          <cell r="M309" t="str">
            <v>P</v>
          </cell>
          <cell r="N309" t="str">
            <v>AVERAGE</v>
          </cell>
        </row>
        <row r="310">
          <cell r="B310" t="str">
            <v>822241</v>
          </cell>
          <cell r="C310" t="str">
            <v>ROSLI B YUNUS</v>
          </cell>
          <cell r="D310" t="str">
            <v>Retail Ins. Buss</v>
          </cell>
          <cell r="E310" t="str">
            <v>Branch &amp; Agency</v>
          </cell>
          <cell r="F310" t="str">
            <v>28-Dec-62</v>
          </cell>
          <cell r="G310" t="str">
            <v>01-Jul-82</v>
          </cell>
          <cell r="H310" t="str">
            <v>01-Jul-82</v>
          </cell>
          <cell r="I310">
            <v>2426</v>
          </cell>
          <cell r="J310" t="str">
            <v>C</v>
          </cell>
          <cell r="K310" t="str">
            <v>Executive</v>
          </cell>
          <cell r="L310" t="str">
            <v>7</v>
          </cell>
          <cell r="M310" t="str">
            <v>P</v>
          </cell>
          <cell r="N310" t="str">
            <v>AVERAGE</v>
          </cell>
        </row>
        <row r="311">
          <cell r="B311" t="str">
            <v>9811223</v>
          </cell>
          <cell r="C311" t="str">
            <v>ROSMAWATI BT MAT SALLEH</v>
          </cell>
          <cell r="D311" t="str">
            <v>Retail Ins. Buss</v>
          </cell>
          <cell r="E311" t="str">
            <v>Branch &amp; Agency</v>
          </cell>
          <cell r="F311" t="str">
            <v>14-Nov-74</v>
          </cell>
          <cell r="G311" t="str">
            <v>02-Feb-98</v>
          </cell>
          <cell r="H311" t="str">
            <v>02-Aug-98</v>
          </cell>
          <cell r="I311">
            <v>2124</v>
          </cell>
          <cell r="J311" t="str">
            <v>C</v>
          </cell>
          <cell r="K311" t="str">
            <v>Executive</v>
          </cell>
          <cell r="L311" t="str">
            <v>7</v>
          </cell>
          <cell r="M311" t="str">
            <v>P</v>
          </cell>
          <cell r="N311" t="str">
            <v>AVERAGE</v>
          </cell>
        </row>
        <row r="312">
          <cell r="B312" t="str">
            <v>951771</v>
          </cell>
          <cell r="C312" t="str">
            <v>ROZILY B JAAFAR</v>
          </cell>
          <cell r="D312" t="str">
            <v>Retail Ins. Buss</v>
          </cell>
          <cell r="E312" t="str">
            <v>Branch &amp; Agency</v>
          </cell>
          <cell r="F312" t="str">
            <v>26-Jan-64</v>
          </cell>
          <cell r="G312" t="str">
            <v>01-Feb-95</v>
          </cell>
          <cell r="H312" t="str">
            <v>01-Aug-95</v>
          </cell>
          <cell r="I312">
            <v>4646</v>
          </cell>
          <cell r="J312" t="str">
            <v>C</v>
          </cell>
          <cell r="K312" t="str">
            <v>Manager I</v>
          </cell>
          <cell r="L312" t="str">
            <v>11</v>
          </cell>
          <cell r="M312" t="str">
            <v>P</v>
          </cell>
          <cell r="N312" t="str">
            <v>AVERAGE</v>
          </cell>
        </row>
        <row r="313">
          <cell r="B313" t="str">
            <v>00971741</v>
          </cell>
          <cell r="C313" t="str">
            <v>SAHIHAN SYAHRIM BIN ABDUL MAJID</v>
          </cell>
          <cell r="D313" t="str">
            <v>Retail Ins. Buss</v>
          </cell>
          <cell r="E313" t="str">
            <v>Branch &amp; Agency</v>
          </cell>
          <cell r="F313" t="str">
            <v>24-Apr-73</v>
          </cell>
          <cell r="G313" t="str">
            <v>02-Jan-97</v>
          </cell>
          <cell r="H313" t="str">
            <v>02-Jul-97</v>
          </cell>
          <cell r="I313">
            <v>2103</v>
          </cell>
          <cell r="J313" t="str">
            <v>C</v>
          </cell>
          <cell r="K313" t="str">
            <v>Executive</v>
          </cell>
          <cell r="L313" t="str">
            <v>7</v>
          </cell>
          <cell r="M313" t="str">
            <v>P</v>
          </cell>
          <cell r="N313" t="str">
            <v>AVERAGE</v>
          </cell>
        </row>
        <row r="314">
          <cell r="B314" t="str">
            <v>941702</v>
          </cell>
          <cell r="C314" t="str">
            <v>SAIZINI B OMAR @ BAGOL</v>
          </cell>
          <cell r="D314" t="str">
            <v>Retail Ins. Buss</v>
          </cell>
          <cell r="E314" t="str">
            <v>Branch &amp; Agency</v>
          </cell>
          <cell r="F314" t="str">
            <v>18-Jun-60</v>
          </cell>
          <cell r="G314" t="str">
            <v>18-Apr-94</v>
          </cell>
          <cell r="H314" t="str">
            <v>18-Apr-94</v>
          </cell>
          <cell r="I314">
            <v>6140</v>
          </cell>
          <cell r="J314" t="str">
            <v>C</v>
          </cell>
          <cell r="K314" t="str">
            <v>Manager II</v>
          </cell>
          <cell r="L314" t="str">
            <v>12</v>
          </cell>
          <cell r="M314" t="str">
            <v>P</v>
          </cell>
          <cell r="N314" t="str">
            <v>AVERAGE</v>
          </cell>
        </row>
        <row r="315">
          <cell r="B315" t="str">
            <v>842326</v>
          </cell>
          <cell r="C315" t="str">
            <v>SAMSUDIN B HUSSIN</v>
          </cell>
          <cell r="D315" t="str">
            <v>Retail Ins. Buss</v>
          </cell>
          <cell r="E315" t="str">
            <v>Branch &amp; Agency</v>
          </cell>
          <cell r="F315" t="str">
            <v>26-Oct-64</v>
          </cell>
          <cell r="G315" t="str">
            <v>01-Aug-84</v>
          </cell>
          <cell r="H315" t="str">
            <v>01-Aug-84</v>
          </cell>
          <cell r="I315">
            <v>4828</v>
          </cell>
          <cell r="J315" t="str">
            <v>C</v>
          </cell>
          <cell r="K315" t="str">
            <v>Ass. Manager</v>
          </cell>
          <cell r="L315" t="str">
            <v>10</v>
          </cell>
          <cell r="M315" t="str">
            <v>P</v>
          </cell>
          <cell r="N315" t="str">
            <v>GOOD</v>
          </cell>
        </row>
        <row r="316">
          <cell r="B316" t="str">
            <v>01001877</v>
          </cell>
          <cell r="C316" t="str">
            <v>SANY TEE B RUDY TEE TONG POH</v>
          </cell>
          <cell r="D316" t="str">
            <v>Retail Ins. Buss</v>
          </cell>
          <cell r="E316" t="str">
            <v>Branch &amp; Agency</v>
          </cell>
          <cell r="F316" t="str">
            <v>21-Aug-71</v>
          </cell>
          <cell r="G316" t="str">
            <v>18-Jun-01</v>
          </cell>
          <cell r="H316" t="str">
            <v>15-Aug-01</v>
          </cell>
          <cell r="I316">
            <v>2250</v>
          </cell>
          <cell r="J316" t="str">
            <v>C</v>
          </cell>
          <cell r="K316" t="str">
            <v>Executive</v>
          </cell>
          <cell r="L316" t="str">
            <v>7</v>
          </cell>
          <cell r="M316" t="str">
            <v>P</v>
          </cell>
          <cell r="N316" t="str">
            <v>AVERAGE</v>
          </cell>
        </row>
        <row r="317">
          <cell r="B317" t="str">
            <v>941706</v>
          </cell>
          <cell r="C317" t="str">
            <v>SARJIT SINGH A/L HARBAJAN SINGH</v>
          </cell>
          <cell r="D317" t="str">
            <v>Retail Ins. Buss</v>
          </cell>
          <cell r="E317" t="str">
            <v>Branch &amp; Agency</v>
          </cell>
          <cell r="F317" t="str">
            <v>30-Apr-58</v>
          </cell>
          <cell r="G317" t="str">
            <v>01-May-94</v>
          </cell>
          <cell r="H317" t="str">
            <v>01-May-94</v>
          </cell>
          <cell r="I317">
            <v>6167</v>
          </cell>
          <cell r="J317" t="str">
            <v>C</v>
          </cell>
          <cell r="K317" t="str">
            <v>Manager II</v>
          </cell>
          <cell r="L317" t="str">
            <v>12</v>
          </cell>
          <cell r="M317" t="str">
            <v>P</v>
          </cell>
          <cell r="N317" t="str">
            <v>AVERAGE</v>
          </cell>
        </row>
        <row r="318">
          <cell r="B318" t="str">
            <v>00971752</v>
          </cell>
          <cell r="C318" t="str">
            <v>SHAHIRAN BTE MOHD NOOR</v>
          </cell>
          <cell r="D318" t="str">
            <v>Retail Ins. Buss</v>
          </cell>
          <cell r="E318" t="str">
            <v>Branch &amp; Agency</v>
          </cell>
          <cell r="F318" t="str">
            <v>14-Sep-61</v>
          </cell>
          <cell r="G318" t="str">
            <v>16-Jun-97</v>
          </cell>
          <cell r="H318" t="str">
            <v>16-Dec-97</v>
          </cell>
          <cell r="I318">
            <v>2124</v>
          </cell>
          <cell r="J318" t="str">
            <v>C</v>
          </cell>
          <cell r="K318" t="str">
            <v>Executive</v>
          </cell>
          <cell r="L318" t="str">
            <v>7</v>
          </cell>
          <cell r="M318" t="str">
            <v>P</v>
          </cell>
          <cell r="N318" t="str">
            <v>AVERAGE</v>
          </cell>
        </row>
        <row r="319">
          <cell r="B319" t="str">
            <v>941745</v>
          </cell>
          <cell r="C319" t="str">
            <v>SHAHRIZAL B BADLISHAH</v>
          </cell>
          <cell r="D319" t="str">
            <v>Retail Ins. Buss</v>
          </cell>
          <cell r="E319" t="str">
            <v>Branch &amp; Agency</v>
          </cell>
          <cell r="F319" t="str">
            <v>19-Jul-68</v>
          </cell>
          <cell r="G319" t="str">
            <v>14-Nov-94</v>
          </cell>
          <cell r="H319" t="str">
            <v>14-May-95</v>
          </cell>
          <cell r="I319">
            <v>2532</v>
          </cell>
          <cell r="J319" t="str">
            <v>C</v>
          </cell>
          <cell r="K319" t="str">
            <v>Executive</v>
          </cell>
          <cell r="L319" t="str">
            <v>8</v>
          </cell>
          <cell r="M319" t="str">
            <v>P</v>
          </cell>
          <cell r="N319" t="str">
            <v>AVERAGE</v>
          </cell>
        </row>
        <row r="320">
          <cell r="B320" t="str">
            <v>911471</v>
          </cell>
          <cell r="C320" t="str">
            <v>SHAHRIZAL B NAWAR</v>
          </cell>
          <cell r="D320" t="str">
            <v>Retail Ins. Buss</v>
          </cell>
          <cell r="E320" t="str">
            <v>Branch &amp; Agency</v>
          </cell>
          <cell r="F320" t="str">
            <v>18-Nov-67</v>
          </cell>
          <cell r="G320" t="str">
            <v>05-Dec-91</v>
          </cell>
          <cell r="H320" t="str">
            <v>05-Dec-91</v>
          </cell>
          <cell r="I320">
            <v>4951</v>
          </cell>
          <cell r="J320" t="str">
            <v>C</v>
          </cell>
          <cell r="K320" t="str">
            <v>Manager I</v>
          </cell>
          <cell r="L320" t="str">
            <v>11</v>
          </cell>
          <cell r="M320" t="str">
            <v>P</v>
          </cell>
          <cell r="N320" t="str">
            <v>SATISFACTORY</v>
          </cell>
        </row>
        <row r="321">
          <cell r="B321" t="str">
            <v>941718</v>
          </cell>
          <cell r="C321" t="str">
            <v>SHAMSUL BAHRIN B SUGIMIN</v>
          </cell>
          <cell r="D321" t="str">
            <v>Retail Ins. Buss</v>
          </cell>
          <cell r="E321" t="str">
            <v>Branch &amp; Agency</v>
          </cell>
          <cell r="F321" t="str">
            <v>27-Aug-66</v>
          </cell>
          <cell r="G321" t="str">
            <v>15-Jul-94</v>
          </cell>
          <cell r="H321" t="str">
            <v>15-Jul-94</v>
          </cell>
          <cell r="I321">
            <v>5628</v>
          </cell>
          <cell r="J321" t="str">
            <v>C</v>
          </cell>
          <cell r="K321" t="str">
            <v>Ass. Manager</v>
          </cell>
          <cell r="L321" t="str">
            <v>10</v>
          </cell>
          <cell r="M321" t="str">
            <v>P</v>
          </cell>
          <cell r="N321" t="str">
            <v>AVERAGE</v>
          </cell>
        </row>
        <row r="322">
          <cell r="B322" t="str">
            <v>9811372</v>
          </cell>
          <cell r="C322" t="str">
            <v>SIM KWANG WEI</v>
          </cell>
          <cell r="D322" t="str">
            <v>Retail Ins. Buss</v>
          </cell>
          <cell r="E322" t="str">
            <v>Branch &amp; Agency</v>
          </cell>
          <cell r="F322" t="str">
            <v>06-Dec-73</v>
          </cell>
          <cell r="G322" t="str">
            <v>01-Dec-98</v>
          </cell>
          <cell r="H322" t="str">
            <v>01-Jun-99</v>
          </cell>
          <cell r="I322">
            <v>2124</v>
          </cell>
          <cell r="J322" t="str">
            <v>C</v>
          </cell>
          <cell r="K322" t="str">
            <v>Executive</v>
          </cell>
          <cell r="L322" t="str">
            <v>7</v>
          </cell>
          <cell r="M322" t="str">
            <v>P</v>
          </cell>
          <cell r="N322" t="str">
            <v>AVERAGE</v>
          </cell>
        </row>
        <row r="323">
          <cell r="B323" t="str">
            <v>01001852</v>
          </cell>
          <cell r="C323" t="str">
            <v>SIM POH KIAT</v>
          </cell>
          <cell r="D323" t="str">
            <v>Retail Ins. Buss</v>
          </cell>
          <cell r="E323" t="str">
            <v>Branch &amp; Agency</v>
          </cell>
          <cell r="F323" t="str">
            <v>29-Mar-75</v>
          </cell>
          <cell r="G323" t="str">
            <v>01-Mar-01</v>
          </cell>
          <cell r="H323" t="str">
            <v>15-Aug-01</v>
          </cell>
          <cell r="I323">
            <v>1600</v>
          </cell>
          <cell r="J323" t="str">
            <v>C</v>
          </cell>
          <cell r="K323" t="str">
            <v>Executive</v>
          </cell>
          <cell r="L323" t="str">
            <v>7</v>
          </cell>
          <cell r="M323" t="str">
            <v>P</v>
          </cell>
          <cell r="N323" t="str">
            <v>SATISFACTORY</v>
          </cell>
        </row>
        <row r="324">
          <cell r="B324" t="str">
            <v>00871761</v>
          </cell>
          <cell r="C324" t="str">
            <v>SIM SIEW LENG</v>
          </cell>
          <cell r="D324" t="str">
            <v>Retail Ins. Buss</v>
          </cell>
          <cell r="E324" t="str">
            <v>Branch &amp; Agency</v>
          </cell>
          <cell r="F324" t="str">
            <v>14-Jul-52</v>
          </cell>
          <cell r="G324" t="str">
            <v>01-Jul-87</v>
          </cell>
          <cell r="H324" t="str">
            <v>01-Jan-88</v>
          </cell>
          <cell r="I324">
            <v>3310</v>
          </cell>
          <cell r="J324" t="str">
            <v>C</v>
          </cell>
          <cell r="K324" t="str">
            <v>Executive</v>
          </cell>
          <cell r="L324" t="str">
            <v>8</v>
          </cell>
          <cell r="M324" t="str">
            <v>P</v>
          </cell>
          <cell r="N324" t="str">
            <v>AVERAGE</v>
          </cell>
        </row>
        <row r="325">
          <cell r="B325" t="str">
            <v>9711137</v>
          </cell>
          <cell r="C325" t="str">
            <v>SIMON AK JOSEPH</v>
          </cell>
          <cell r="D325" t="str">
            <v>Retail Ins. Buss</v>
          </cell>
          <cell r="E325" t="str">
            <v>Branch &amp; Agency</v>
          </cell>
          <cell r="F325" t="str">
            <v>14-Aug-68</v>
          </cell>
          <cell r="G325" t="str">
            <v>01-Jul-97</v>
          </cell>
          <cell r="H325" t="str">
            <v>01-Jan-98</v>
          </cell>
          <cell r="I325">
            <v>2532</v>
          </cell>
          <cell r="J325" t="str">
            <v>C</v>
          </cell>
          <cell r="K325" t="str">
            <v>Executive</v>
          </cell>
          <cell r="L325" t="str">
            <v>8</v>
          </cell>
          <cell r="M325" t="str">
            <v>P</v>
          </cell>
          <cell r="N325" t="str">
            <v>AVERAGE</v>
          </cell>
        </row>
        <row r="326">
          <cell r="B326" t="str">
            <v>9721173</v>
          </cell>
          <cell r="C326" t="str">
            <v>SITI ZUBAIDAH BT UNUH</v>
          </cell>
          <cell r="D326" t="str">
            <v>Retail Ins. Buss</v>
          </cell>
          <cell r="E326" t="str">
            <v>Branch &amp; Agency</v>
          </cell>
          <cell r="F326" t="str">
            <v>22-Mar-75</v>
          </cell>
          <cell r="G326" t="str">
            <v>02-Sep-97</v>
          </cell>
          <cell r="H326" t="str">
            <v>02-Dec-97</v>
          </cell>
          <cell r="I326">
            <v>2124</v>
          </cell>
          <cell r="J326" t="str">
            <v>C</v>
          </cell>
          <cell r="K326" t="str">
            <v>Executive</v>
          </cell>
          <cell r="L326" t="str">
            <v>7</v>
          </cell>
          <cell r="M326" t="str">
            <v>P</v>
          </cell>
          <cell r="N326" t="str">
            <v>AVERAGE</v>
          </cell>
        </row>
        <row r="327">
          <cell r="B327" t="str">
            <v>00761762</v>
          </cell>
          <cell r="C327" t="str">
            <v>SOH WEE HUEY @ SUA AH HEE</v>
          </cell>
          <cell r="D327" t="str">
            <v>Retail Ins. Buss</v>
          </cell>
          <cell r="E327" t="str">
            <v>Branch &amp; Agency</v>
          </cell>
          <cell r="F327" t="str">
            <v>09-Nov-48</v>
          </cell>
          <cell r="G327" t="str">
            <v>01-Jan-76</v>
          </cell>
          <cell r="H327" t="str">
            <v>01-Jul-76</v>
          </cell>
          <cell r="I327">
            <v>2892</v>
          </cell>
          <cell r="J327" t="str">
            <v>C</v>
          </cell>
          <cell r="K327" t="str">
            <v>Executive</v>
          </cell>
          <cell r="L327" t="str">
            <v>7</v>
          </cell>
          <cell r="M327" t="str">
            <v>P</v>
          </cell>
          <cell r="N327" t="str">
            <v>AVERAGE</v>
          </cell>
        </row>
        <row r="328">
          <cell r="B328" t="str">
            <v>931666</v>
          </cell>
          <cell r="C328" t="str">
            <v>SOO LENG THEONG</v>
          </cell>
          <cell r="D328" t="str">
            <v>Retail Ins. Buss</v>
          </cell>
          <cell r="E328" t="str">
            <v>Branch &amp; Agency</v>
          </cell>
          <cell r="F328" t="str">
            <v>10-Sep-65</v>
          </cell>
          <cell r="G328" t="str">
            <v>09-Nov-93</v>
          </cell>
          <cell r="H328" t="str">
            <v>09-Nov-93</v>
          </cell>
          <cell r="I328">
            <v>6672</v>
          </cell>
          <cell r="J328" t="str">
            <v>C</v>
          </cell>
          <cell r="K328" t="str">
            <v>Manager II</v>
          </cell>
          <cell r="L328" t="str">
            <v>12</v>
          </cell>
          <cell r="M328" t="str">
            <v>P</v>
          </cell>
          <cell r="N328" t="str">
            <v>AVERAGE</v>
          </cell>
        </row>
        <row r="329">
          <cell r="B329" t="str">
            <v>01001856</v>
          </cell>
          <cell r="C329" t="str">
            <v>SOO TECK YANG</v>
          </cell>
          <cell r="D329" t="str">
            <v>Retail Ins. Buss</v>
          </cell>
          <cell r="E329" t="str">
            <v>Branch &amp; Agency</v>
          </cell>
          <cell r="F329" t="str">
            <v>01-Jun-68</v>
          </cell>
          <cell r="G329" t="str">
            <v>19-Mar-01</v>
          </cell>
          <cell r="H329" t="str">
            <v>15-Aug-01</v>
          </cell>
          <cell r="I329">
            <v>2500</v>
          </cell>
          <cell r="J329" t="str">
            <v>C</v>
          </cell>
          <cell r="K329" t="str">
            <v>Executive</v>
          </cell>
          <cell r="L329" t="str">
            <v>8</v>
          </cell>
          <cell r="M329" t="str">
            <v>P</v>
          </cell>
          <cell r="N329" t="str">
            <v>AVERAGE</v>
          </cell>
        </row>
        <row r="330">
          <cell r="B330" t="str">
            <v>00871763</v>
          </cell>
          <cell r="C330" t="str">
            <v>SOONG KIT LEN @ SOONG PIT LEN</v>
          </cell>
          <cell r="D330" t="str">
            <v>Retail Ins. Buss</v>
          </cell>
          <cell r="E330" t="str">
            <v>Branch &amp; Agency</v>
          </cell>
          <cell r="F330" t="str">
            <v>01-Dec-59</v>
          </cell>
          <cell r="G330" t="str">
            <v>01-Jul-87</v>
          </cell>
          <cell r="H330" t="str">
            <v>01-Jan-88</v>
          </cell>
          <cell r="I330">
            <v>2398</v>
          </cell>
          <cell r="J330" t="str">
            <v>C</v>
          </cell>
          <cell r="K330" t="str">
            <v>Executive</v>
          </cell>
          <cell r="L330" t="str">
            <v>7</v>
          </cell>
          <cell r="M330" t="str">
            <v>P</v>
          </cell>
          <cell r="N330" t="str">
            <v>AVERAGE</v>
          </cell>
        </row>
        <row r="331">
          <cell r="B331" t="str">
            <v>00921765</v>
          </cell>
          <cell r="C331" t="str">
            <v>SUE CHYE</v>
          </cell>
          <cell r="D331" t="str">
            <v>Retail Ins. Buss</v>
          </cell>
          <cell r="E331" t="str">
            <v>Branch &amp; Agency</v>
          </cell>
          <cell r="F331" t="str">
            <v>12-Apr-52</v>
          </cell>
          <cell r="G331" t="str">
            <v>10-Nov-92</v>
          </cell>
          <cell r="H331" t="str">
            <v>10-May-93</v>
          </cell>
          <cell r="I331">
            <v>8512</v>
          </cell>
          <cell r="J331" t="str">
            <v>C</v>
          </cell>
          <cell r="K331" t="str">
            <v>Manager II</v>
          </cell>
          <cell r="L331" t="str">
            <v>12</v>
          </cell>
          <cell r="M331" t="str">
            <v>P</v>
          </cell>
          <cell r="N331" t="str">
            <v>GOOD</v>
          </cell>
        </row>
        <row r="332">
          <cell r="B332" t="str">
            <v>01001860</v>
          </cell>
          <cell r="C332" t="str">
            <v>SUI TU YONG/ANDREW</v>
          </cell>
          <cell r="D332" t="str">
            <v>Retail Ins. Buss</v>
          </cell>
          <cell r="E332" t="str">
            <v>Branch &amp; Agency</v>
          </cell>
          <cell r="F332" t="str">
            <v>16-Oct-66</v>
          </cell>
          <cell r="G332" t="str">
            <v>02-Apr-01</v>
          </cell>
          <cell r="H332" t="str">
            <v>15-Aug-01</v>
          </cell>
          <cell r="I332">
            <v>2435</v>
          </cell>
          <cell r="J332" t="str">
            <v>C</v>
          </cell>
          <cell r="K332" t="str">
            <v>Executive</v>
          </cell>
          <cell r="L332" t="str">
            <v>8</v>
          </cell>
          <cell r="M332" t="str">
            <v>P</v>
          </cell>
          <cell r="N332" t="str">
            <v>AVERAGE</v>
          </cell>
        </row>
        <row r="333">
          <cell r="B333" t="str">
            <v>01001857</v>
          </cell>
          <cell r="C333" t="str">
            <v>SURIANI BT MOHD ZAIN</v>
          </cell>
          <cell r="D333" t="str">
            <v>Retail Ins. Buss</v>
          </cell>
          <cell r="E333" t="str">
            <v>Branch &amp; Agency</v>
          </cell>
          <cell r="F333" t="str">
            <v>06-Apr-73</v>
          </cell>
          <cell r="G333" t="str">
            <v>27-Mar-01</v>
          </cell>
          <cell r="H333" t="str">
            <v>15-Aug-01</v>
          </cell>
          <cell r="I333">
            <v>2500</v>
          </cell>
          <cell r="J333" t="str">
            <v>C</v>
          </cell>
          <cell r="K333" t="str">
            <v>Executive</v>
          </cell>
          <cell r="L333" t="str">
            <v>7</v>
          </cell>
          <cell r="M333" t="str">
            <v>P</v>
          </cell>
          <cell r="N333" t="str">
            <v>AVERAGE</v>
          </cell>
        </row>
        <row r="334">
          <cell r="B334" t="str">
            <v>9911433</v>
          </cell>
          <cell r="C334" t="str">
            <v>TAN CHOE CHAI</v>
          </cell>
          <cell r="D334" t="str">
            <v>Retail Ins. Buss</v>
          </cell>
          <cell r="E334" t="str">
            <v>Branch &amp; Agency</v>
          </cell>
          <cell r="F334" t="str">
            <v>13-Sep-70</v>
          </cell>
          <cell r="G334" t="str">
            <v>03-May-99</v>
          </cell>
          <cell r="H334" t="str">
            <v>07-Dec-99</v>
          </cell>
          <cell r="I334">
            <v>2730</v>
          </cell>
          <cell r="J334" t="str">
            <v>C</v>
          </cell>
          <cell r="K334" t="str">
            <v>Executive</v>
          </cell>
          <cell r="L334" t="str">
            <v>8</v>
          </cell>
          <cell r="M334" t="str">
            <v>P</v>
          </cell>
          <cell r="N334" t="str">
            <v>AVERAGE</v>
          </cell>
        </row>
        <row r="335">
          <cell r="B335" t="str">
            <v>00811772</v>
          </cell>
          <cell r="C335" t="str">
            <v>TAN GAIK SEE</v>
          </cell>
          <cell r="D335" t="str">
            <v>Retail Ins. Buss</v>
          </cell>
          <cell r="E335" t="str">
            <v>Branch &amp; Agency</v>
          </cell>
          <cell r="F335" t="str">
            <v>10-Oct-49</v>
          </cell>
          <cell r="G335" t="str">
            <v>01-Jun-81</v>
          </cell>
          <cell r="H335" t="str">
            <v>01-Dec-81</v>
          </cell>
          <cell r="I335">
            <v>2447</v>
          </cell>
          <cell r="J335" t="str">
            <v>C</v>
          </cell>
          <cell r="K335" t="str">
            <v>Executive</v>
          </cell>
          <cell r="L335" t="str">
            <v>7</v>
          </cell>
          <cell r="M335" t="str">
            <v>P</v>
          </cell>
          <cell r="N335" t="str">
            <v>AVERAGE</v>
          </cell>
        </row>
        <row r="336">
          <cell r="B336" t="str">
            <v>01001847</v>
          </cell>
          <cell r="C336" t="str">
            <v>TAN JOO EE</v>
          </cell>
          <cell r="D336" t="str">
            <v>Retail Ins. Buss</v>
          </cell>
          <cell r="E336" t="str">
            <v>Branch &amp; Agency</v>
          </cell>
          <cell r="F336" t="str">
            <v>28-Apr-62</v>
          </cell>
          <cell r="G336" t="str">
            <v>15-Jan-01</v>
          </cell>
          <cell r="H336" t="str">
            <v>15-Aug-01</v>
          </cell>
          <cell r="I336">
            <v>2300</v>
          </cell>
          <cell r="J336" t="str">
            <v>C</v>
          </cell>
          <cell r="K336" t="str">
            <v>Executive</v>
          </cell>
          <cell r="L336" t="str">
            <v>7</v>
          </cell>
          <cell r="M336" t="str">
            <v>P</v>
          </cell>
          <cell r="N336" t="str">
            <v>AVERAGE</v>
          </cell>
        </row>
        <row r="337">
          <cell r="B337" t="str">
            <v>00981774</v>
          </cell>
          <cell r="C337" t="str">
            <v>TAN KOOI LUANG</v>
          </cell>
          <cell r="D337" t="str">
            <v>Retail Ins. Buss</v>
          </cell>
          <cell r="E337" t="str">
            <v>Branch &amp; Agency</v>
          </cell>
          <cell r="F337" t="str">
            <v>21-Jul-65</v>
          </cell>
          <cell r="G337" t="str">
            <v>16-Dec-98</v>
          </cell>
          <cell r="H337" t="str">
            <v>16-Jun-99</v>
          </cell>
          <cell r="I337">
            <v>4991</v>
          </cell>
          <cell r="J337" t="str">
            <v>C</v>
          </cell>
          <cell r="K337" t="str">
            <v>Ass. Manager</v>
          </cell>
          <cell r="L337" t="str">
            <v>10</v>
          </cell>
          <cell r="M337" t="str">
            <v>P</v>
          </cell>
          <cell r="N337" t="str">
            <v>AVERAGE</v>
          </cell>
        </row>
        <row r="338">
          <cell r="B338" t="str">
            <v>00971776</v>
          </cell>
          <cell r="C338" t="str">
            <v>TAN SI WEE</v>
          </cell>
          <cell r="D338" t="str">
            <v>Retail Ins. Buss</v>
          </cell>
          <cell r="E338" t="str">
            <v>Branch &amp; Agency</v>
          </cell>
          <cell r="F338" t="str">
            <v>12-May-58</v>
          </cell>
          <cell r="G338" t="str">
            <v>03-Nov-97</v>
          </cell>
          <cell r="H338" t="str">
            <v>03-May-98</v>
          </cell>
          <cell r="I338">
            <v>4192</v>
          </cell>
          <cell r="J338" t="str">
            <v>C</v>
          </cell>
          <cell r="K338" t="str">
            <v>Ass. Manager</v>
          </cell>
          <cell r="L338" t="str">
            <v>10</v>
          </cell>
          <cell r="M338" t="str">
            <v>P</v>
          </cell>
          <cell r="N338" t="str">
            <v>AVERAGE</v>
          </cell>
        </row>
        <row r="339">
          <cell r="B339" t="str">
            <v>00831778</v>
          </cell>
          <cell r="C339" t="str">
            <v>TEE LAY PENG</v>
          </cell>
          <cell r="D339" t="str">
            <v>Retail Ins. Buss</v>
          </cell>
          <cell r="E339" t="str">
            <v>Branch &amp; Agency</v>
          </cell>
          <cell r="F339" t="str">
            <v>24-Sep-64</v>
          </cell>
          <cell r="G339" t="str">
            <v>01-Sep-83</v>
          </cell>
          <cell r="H339" t="str">
            <v>01-Mar-84</v>
          </cell>
          <cell r="I339">
            <v>2103</v>
          </cell>
          <cell r="J339" t="str">
            <v>C</v>
          </cell>
          <cell r="K339" t="str">
            <v>Executive</v>
          </cell>
          <cell r="L339" t="str">
            <v>7</v>
          </cell>
          <cell r="M339" t="str">
            <v>P</v>
          </cell>
          <cell r="N339" t="str">
            <v>AVERAGE</v>
          </cell>
        </row>
        <row r="340">
          <cell r="B340" t="str">
            <v>00971781</v>
          </cell>
          <cell r="C340" t="str">
            <v>TENG LUNG HAI</v>
          </cell>
          <cell r="D340" t="str">
            <v>Retail Ins. Buss</v>
          </cell>
          <cell r="E340" t="str">
            <v>Branch &amp; Agency</v>
          </cell>
          <cell r="F340" t="str">
            <v>14-Jul-68</v>
          </cell>
          <cell r="G340" t="str">
            <v>17-Mar-97</v>
          </cell>
          <cell r="H340" t="str">
            <v>17-Sep-97</v>
          </cell>
          <cell r="I340">
            <v>3787</v>
          </cell>
          <cell r="J340" t="str">
            <v>C</v>
          </cell>
          <cell r="K340" t="str">
            <v>Ass. Manager</v>
          </cell>
          <cell r="L340" t="str">
            <v>10</v>
          </cell>
          <cell r="M340" t="str">
            <v>P</v>
          </cell>
          <cell r="N340" t="str">
            <v>AVERAGE</v>
          </cell>
        </row>
        <row r="341">
          <cell r="B341" t="str">
            <v>00951782</v>
          </cell>
          <cell r="C341" t="str">
            <v>TENGKU SHARIFAH MANIRAH</v>
          </cell>
          <cell r="D341" t="str">
            <v>Retail Ins. Buss</v>
          </cell>
          <cell r="E341" t="str">
            <v>Branch &amp; Agency</v>
          </cell>
          <cell r="F341" t="str">
            <v>08-Feb-63</v>
          </cell>
          <cell r="G341" t="str">
            <v>01-Aug-95</v>
          </cell>
          <cell r="H341" t="str">
            <v>01-Feb-96</v>
          </cell>
          <cell r="I341">
            <v>3688</v>
          </cell>
          <cell r="J341" t="str">
            <v>C</v>
          </cell>
          <cell r="K341" t="str">
            <v>Ass. Manager</v>
          </cell>
          <cell r="L341" t="str">
            <v>10</v>
          </cell>
          <cell r="M341" t="str">
            <v>P</v>
          </cell>
          <cell r="N341" t="str">
            <v>AVERAGE</v>
          </cell>
        </row>
        <row r="342">
          <cell r="B342" t="str">
            <v>00971783</v>
          </cell>
          <cell r="C342" t="str">
            <v>TEOH AI TOAK</v>
          </cell>
          <cell r="D342" t="str">
            <v>Retail Ins. Buss</v>
          </cell>
          <cell r="E342" t="str">
            <v>Branch &amp; Agency</v>
          </cell>
          <cell r="F342" t="str">
            <v>27-Sep-61</v>
          </cell>
          <cell r="G342" t="str">
            <v>02-Jun-97</v>
          </cell>
          <cell r="H342" t="str">
            <v>02-Dec-97</v>
          </cell>
          <cell r="I342">
            <v>3861</v>
          </cell>
          <cell r="J342" t="str">
            <v>C</v>
          </cell>
          <cell r="K342" t="str">
            <v>Ass. Manager</v>
          </cell>
          <cell r="L342" t="str">
            <v>10</v>
          </cell>
          <cell r="M342" t="str">
            <v>P</v>
          </cell>
          <cell r="N342" t="str">
            <v>AVERAGE</v>
          </cell>
        </row>
        <row r="343">
          <cell r="B343" t="str">
            <v>00941788</v>
          </cell>
          <cell r="C343" t="str">
            <v>THILAGAVATHY D/O SUPPIAH</v>
          </cell>
          <cell r="D343" t="str">
            <v>Retail Ins. Buss</v>
          </cell>
          <cell r="E343" t="str">
            <v>Branch &amp; Agency</v>
          </cell>
          <cell r="F343" t="str">
            <v>06-Sep-68</v>
          </cell>
          <cell r="G343" t="str">
            <v>12-Jul-94</v>
          </cell>
          <cell r="H343" t="str">
            <v>12-Jan-95</v>
          </cell>
          <cell r="I343">
            <v>2062</v>
          </cell>
          <cell r="J343" t="str">
            <v>C</v>
          </cell>
          <cell r="K343" t="str">
            <v>Executive</v>
          </cell>
          <cell r="L343" t="str">
            <v>7</v>
          </cell>
          <cell r="M343" t="str">
            <v>P</v>
          </cell>
          <cell r="N343">
            <v>0</v>
          </cell>
        </row>
        <row r="344">
          <cell r="B344" t="str">
            <v>00891791</v>
          </cell>
          <cell r="C344" t="str">
            <v>TSEN KAM LEN</v>
          </cell>
          <cell r="D344" t="str">
            <v>Retail Ins. Buss</v>
          </cell>
          <cell r="E344" t="str">
            <v>Branch &amp; Agency</v>
          </cell>
          <cell r="F344" t="str">
            <v>04-Oct-59</v>
          </cell>
          <cell r="G344" t="str">
            <v>01-Jan-89</v>
          </cell>
          <cell r="H344" t="str">
            <v>01-Jul-89</v>
          </cell>
          <cell r="I344">
            <v>2144</v>
          </cell>
          <cell r="J344" t="str">
            <v>C</v>
          </cell>
          <cell r="K344" t="str">
            <v>Executive</v>
          </cell>
          <cell r="L344" t="str">
            <v>7</v>
          </cell>
          <cell r="M344" t="str">
            <v>P</v>
          </cell>
          <cell r="N344" t="str">
            <v>AVERAGE</v>
          </cell>
        </row>
        <row r="345">
          <cell r="B345" t="str">
            <v>931620</v>
          </cell>
          <cell r="C345" t="str">
            <v>UMI KALSOM BT MAT ISA</v>
          </cell>
          <cell r="D345" t="str">
            <v>Retail Ins. Buss</v>
          </cell>
          <cell r="E345" t="str">
            <v>Branch &amp; Agency</v>
          </cell>
          <cell r="F345" t="str">
            <v>18-Dec-65</v>
          </cell>
          <cell r="G345" t="str">
            <v>15-Apr-93</v>
          </cell>
          <cell r="H345" t="str">
            <v>15-Oct-93</v>
          </cell>
          <cell r="I345">
            <v>2778</v>
          </cell>
          <cell r="J345" t="str">
            <v>C</v>
          </cell>
          <cell r="K345" t="str">
            <v>Senior Executive</v>
          </cell>
          <cell r="L345" t="str">
            <v>9</v>
          </cell>
          <cell r="M345" t="str">
            <v>P</v>
          </cell>
          <cell r="N345" t="str">
            <v>AVERAGE</v>
          </cell>
        </row>
        <row r="346">
          <cell r="B346" t="str">
            <v>00871798</v>
          </cell>
          <cell r="C346" t="str">
            <v>VUN NYUK MEI</v>
          </cell>
          <cell r="D346" t="str">
            <v>Retail Ins. Buss</v>
          </cell>
          <cell r="E346" t="str">
            <v>Branch &amp; Agency</v>
          </cell>
          <cell r="F346" t="str">
            <v>13-Oct-66</v>
          </cell>
          <cell r="G346" t="str">
            <v>01-Jul-87</v>
          </cell>
          <cell r="H346" t="str">
            <v>01-Jan-88</v>
          </cell>
          <cell r="I346">
            <v>2144</v>
          </cell>
          <cell r="J346" t="str">
            <v>C</v>
          </cell>
          <cell r="K346" t="str">
            <v>Executive</v>
          </cell>
          <cell r="L346" t="str">
            <v>7</v>
          </cell>
          <cell r="M346" t="str">
            <v>P</v>
          </cell>
          <cell r="N346" t="str">
            <v>AVERAGE</v>
          </cell>
        </row>
        <row r="347">
          <cell r="B347" t="str">
            <v>911454</v>
          </cell>
          <cell r="C347" t="str">
            <v>WAN MOHD KAMIL B WAN JAAFFAR</v>
          </cell>
          <cell r="D347" t="str">
            <v>Retail Ins. Buss</v>
          </cell>
          <cell r="E347" t="str">
            <v>Branch &amp; Agency</v>
          </cell>
          <cell r="F347" t="str">
            <v>14-Jul-62</v>
          </cell>
          <cell r="G347" t="str">
            <v>27-Aug-91</v>
          </cell>
          <cell r="H347" t="str">
            <v>27-Aug-91</v>
          </cell>
          <cell r="I347">
            <v>5157</v>
          </cell>
          <cell r="J347" t="str">
            <v>C</v>
          </cell>
          <cell r="K347" t="str">
            <v>Ass. Manager</v>
          </cell>
          <cell r="L347" t="str">
            <v>10</v>
          </cell>
          <cell r="M347" t="str">
            <v>P</v>
          </cell>
          <cell r="N347" t="str">
            <v>GOOD</v>
          </cell>
        </row>
        <row r="348">
          <cell r="B348" t="str">
            <v>00961800</v>
          </cell>
          <cell r="C348" t="str">
            <v>WAN SWEE GUAN</v>
          </cell>
          <cell r="D348" t="str">
            <v>Retail Ins. Buss</v>
          </cell>
          <cell r="E348" t="str">
            <v>Branch &amp; Agency</v>
          </cell>
          <cell r="F348" t="str">
            <v>04-Jan-58</v>
          </cell>
          <cell r="G348" t="str">
            <v>16-Apr-96</v>
          </cell>
          <cell r="H348" t="str">
            <v>16-Oct-96</v>
          </cell>
          <cell r="I348">
            <v>2103</v>
          </cell>
          <cell r="J348" t="str">
            <v>C</v>
          </cell>
          <cell r="K348" t="str">
            <v>Executive</v>
          </cell>
          <cell r="L348" t="str">
            <v>7</v>
          </cell>
          <cell r="M348" t="str">
            <v>P</v>
          </cell>
          <cell r="N348" t="str">
            <v>AVERAGE</v>
          </cell>
        </row>
        <row r="349">
          <cell r="B349" t="str">
            <v>00891801</v>
          </cell>
          <cell r="C349" t="str">
            <v>WEE SIAN HUA</v>
          </cell>
          <cell r="D349" t="str">
            <v>Retail Ins. Buss</v>
          </cell>
          <cell r="E349" t="str">
            <v>Branch &amp; Agency</v>
          </cell>
          <cell r="F349" t="str">
            <v>25-Dec-58</v>
          </cell>
          <cell r="G349" t="str">
            <v>02-Feb-89</v>
          </cell>
          <cell r="H349" t="str">
            <v>02-Aug-89</v>
          </cell>
          <cell r="I349">
            <v>2304</v>
          </cell>
          <cell r="J349" t="str">
            <v>C</v>
          </cell>
          <cell r="K349" t="str">
            <v>Executive</v>
          </cell>
          <cell r="L349" t="str">
            <v>7</v>
          </cell>
          <cell r="M349" t="str">
            <v>P</v>
          </cell>
          <cell r="N349" t="str">
            <v>AVERAGE</v>
          </cell>
        </row>
        <row r="350">
          <cell r="B350" t="str">
            <v>00961802</v>
          </cell>
          <cell r="C350" t="str">
            <v>WONG CHEE TUNG</v>
          </cell>
          <cell r="D350" t="str">
            <v>Retail Ins. Buss</v>
          </cell>
          <cell r="E350" t="str">
            <v>Branch &amp; Agency</v>
          </cell>
          <cell r="F350" t="str">
            <v>20-Jul-63</v>
          </cell>
          <cell r="G350" t="str">
            <v>01-Feb-96</v>
          </cell>
          <cell r="H350" t="str">
            <v>01-Aug-96</v>
          </cell>
          <cell r="I350">
            <v>3094</v>
          </cell>
          <cell r="J350" t="str">
            <v>C</v>
          </cell>
          <cell r="K350" t="str">
            <v>Senior Executive</v>
          </cell>
          <cell r="L350" t="str">
            <v>9</v>
          </cell>
          <cell r="M350" t="str">
            <v>P</v>
          </cell>
          <cell r="N350" t="str">
            <v>AVERAGE</v>
          </cell>
        </row>
        <row r="351">
          <cell r="B351" t="str">
            <v>00971804</v>
          </cell>
          <cell r="C351" t="str">
            <v>WONG KEI BOON</v>
          </cell>
          <cell r="D351" t="str">
            <v>Retail Ins. Buss</v>
          </cell>
          <cell r="E351" t="str">
            <v>Branch &amp; Agency</v>
          </cell>
          <cell r="F351" t="str">
            <v>05-Feb-74</v>
          </cell>
          <cell r="G351" t="str">
            <v>20-Jan-97</v>
          </cell>
          <cell r="H351" t="str">
            <v>20-Jul-97</v>
          </cell>
          <cell r="I351">
            <v>2144</v>
          </cell>
          <cell r="J351" t="str">
            <v>C</v>
          </cell>
          <cell r="K351" t="str">
            <v>Executive</v>
          </cell>
          <cell r="L351" t="str">
            <v>7</v>
          </cell>
          <cell r="M351" t="str">
            <v>P</v>
          </cell>
          <cell r="N351" t="str">
            <v>AVERAGE</v>
          </cell>
        </row>
        <row r="352">
          <cell r="B352" t="str">
            <v>00871816</v>
          </cell>
          <cell r="C352" t="str">
            <v>YEE WING GUAN</v>
          </cell>
          <cell r="D352" t="str">
            <v>Retail Ins. Buss</v>
          </cell>
          <cell r="E352" t="str">
            <v>Branch &amp; Agency</v>
          </cell>
          <cell r="F352" t="str">
            <v>27-Jan-63</v>
          </cell>
          <cell r="G352" t="str">
            <v>01-Jul-87</v>
          </cell>
          <cell r="H352" t="str">
            <v>01-Jan-88</v>
          </cell>
          <cell r="I352">
            <v>2192</v>
          </cell>
          <cell r="J352" t="str">
            <v>C</v>
          </cell>
          <cell r="K352" t="str">
            <v>Executive</v>
          </cell>
          <cell r="L352" t="str">
            <v>7</v>
          </cell>
          <cell r="M352" t="str">
            <v>P</v>
          </cell>
          <cell r="N352" t="str">
            <v>AVERAGE</v>
          </cell>
        </row>
        <row r="353">
          <cell r="B353" t="str">
            <v>00951817</v>
          </cell>
          <cell r="C353" t="str">
            <v>YEO YIT HIUNG</v>
          </cell>
          <cell r="D353" t="str">
            <v>Retail Ins. Buss</v>
          </cell>
          <cell r="E353" t="str">
            <v>Branch &amp; Agency</v>
          </cell>
          <cell r="F353" t="str">
            <v>21-Apr-69</v>
          </cell>
          <cell r="G353" t="str">
            <v>15-Jun-95</v>
          </cell>
          <cell r="H353" t="str">
            <v>15-Dec-95</v>
          </cell>
          <cell r="I353">
            <v>2834</v>
          </cell>
          <cell r="J353" t="str">
            <v>C</v>
          </cell>
          <cell r="K353" t="str">
            <v>Senior Executive</v>
          </cell>
          <cell r="L353" t="str">
            <v>9</v>
          </cell>
          <cell r="M353" t="str">
            <v>P</v>
          </cell>
          <cell r="N353" t="str">
            <v>AVERAGE</v>
          </cell>
        </row>
        <row r="354">
          <cell r="B354" t="str">
            <v>00901820</v>
          </cell>
          <cell r="C354" t="str">
            <v>YONG FUI PHIN</v>
          </cell>
          <cell r="D354" t="str">
            <v>Retail Ins. Buss</v>
          </cell>
          <cell r="E354" t="str">
            <v>Branch &amp; Agency</v>
          </cell>
          <cell r="F354" t="str">
            <v>13-Mar-65</v>
          </cell>
          <cell r="G354" t="str">
            <v>08-Jan-90</v>
          </cell>
          <cell r="H354" t="str">
            <v>08-Jul-90</v>
          </cell>
          <cell r="I354">
            <v>2103</v>
          </cell>
          <cell r="J354" t="str">
            <v>C</v>
          </cell>
          <cell r="K354" t="str">
            <v>Executive</v>
          </cell>
          <cell r="L354" t="str">
            <v>7</v>
          </cell>
          <cell r="M354" t="str">
            <v>P</v>
          </cell>
          <cell r="N354" t="str">
            <v>AVERAGE</v>
          </cell>
        </row>
        <row r="355">
          <cell r="B355" t="str">
            <v>00951823</v>
          </cell>
          <cell r="C355" t="str">
            <v>YONG WAN CHON</v>
          </cell>
          <cell r="D355" t="str">
            <v>Retail Ins. Buss</v>
          </cell>
          <cell r="E355" t="str">
            <v>Branch &amp; Agency</v>
          </cell>
          <cell r="F355" t="str">
            <v>27-Jan-72</v>
          </cell>
          <cell r="G355" t="str">
            <v>01-Sep-95</v>
          </cell>
          <cell r="H355" t="str">
            <v>01-Mar-96</v>
          </cell>
          <cell r="I355">
            <v>3334</v>
          </cell>
          <cell r="J355" t="str">
            <v>C</v>
          </cell>
          <cell r="K355" t="str">
            <v>Senior Executive</v>
          </cell>
          <cell r="L355" t="str">
            <v>9</v>
          </cell>
          <cell r="M355" t="str">
            <v>P</v>
          </cell>
          <cell r="N355" t="str">
            <v>AVERAGE</v>
          </cell>
        </row>
        <row r="356">
          <cell r="B356" t="str">
            <v>01001932</v>
          </cell>
          <cell r="C356" t="str">
            <v>ZAHORINGE BIN BASIRAN</v>
          </cell>
          <cell r="D356" t="str">
            <v>Retail Ins. Buss</v>
          </cell>
          <cell r="E356" t="str">
            <v>Branch &amp; Agency</v>
          </cell>
          <cell r="F356" t="str">
            <v>19-Sep-72</v>
          </cell>
          <cell r="G356" t="str">
            <v>19-Nov-01</v>
          </cell>
          <cell r="H356" t="str">
            <v xml:space="preserve">  -   -</v>
          </cell>
          <cell r="I356">
            <v>2062</v>
          </cell>
          <cell r="J356" t="str">
            <v>P</v>
          </cell>
          <cell r="K356" t="str">
            <v>Executive</v>
          </cell>
          <cell r="L356" t="str">
            <v>7</v>
          </cell>
          <cell r="M356" t="str">
            <v>P</v>
          </cell>
          <cell r="N356" t="str">
            <v>AVERAGE</v>
          </cell>
        </row>
        <row r="357">
          <cell r="B357" t="str">
            <v>722048</v>
          </cell>
          <cell r="C357" t="str">
            <v>ZAINUN AKHSAN B MOHD NASIB</v>
          </cell>
          <cell r="D357" t="str">
            <v>Retail Ins. Buss</v>
          </cell>
          <cell r="E357" t="str">
            <v>Branch &amp; Agency</v>
          </cell>
          <cell r="F357" t="str">
            <v>22-Jun-50</v>
          </cell>
          <cell r="G357" t="str">
            <v>01-Apr-72</v>
          </cell>
          <cell r="H357" t="str">
            <v>01-Apr-72</v>
          </cell>
          <cell r="I357">
            <v>3988</v>
          </cell>
          <cell r="J357" t="str">
            <v>C</v>
          </cell>
          <cell r="K357" t="str">
            <v>Ass. Manager</v>
          </cell>
          <cell r="L357" t="str">
            <v>10</v>
          </cell>
          <cell r="M357" t="str">
            <v>P</v>
          </cell>
          <cell r="N357">
            <v>0</v>
          </cell>
        </row>
        <row r="358">
          <cell r="B358" t="str">
            <v>01001913</v>
          </cell>
          <cell r="C358" t="str">
            <v>ZURAIDAH BINTI ABDUL MAJID</v>
          </cell>
          <cell r="D358" t="str">
            <v>Retail Ins. Buss</v>
          </cell>
          <cell r="E358" t="str">
            <v>Branch &amp; Agency</v>
          </cell>
          <cell r="F358" t="str">
            <v>14-Apr-77</v>
          </cell>
          <cell r="G358" t="str">
            <v>01-Oct-01</v>
          </cell>
          <cell r="H358" t="str">
            <v xml:space="preserve">  -   -</v>
          </cell>
          <cell r="I358">
            <v>2200</v>
          </cell>
          <cell r="J358" t="str">
            <v>P</v>
          </cell>
          <cell r="K358" t="str">
            <v>Executive</v>
          </cell>
          <cell r="L358" t="str">
            <v>7</v>
          </cell>
          <cell r="M358" t="str">
            <v>P</v>
          </cell>
          <cell r="N358">
            <v>0</v>
          </cell>
        </row>
        <row r="359">
          <cell r="B359" t="str">
            <v>01001901</v>
          </cell>
          <cell r="C359" t="str">
            <v>FARIDAH CHING BT AMIN CHING AH CHOY</v>
          </cell>
          <cell r="D359" t="str">
            <v>Retail Ins. Buss</v>
          </cell>
          <cell r="E359" t="str">
            <v>Direct Channel</v>
          </cell>
          <cell r="F359" t="str">
            <v>28-Jul-77</v>
          </cell>
          <cell r="G359" t="str">
            <v>03-Sep-01</v>
          </cell>
          <cell r="H359" t="str">
            <v xml:space="preserve">  -   -</v>
          </cell>
          <cell r="I359">
            <v>1500</v>
          </cell>
          <cell r="J359" t="str">
            <v>P</v>
          </cell>
          <cell r="K359" t="str">
            <v>Executive</v>
          </cell>
          <cell r="L359" t="str">
            <v>7</v>
          </cell>
          <cell r="M359" t="str">
            <v>P</v>
          </cell>
          <cell r="N359" t="str">
            <v>SATISFACTORY</v>
          </cell>
        </row>
        <row r="360">
          <cell r="B360" t="str">
            <v>01001898</v>
          </cell>
          <cell r="C360" t="str">
            <v>HASMALINA BINTI HASHIM</v>
          </cell>
          <cell r="D360" t="str">
            <v>Retail Ins. Buss</v>
          </cell>
          <cell r="E360" t="str">
            <v>Direct Channel</v>
          </cell>
          <cell r="F360" t="str">
            <v>18-Sep-73</v>
          </cell>
          <cell r="G360" t="str">
            <v>03-Sep-01</v>
          </cell>
          <cell r="H360" t="str">
            <v xml:space="preserve">  -   -</v>
          </cell>
          <cell r="I360">
            <v>2050</v>
          </cell>
          <cell r="J360" t="str">
            <v>P</v>
          </cell>
          <cell r="K360" t="str">
            <v>Executive</v>
          </cell>
          <cell r="L360" t="str">
            <v>7</v>
          </cell>
          <cell r="M360" t="str">
            <v>P</v>
          </cell>
          <cell r="N360" t="str">
            <v>AVERAGE</v>
          </cell>
        </row>
        <row r="361">
          <cell r="B361" t="str">
            <v>01001892</v>
          </cell>
          <cell r="C361" t="str">
            <v>HAZRI BIN MOHD YUNUS</v>
          </cell>
          <cell r="D361" t="str">
            <v>Retail Ins. Buss</v>
          </cell>
          <cell r="E361" t="str">
            <v>Direct Channel</v>
          </cell>
          <cell r="F361" t="str">
            <v>10-Aug-72</v>
          </cell>
          <cell r="G361" t="str">
            <v>03-Sep-01</v>
          </cell>
          <cell r="H361" t="str">
            <v xml:space="preserve">  -   -</v>
          </cell>
          <cell r="I361">
            <v>2750</v>
          </cell>
          <cell r="J361" t="str">
            <v>P</v>
          </cell>
          <cell r="K361" t="str">
            <v>Executive</v>
          </cell>
          <cell r="L361" t="str">
            <v>7</v>
          </cell>
          <cell r="M361" t="str">
            <v>P</v>
          </cell>
          <cell r="N361" t="str">
            <v>GOOD</v>
          </cell>
        </row>
        <row r="362">
          <cell r="B362" t="str">
            <v>02001941</v>
          </cell>
          <cell r="C362" t="str">
            <v>KAMARUL HAFIZIE B ABDUL MAJID</v>
          </cell>
          <cell r="D362" t="str">
            <v>Retail Ins. Buss</v>
          </cell>
          <cell r="E362" t="str">
            <v>Direct Channel</v>
          </cell>
          <cell r="F362" t="str">
            <v>25-Jun-76</v>
          </cell>
          <cell r="G362" t="str">
            <v>02-Jan-02</v>
          </cell>
          <cell r="H362" t="str">
            <v xml:space="preserve">  -   -</v>
          </cell>
          <cell r="I362">
            <v>2062</v>
          </cell>
          <cell r="J362" t="str">
            <v>P</v>
          </cell>
          <cell r="K362" t="str">
            <v>Executive</v>
          </cell>
          <cell r="L362" t="str">
            <v>7</v>
          </cell>
          <cell r="M362" t="str">
            <v>P</v>
          </cell>
          <cell r="N362">
            <v>0</v>
          </cell>
        </row>
        <row r="363">
          <cell r="B363" t="str">
            <v>01001897</v>
          </cell>
          <cell r="C363" t="str">
            <v>KHURSHEDZHAN BINTI JAMAL MOHAMED</v>
          </cell>
          <cell r="D363" t="str">
            <v>Retail Ins. Buss</v>
          </cell>
          <cell r="E363" t="str">
            <v>Direct Channel</v>
          </cell>
          <cell r="F363" t="str">
            <v>26-Aug-76</v>
          </cell>
          <cell r="G363" t="str">
            <v>03-Sep-01</v>
          </cell>
          <cell r="H363" t="str">
            <v xml:space="preserve">  -   -</v>
          </cell>
          <cell r="I363">
            <v>1650</v>
          </cell>
          <cell r="J363" t="str">
            <v>P</v>
          </cell>
          <cell r="K363" t="str">
            <v>Executive</v>
          </cell>
          <cell r="L363" t="str">
            <v>7</v>
          </cell>
          <cell r="M363" t="str">
            <v>P</v>
          </cell>
          <cell r="N363" t="str">
            <v>AVERAGE</v>
          </cell>
        </row>
        <row r="364">
          <cell r="B364" t="str">
            <v>802163</v>
          </cell>
          <cell r="C364" t="str">
            <v>KRISHNAVENY A/P MURUGIAH</v>
          </cell>
          <cell r="D364" t="str">
            <v>Retail Ins. Buss</v>
          </cell>
          <cell r="E364" t="str">
            <v>Direct Channel</v>
          </cell>
          <cell r="F364" t="str">
            <v>01-Oct-60</v>
          </cell>
          <cell r="G364" t="str">
            <v>07-Apr-80</v>
          </cell>
          <cell r="H364" t="str">
            <v>07-Apr-80</v>
          </cell>
          <cell r="I364">
            <v>3694</v>
          </cell>
          <cell r="J364" t="str">
            <v>C</v>
          </cell>
          <cell r="K364" t="str">
            <v>Ass. Manager</v>
          </cell>
          <cell r="L364" t="str">
            <v>10</v>
          </cell>
          <cell r="M364" t="str">
            <v>P</v>
          </cell>
          <cell r="N364" t="str">
            <v>GOOD</v>
          </cell>
        </row>
        <row r="365">
          <cell r="B365" t="str">
            <v>951776</v>
          </cell>
          <cell r="C365" t="str">
            <v>LIM BEE LING</v>
          </cell>
          <cell r="D365" t="str">
            <v>Retail Ins. Buss</v>
          </cell>
          <cell r="E365" t="str">
            <v>Direct Channel</v>
          </cell>
          <cell r="F365" t="str">
            <v>29-Nov-61</v>
          </cell>
          <cell r="G365" t="str">
            <v>01-Mar-95</v>
          </cell>
          <cell r="H365" t="str">
            <v>01-Sep-95</v>
          </cell>
          <cell r="I365">
            <v>5142</v>
          </cell>
          <cell r="J365" t="str">
            <v>C</v>
          </cell>
          <cell r="K365" t="str">
            <v>Ass. Manager</v>
          </cell>
          <cell r="L365" t="str">
            <v>10</v>
          </cell>
          <cell r="M365" t="str">
            <v>P</v>
          </cell>
          <cell r="N365" t="str">
            <v>GOOD</v>
          </cell>
        </row>
        <row r="366">
          <cell r="B366" t="str">
            <v>01001888</v>
          </cell>
          <cell r="C366" t="str">
            <v>LIM VEE PIN</v>
          </cell>
          <cell r="D366" t="str">
            <v>Retail Ins. Buss</v>
          </cell>
          <cell r="E366" t="str">
            <v>Direct Channel</v>
          </cell>
          <cell r="F366" t="str">
            <v>30-Sep-65</v>
          </cell>
          <cell r="G366" t="str">
            <v>20-Aug-01</v>
          </cell>
          <cell r="H366" t="str">
            <v>20-Feb-02</v>
          </cell>
          <cell r="I366">
            <v>8700</v>
          </cell>
          <cell r="J366" t="str">
            <v>C</v>
          </cell>
          <cell r="K366" t="str">
            <v>Senior Manager</v>
          </cell>
          <cell r="L366" t="str">
            <v>13</v>
          </cell>
          <cell r="M366" t="str">
            <v>P</v>
          </cell>
          <cell r="N366" t="str">
            <v>EXCELLENT</v>
          </cell>
        </row>
        <row r="367">
          <cell r="B367" t="str">
            <v>01001893</v>
          </cell>
          <cell r="C367" t="str">
            <v>MOHAMED HAIDZIR BIN ONN</v>
          </cell>
          <cell r="D367" t="str">
            <v>Retail Ins. Buss</v>
          </cell>
          <cell r="E367" t="str">
            <v>Direct Channel</v>
          </cell>
          <cell r="F367" t="str">
            <v>30-May-65</v>
          </cell>
          <cell r="G367" t="str">
            <v>03-Sep-01</v>
          </cell>
          <cell r="H367" t="str">
            <v xml:space="preserve">  -   -</v>
          </cell>
          <cell r="I367">
            <v>2800</v>
          </cell>
          <cell r="J367" t="str">
            <v>P</v>
          </cell>
          <cell r="K367" t="str">
            <v>Executive</v>
          </cell>
          <cell r="L367" t="str">
            <v>7</v>
          </cell>
          <cell r="M367" t="str">
            <v>P</v>
          </cell>
          <cell r="N367" t="str">
            <v>GOOD</v>
          </cell>
        </row>
        <row r="368">
          <cell r="B368" t="str">
            <v>02001954</v>
          </cell>
          <cell r="C368" t="str">
            <v>MOHD MASROL B BASAR</v>
          </cell>
          <cell r="D368" t="str">
            <v>Retail Ins. Buss</v>
          </cell>
          <cell r="E368" t="str">
            <v>Direct Channel</v>
          </cell>
          <cell r="F368" t="str">
            <v>20-May-68</v>
          </cell>
          <cell r="G368" t="str">
            <v>01-Mar-02</v>
          </cell>
          <cell r="H368" t="str">
            <v xml:space="preserve">  -   -</v>
          </cell>
          <cell r="I368">
            <v>5900</v>
          </cell>
          <cell r="J368" t="str">
            <v>P</v>
          </cell>
          <cell r="K368" t="str">
            <v>Manager I</v>
          </cell>
          <cell r="L368" t="str">
            <v>11</v>
          </cell>
          <cell r="M368" t="str">
            <v>P</v>
          </cell>
          <cell r="N368">
            <v>0</v>
          </cell>
        </row>
        <row r="369">
          <cell r="B369" t="str">
            <v>01001896</v>
          </cell>
          <cell r="C369" t="str">
            <v>MONICA JOSEPH</v>
          </cell>
          <cell r="D369" t="str">
            <v>Retail Ins. Buss</v>
          </cell>
          <cell r="E369" t="str">
            <v>Direct Channel</v>
          </cell>
          <cell r="F369" t="str">
            <v>31-Aug-79</v>
          </cell>
          <cell r="G369" t="str">
            <v>03-Sep-01</v>
          </cell>
          <cell r="H369" t="str">
            <v xml:space="preserve">  -   -</v>
          </cell>
          <cell r="I369">
            <v>1550</v>
          </cell>
          <cell r="J369" t="str">
            <v>P</v>
          </cell>
          <cell r="K369" t="str">
            <v>Executive</v>
          </cell>
          <cell r="L369" t="str">
            <v>7</v>
          </cell>
          <cell r="M369" t="str">
            <v>P</v>
          </cell>
          <cell r="N369" t="str">
            <v>AVERAGE</v>
          </cell>
        </row>
        <row r="370">
          <cell r="B370" t="str">
            <v>02001942</v>
          </cell>
          <cell r="C370" t="str">
            <v>MUHAMAD FAUZI B ROSLI</v>
          </cell>
          <cell r="D370" t="str">
            <v>Retail Ins. Buss</v>
          </cell>
          <cell r="E370" t="str">
            <v>Direct Channel</v>
          </cell>
          <cell r="F370" t="str">
            <v>29-Mar-76</v>
          </cell>
          <cell r="G370" t="str">
            <v>02-Jan-02</v>
          </cell>
          <cell r="H370" t="str">
            <v xml:space="preserve">  -   -</v>
          </cell>
          <cell r="I370">
            <v>2062</v>
          </cell>
          <cell r="J370" t="str">
            <v>P</v>
          </cell>
          <cell r="K370" t="str">
            <v>Executive</v>
          </cell>
          <cell r="L370" t="str">
            <v>7</v>
          </cell>
          <cell r="M370" t="str">
            <v>P</v>
          </cell>
          <cell r="N370">
            <v>0</v>
          </cell>
        </row>
        <row r="371">
          <cell r="B371" t="str">
            <v>01001900</v>
          </cell>
          <cell r="C371" t="str">
            <v>NG YOK YONG</v>
          </cell>
          <cell r="D371" t="str">
            <v>Retail Ins. Buss</v>
          </cell>
          <cell r="E371" t="str">
            <v>Direct Channel</v>
          </cell>
          <cell r="F371" t="str">
            <v>22-Feb-76</v>
          </cell>
          <cell r="G371" t="str">
            <v>03-Sep-01</v>
          </cell>
          <cell r="H371" t="str">
            <v xml:space="preserve">  -   -</v>
          </cell>
          <cell r="I371">
            <v>2000</v>
          </cell>
          <cell r="J371" t="str">
            <v>P</v>
          </cell>
          <cell r="K371" t="str">
            <v>Executive</v>
          </cell>
          <cell r="L371" t="str">
            <v>7</v>
          </cell>
          <cell r="M371" t="str">
            <v>P</v>
          </cell>
          <cell r="N371" t="str">
            <v>GOOD</v>
          </cell>
        </row>
        <row r="372">
          <cell r="B372" t="str">
            <v>01001891</v>
          </cell>
          <cell r="C372" t="str">
            <v>NOORDALINA BT DAUT @ MD KASSIM</v>
          </cell>
          <cell r="D372" t="str">
            <v>Retail Ins. Buss</v>
          </cell>
          <cell r="E372" t="str">
            <v>Direct Channel</v>
          </cell>
          <cell r="F372" t="str">
            <v>10-Sep-74</v>
          </cell>
          <cell r="G372" t="str">
            <v>03-Sep-01</v>
          </cell>
          <cell r="H372" t="str">
            <v xml:space="preserve">  -   -</v>
          </cell>
          <cell r="I372">
            <v>2750</v>
          </cell>
          <cell r="J372" t="str">
            <v>P</v>
          </cell>
          <cell r="K372" t="str">
            <v>Executive</v>
          </cell>
          <cell r="L372" t="str">
            <v>7</v>
          </cell>
          <cell r="M372" t="str">
            <v>P</v>
          </cell>
          <cell r="N372" t="str">
            <v>GOOD</v>
          </cell>
        </row>
        <row r="373">
          <cell r="B373" t="str">
            <v>01001895</v>
          </cell>
          <cell r="C373" t="str">
            <v>NOR AZMAN BIN MOHD</v>
          </cell>
          <cell r="D373" t="str">
            <v>Retail Ins. Buss</v>
          </cell>
          <cell r="E373" t="str">
            <v>Direct Channel</v>
          </cell>
          <cell r="F373" t="str">
            <v>09-Aug-70</v>
          </cell>
          <cell r="G373" t="str">
            <v>03-Sep-01</v>
          </cell>
          <cell r="H373" t="str">
            <v xml:space="preserve">  -   -</v>
          </cell>
          <cell r="I373">
            <v>1800</v>
          </cell>
          <cell r="J373" t="str">
            <v>P</v>
          </cell>
          <cell r="K373" t="str">
            <v>Executive</v>
          </cell>
          <cell r="L373" t="str">
            <v>7</v>
          </cell>
          <cell r="M373" t="str">
            <v>P</v>
          </cell>
          <cell r="N373" t="str">
            <v>AVERAGE</v>
          </cell>
        </row>
        <row r="374">
          <cell r="B374" t="str">
            <v>00961701</v>
          </cell>
          <cell r="C374" t="str">
            <v>NORRIHAN BT JAAFAR</v>
          </cell>
          <cell r="D374" t="str">
            <v>Retail Ins. Buss</v>
          </cell>
          <cell r="E374" t="str">
            <v>Direct Channel</v>
          </cell>
          <cell r="F374" t="str">
            <v>21-Mar-66</v>
          </cell>
          <cell r="G374" t="str">
            <v>01-Jun-96</v>
          </cell>
          <cell r="H374" t="str">
            <v>01-Dec-96</v>
          </cell>
          <cell r="I374">
            <v>3115</v>
          </cell>
          <cell r="J374" t="str">
            <v>C</v>
          </cell>
          <cell r="K374" t="str">
            <v>Senior Executive</v>
          </cell>
          <cell r="L374" t="str">
            <v>9</v>
          </cell>
          <cell r="M374" t="str">
            <v>P</v>
          </cell>
          <cell r="N374" t="str">
            <v>AVERAGE</v>
          </cell>
        </row>
        <row r="375">
          <cell r="B375" t="str">
            <v>01001899</v>
          </cell>
          <cell r="C375" t="str">
            <v>RAFIZATULAZWA BINTI RAHMAN</v>
          </cell>
          <cell r="D375" t="str">
            <v>Retail Ins. Buss</v>
          </cell>
          <cell r="E375" t="str">
            <v>Direct Channel</v>
          </cell>
          <cell r="F375" t="str">
            <v>06-Nov-77</v>
          </cell>
          <cell r="G375" t="str">
            <v>03-Sep-01</v>
          </cell>
          <cell r="H375" t="str">
            <v xml:space="preserve">  -   -</v>
          </cell>
          <cell r="I375">
            <v>2062</v>
          </cell>
          <cell r="J375" t="str">
            <v>P</v>
          </cell>
          <cell r="K375" t="str">
            <v>Executive</v>
          </cell>
          <cell r="L375" t="str">
            <v>7</v>
          </cell>
          <cell r="M375" t="str">
            <v>P</v>
          </cell>
          <cell r="N375">
            <v>0</v>
          </cell>
        </row>
        <row r="376">
          <cell r="B376" t="str">
            <v>02001948</v>
          </cell>
          <cell r="C376" t="str">
            <v>SHIRLEAN SEK LEE KIEN</v>
          </cell>
          <cell r="D376" t="str">
            <v>Retail Ins. Buss</v>
          </cell>
          <cell r="E376" t="str">
            <v>Direct Channel</v>
          </cell>
          <cell r="F376" t="str">
            <v>12-Jul-72</v>
          </cell>
          <cell r="G376" t="str">
            <v>21-Jan-02</v>
          </cell>
          <cell r="H376" t="str">
            <v xml:space="preserve">  -   -</v>
          </cell>
          <cell r="I376">
            <v>3800</v>
          </cell>
          <cell r="J376" t="str">
            <v>P</v>
          </cell>
          <cell r="K376" t="str">
            <v>Senior Executive</v>
          </cell>
          <cell r="L376" t="str">
            <v>9</v>
          </cell>
          <cell r="M376" t="str">
            <v>P</v>
          </cell>
          <cell r="N376">
            <v>0</v>
          </cell>
        </row>
        <row r="377">
          <cell r="B377" t="str">
            <v>01001889</v>
          </cell>
          <cell r="C377" t="str">
            <v>T.SIVAKUMAR A/L A.TAMBUSAMY</v>
          </cell>
          <cell r="D377" t="str">
            <v>Retail Ins. Buss</v>
          </cell>
          <cell r="E377" t="str">
            <v>Direct Channel</v>
          </cell>
          <cell r="F377" t="str">
            <v>08-Mar-78</v>
          </cell>
          <cell r="G377" t="str">
            <v>20-Aug-01</v>
          </cell>
          <cell r="H377" t="str">
            <v xml:space="preserve">  -   -</v>
          </cell>
          <cell r="I377">
            <v>1650</v>
          </cell>
          <cell r="J377" t="str">
            <v>P</v>
          </cell>
          <cell r="K377" t="str">
            <v>Executive</v>
          </cell>
          <cell r="L377" t="str">
            <v>7</v>
          </cell>
          <cell r="M377" t="str">
            <v>P</v>
          </cell>
          <cell r="N377" t="str">
            <v>GOOD</v>
          </cell>
        </row>
        <row r="378">
          <cell r="B378" t="str">
            <v>02001957</v>
          </cell>
          <cell r="C378" t="str">
            <v>UVANASWARY D/O KRISHNA RAJA</v>
          </cell>
          <cell r="D378" t="str">
            <v>Retail Ins. Buss</v>
          </cell>
          <cell r="E378" t="str">
            <v>Direct Channel</v>
          </cell>
          <cell r="F378" t="str">
            <v>02-Jun-77</v>
          </cell>
          <cell r="G378" t="str">
            <v>01-Apr-02</v>
          </cell>
          <cell r="H378" t="str">
            <v xml:space="preserve">  -   -</v>
          </cell>
          <cell r="I378">
            <v>1900</v>
          </cell>
          <cell r="J378" t="str">
            <v>P</v>
          </cell>
          <cell r="K378" t="str">
            <v>Executive</v>
          </cell>
          <cell r="L378" t="str">
            <v>7</v>
          </cell>
          <cell r="M378" t="str">
            <v>P</v>
          </cell>
          <cell r="N378">
            <v>0</v>
          </cell>
        </row>
        <row r="379">
          <cell r="B379" t="str">
            <v>01001911</v>
          </cell>
          <cell r="C379" t="str">
            <v>YAP CHEE KEONG</v>
          </cell>
          <cell r="D379" t="str">
            <v>Retail Ins. Buss</v>
          </cell>
          <cell r="E379" t="str">
            <v>Direct Channel</v>
          </cell>
          <cell r="F379" t="str">
            <v>20-May-70</v>
          </cell>
          <cell r="G379" t="str">
            <v>17-Sep-01</v>
          </cell>
          <cell r="H379" t="str">
            <v xml:space="preserve">  -   -</v>
          </cell>
          <cell r="I379">
            <v>5700</v>
          </cell>
          <cell r="J379" t="str">
            <v>P</v>
          </cell>
          <cell r="K379" t="str">
            <v>Manager I</v>
          </cell>
          <cell r="L379" t="str">
            <v>11</v>
          </cell>
          <cell r="M379" t="str">
            <v>P</v>
          </cell>
          <cell r="N379" t="str">
            <v>GOOD</v>
          </cell>
        </row>
        <row r="380">
          <cell r="B380" t="str">
            <v>732104</v>
          </cell>
          <cell r="C380" t="str">
            <v>ABD KADIR B DOLAH</v>
          </cell>
          <cell r="D380" t="str">
            <v>Retail Ins. Buss</v>
          </cell>
          <cell r="E380" t="str">
            <v>Life Insurance</v>
          </cell>
          <cell r="F380" t="str">
            <v>04-Aug-51</v>
          </cell>
          <cell r="G380" t="str">
            <v>14-May-73</v>
          </cell>
          <cell r="H380" t="str">
            <v>14-May-73</v>
          </cell>
          <cell r="I380">
            <v>4142</v>
          </cell>
          <cell r="J380" t="str">
            <v>C</v>
          </cell>
          <cell r="K380" t="str">
            <v>Ass. Manager</v>
          </cell>
          <cell r="L380" t="str">
            <v>10</v>
          </cell>
          <cell r="M380" t="str">
            <v>P</v>
          </cell>
          <cell r="N380" t="str">
            <v>GOOD</v>
          </cell>
        </row>
        <row r="381">
          <cell r="B381" t="str">
            <v>802177</v>
          </cell>
          <cell r="C381" t="str">
            <v>ABU BAKAR B ALIAS</v>
          </cell>
          <cell r="D381" t="str">
            <v>Retail Ins. Buss</v>
          </cell>
          <cell r="E381" t="str">
            <v>Life Insurance</v>
          </cell>
          <cell r="F381" t="str">
            <v>12-Oct-60</v>
          </cell>
          <cell r="G381" t="str">
            <v>19-Dec-80</v>
          </cell>
          <cell r="H381" t="str">
            <v>19-Dec-80</v>
          </cell>
          <cell r="I381">
            <v>2297</v>
          </cell>
          <cell r="J381" t="str">
            <v>C</v>
          </cell>
          <cell r="K381" t="str">
            <v>Executive</v>
          </cell>
          <cell r="L381" t="str">
            <v>7</v>
          </cell>
          <cell r="M381" t="str">
            <v>P</v>
          </cell>
          <cell r="N381" t="str">
            <v>SATISFACTORY</v>
          </cell>
        </row>
        <row r="382">
          <cell r="B382" t="str">
            <v>9811283</v>
          </cell>
          <cell r="C382" t="str">
            <v>AHMAD ABDUL HALIM BIN ABDUL GHANI</v>
          </cell>
          <cell r="D382" t="str">
            <v>Retail Ins. Buss</v>
          </cell>
          <cell r="E382" t="str">
            <v>Life Insurance</v>
          </cell>
          <cell r="F382" t="str">
            <v>27-Oct-75</v>
          </cell>
          <cell r="G382" t="str">
            <v>02-Jun-98</v>
          </cell>
          <cell r="H382" t="str">
            <v>03-Nov-98</v>
          </cell>
          <cell r="I382">
            <v>2474</v>
          </cell>
          <cell r="J382" t="str">
            <v>C</v>
          </cell>
          <cell r="K382" t="str">
            <v>Executive</v>
          </cell>
          <cell r="L382" t="str">
            <v>8</v>
          </cell>
          <cell r="M382" t="str">
            <v>P</v>
          </cell>
          <cell r="N382" t="str">
            <v>SATISFACTORY</v>
          </cell>
        </row>
        <row r="383">
          <cell r="B383" t="str">
            <v>00971477</v>
          </cell>
          <cell r="C383" t="str">
            <v>AL-HUSAIN BIN AMIN</v>
          </cell>
          <cell r="D383" t="str">
            <v>Retail Ins. Buss</v>
          </cell>
          <cell r="E383" t="str">
            <v>Life Insurance</v>
          </cell>
          <cell r="F383" t="str">
            <v>28-Feb-73</v>
          </cell>
          <cell r="G383" t="str">
            <v>03-Jul-97</v>
          </cell>
          <cell r="H383" t="str">
            <v>03-Jan-98</v>
          </cell>
          <cell r="I383">
            <v>2130</v>
          </cell>
          <cell r="J383" t="str">
            <v>C</v>
          </cell>
          <cell r="K383" t="str">
            <v>Executive</v>
          </cell>
          <cell r="L383" t="str">
            <v>7</v>
          </cell>
          <cell r="M383" t="str">
            <v>P</v>
          </cell>
          <cell r="N383" t="str">
            <v>SATISFACTORY</v>
          </cell>
        </row>
        <row r="384">
          <cell r="B384" t="str">
            <v>00871485</v>
          </cell>
          <cell r="C384" t="str">
            <v>AROKIAMARY A/P A ARUL</v>
          </cell>
          <cell r="D384" t="str">
            <v>Retail Ins. Buss</v>
          </cell>
          <cell r="E384" t="str">
            <v>Life Insurance</v>
          </cell>
          <cell r="F384" t="str">
            <v>26-Apr-59</v>
          </cell>
          <cell r="G384" t="str">
            <v>01-Jul-87</v>
          </cell>
          <cell r="H384" t="str">
            <v>01-Jan-88</v>
          </cell>
          <cell r="I384">
            <v>2130</v>
          </cell>
          <cell r="J384" t="str">
            <v>C</v>
          </cell>
          <cell r="K384" t="str">
            <v>Executive</v>
          </cell>
          <cell r="L384" t="str">
            <v>7</v>
          </cell>
          <cell r="M384" t="str">
            <v>P</v>
          </cell>
          <cell r="N384" t="str">
            <v>SATISFACTORY</v>
          </cell>
        </row>
        <row r="385">
          <cell r="B385" t="str">
            <v>01001906</v>
          </cell>
          <cell r="C385" t="str">
            <v>ASHADI B KASSIM</v>
          </cell>
          <cell r="D385" t="str">
            <v>Retail Ins. Buss</v>
          </cell>
          <cell r="E385" t="str">
            <v>Life Insurance</v>
          </cell>
          <cell r="F385" t="str">
            <v>06-Jan-78</v>
          </cell>
          <cell r="G385" t="str">
            <v>03-Sep-01</v>
          </cell>
          <cell r="H385" t="str">
            <v xml:space="preserve">  -   -</v>
          </cell>
          <cell r="I385">
            <v>2062</v>
          </cell>
          <cell r="J385" t="str">
            <v>P</v>
          </cell>
          <cell r="K385" t="str">
            <v>Executive</v>
          </cell>
          <cell r="L385" t="str">
            <v>7</v>
          </cell>
          <cell r="M385" t="str">
            <v>P</v>
          </cell>
          <cell r="N385" t="str">
            <v>SATISFACTORY</v>
          </cell>
        </row>
        <row r="386">
          <cell r="B386" t="str">
            <v>00841489</v>
          </cell>
          <cell r="C386" t="str">
            <v>ASNINA KAMAR BT OMAR AHMAD</v>
          </cell>
          <cell r="D386" t="str">
            <v>Retail Ins. Buss</v>
          </cell>
          <cell r="E386" t="str">
            <v>Life Insurance</v>
          </cell>
          <cell r="F386" t="str">
            <v>28-Jan-63</v>
          </cell>
          <cell r="G386" t="str">
            <v>01-Nov-84</v>
          </cell>
          <cell r="H386" t="str">
            <v>01-May-85</v>
          </cell>
          <cell r="I386">
            <v>2114</v>
          </cell>
          <cell r="J386" t="str">
            <v>C</v>
          </cell>
          <cell r="K386" t="str">
            <v>Executive</v>
          </cell>
          <cell r="L386" t="str">
            <v>7</v>
          </cell>
          <cell r="M386" t="str">
            <v>P</v>
          </cell>
          <cell r="N386" t="str">
            <v>GOOD</v>
          </cell>
        </row>
        <row r="387">
          <cell r="B387" t="str">
            <v>802161</v>
          </cell>
          <cell r="C387" t="str">
            <v>AU SOOK PING</v>
          </cell>
          <cell r="D387" t="str">
            <v>Retail Ins. Buss</v>
          </cell>
          <cell r="E387" t="str">
            <v>Life Insurance</v>
          </cell>
          <cell r="F387" t="str">
            <v>15-Sep-59</v>
          </cell>
          <cell r="G387" t="str">
            <v>01-Mar-80</v>
          </cell>
          <cell r="H387" t="str">
            <v>01-Mar-80</v>
          </cell>
          <cell r="I387">
            <v>4823</v>
          </cell>
          <cell r="J387" t="str">
            <v>C</v>
          </cell>
          <cell r="K387" t="str">
            <v>Manager I</v>
          </cell>
          <cell r="L387" t="str">
            <v>11</v>
          </cell>
          <cell r="M387" t="str">
            <v>P</v>
          </cell>
          <cell r="N387" t="str">
            <v>GOOD</v>
          </cell>
        </row>
        <row r="388">
          <cell r="B388" t="str">
            <v>881377</v>
          </cell>
          <cell r="C388" t="str">
            <v>AZHARUDDIN B ZAINAL ABIDIN</v>
          </cell>
          <cell r="D388" t="str">
            <v>Retail Ins. Buss</v>
          </cell>
          <cell r="E388" t="str">
            <v>Life Insurance</v>
          </cell>
          <cell r="F388" t="str">
            <v>07-Sep-61</v>
          </cell>
          <cell r="G388" t="str">
            <v>01-Jul-88</v>
          </cell>
          <cell r="H388" t="str">
            <v>01-Jul-88</v>
          </cell>
          <cell r="I388">
            <v>3461</v>
          </cell>
          <cell r="J388" t="str">
            <v>C</v>
          </cell>
          <cell r="K388" t="str">
            <v>Senior Executive</v>
          </cell>
          <cell r="L388" t="str">
            <v>9</v>
          </cell>
          <cell r="M388" t="str">
            <v>P</v>
          </cell>
          <cell r="N388" t="str">
            <v>AVERAGE</v>
          </cell>
        </row>
        <row r="389">
          <cell r="B389" t="str">
            <v>921482</v>
          </cell>
          <cell r="C389" t="str">
            <v>BAHRI B MOHD ARIS</v>
          </cell>
          <cell r="D389" t="str">
            <v>Retail Ins. Buss</v>
          </cell>
          <cell r="E389" t="str">
            <v>Life Insurance</v>
          </cell>
          <cell r="F389" t="str">
            <v>01-Sep-69</v>
          </cell>
          <cell r="G389" t="str">
            <v>02-Jan-92</v>
          </cell>
          <cell r="H389" t="str">
            <v>02-Jan-92</v>
          </cell>
          <cell r="I389">
            <v>3581</v>
          </cell>
          <cell r="J389" t="str">
            <v>C</v>
          </cell>
          <cell r="K389" t="str">
            <v>Ass. Manager</v>
          </cell>
          <cell r="L389" t="str">
            <v>10</v>
          </cell>
          <cell r="M389" t="str">
            <v>P</v>
          </cell>
          <cell r="N389" t="str">
            <v>GOOD</v>
          </cell>
        </row>
        <row r="390">
          <cell r="B390" t="str">
            <v>01001905</v>
          </cell>
          <cell r="C390" t="str">
            <v>CHE NORSIDA BT SAIDIN</v>
          </cell>
          <cell r="D390" t="str">
            <v>Retail Ins. Buss</v>
          </cell>
          <cell r="E390" t="str">
            <v>Life Insurance</v>
          </cell>
          <cell r="F390" t="str">
            <v>13-Jul-65</v>
          </cell>
          <cell r="G390" t="str">
            <v>03-Sep-01</v>
          </cell>
          <cell r="H390" t="str">
            <v xml:space="preserve">  -   -</v>
          </cell>
          <cell r="I390">
            <v>2062</v>
          </cell>
          <cell r="J390" t="str">
            <v>P</v>
          </cell>
          <cell r="K390" t="str">
            <v>Executive</v>
          </cell>
          <cell r="L390" t="str">
            <v>7</v>
          </cell>
          <cell r="M390" t="str">
            <v>P</v>
          </cell>
          <cell r="N390" t="str">
            <v>SATISFACTORY</v>
          </cell>
        </row>
        <row r="391">
          <cell r="B391" t="str">
            <v>921520</v>
          </cell>
          <cell r="C391" t="str">
            <v>DARYL ONG @ ONG SEE CHING</v>
          </cell>
          <cell r="D391" t="str">
            <v>Retail Ins. Buss</v>
          </cell>
          <cell r="E391" t="str">
            <v>Life Insurance</v>
          </cell>
          <cell r="F391" t="str">
            <v>16-May-64</v>
          </cell>
          <cell r="G391" t="str">
            <v>01-Jun-92</v>
          </cell>
          <cell r="H391" t="str">
            <v>01-Jun-92</v>
          </cell>
          <cell r="I391">
            <v>7172</v>
          </cell>
          <cell r="J391" t="str">
            <v>C</v>
          </cell>
          <cell r="K391" t="str">
            <v>Senior Manager</v>
          </cell>
          <cell r="L391" t="str">
            <v>13</v>
          </cell>
          <cell r="M391" t="str">
            <v>P</v>
          </cell>
          <cell r="N391" t="str">
            <v>GOOD</v>
          </cell>
        </row>
        <row r="392">
          <cell r="B392" t="str">
            <v>722065</v>
          </cell>
          <cell r="C392" t="str">
            <v>FAREDAH BT NORDIN</v>
          </cell>
          <cell r="D392" t="str">
            <v>Retail Ins. Buss</v>
          </cell>
          <cell r="E392" t="str">
            <v>Life Insurance</v>
          </cell>
          <cell r="F392" t="str">
            <v>24-Oct-52</v>
          </cell>
          <cell r="G392" t="str">
            <v>01-Sep-72</v>
          </cell>
          <cell r="H392" t="str">
            <v>01-Sep-72</v>
          </cell>
          <cell r="I392">
            <v>2839</v>
          </cell>
          <cell r="J392" t="str">
            <v>C</v>
          </cell>
          <cell r="K392" t="str">
            <v>Executive</v>
          </cell>
          <cell r="L392" t="str">
            <v>7</v>
          </cell>
          <cell r="M392" t="str">
            <v>P</v>
          </cell>
          <cell r="N392" t="str">
            <v>AVERAGE</v>
          </cell>
        </row>
        <row r="393">
          <cell r="B393" t="str">
            <v>00951542</v>
          </cell>
          <cell r="C393" t="str">
            <v>GNANAMALAR A/P SIVASUBRAMANIAM</v>
          </cell>
          <cell r="D393" t="str">
            <v>Retail Ins. Buss</v>
          </cell>
          <cell r="E393" t="str">
            <v>Life Insurance</v>
          </cell>
          <cell r="F393" t="str">
            <v>08-Dec-70</v>
          </cell>
          <cell r="G393" t="str">
            <v>16-Oct-95</v>
          </cell>
          <cell r="H393" t="str">
            <v>16-Apr-96</v>
          </cell>
          <cell r="I393">
            <v>2612</v>
          </cell>
          <cell r="J393" t="str">
            <v>C</v>
          </cell>
          <cell r="K393" t="str">
            <v>Executive</v>
          </cell>
          <cell r="L393" t="str">
            <v>8</v>
          </cell>
          <cell r="M393" t="str">
            <v>P</v>
          </cell>
          <cell r="N393" t="str">
            <v>AVERAGE</v>
          </cell>
        </row>
        <row r="394">
          <cell r="B394" t="str">
            <v>00821555</v>
          </cell>
          <cell r="C394" t="str">
            <v>HENG YONG CHIN</v>
          </cell>
          <cell r="D394" t="str">
            <v>Retail Ins. Buss</v>
          </cell>
          <cell r="E394" t="str">
            <v>Life Insurance</v>
          </cell>
          <cell r="F394" t="str">
            <v>14-Nov-51</v>
          </cell>
          <cell r="G394" t="str">
            <v>15-Oct-82</v>
          </cell>
          <cell r="H394" t="str">
            <v>15-Apr-83</v>
          </cell>
          <cell r="I394">
            <v>4220</v>
          </cell>
          <cell r="J394" t="str">
            <v>C</v>
          </cell>
          <cell r="K394" t="str">
            <v>Ass. Manager</v>
          </cell>
          <cell r="L394" t="str">
            <v>10</v>
          </cell>
          <cell r="M394" t="str">
            <v>P</v>
          </cell>
          <cell r="N394" t="str">
            <v>AVERAGE</v>
          </cell>
        </row>
        <row r="395">
          <cell r="B395" t="str">
            <v>921585</v>
          </cell>
          <cell r="C395" t="str">
            <v>KAMAL AZLIN B MANSOR</v>
          </cell>
          <cell r="D395" t="str">
            <v>Retail Ins. Buss</v>
          </cell>
          <cell r="E395" t="str">
            <v>Life Insurance</v>
          </cell>
          <cell r="F395" t="str">
            <v>16-Jul-68</v>
          </cell>
          <cell r="G395" t="str">
            <v>23-Nov-92</v>
          </cell>
          <cell r="H395" t="str">
            <v>23-Nov-92</v>
          </cell>
          <cell r="I395">
            <v>3850</v>
          </cell>
          <cell r="J395" t="str">
            <v>C</v>
          </cell>
          <cell r="K395" t="str">
            <v>Ass. Manager</v>
          </cell>
          <cell r="L395" t="str">
            <v>10</v>
          </cell>
          <cell r="M395" t="str">
            <v>P</v>
          </cell>
          <cell r="N395" t="str">
            <v>AVERAGE</v>
          </cell>
        </row>
        <row r="396">
          <cell r="B396" t="str">
            <v>922584</v>
          </cell>
          <cell r="C396" t="str">
            <v>KHAIRUL BARIAH BT NAIM</v>
          </cell>
          <cell r="D396" t="str">
            <v>Retail Ins. Buss</v>
          </cell>
          <cell r="E396" t="str">
            <v>Life Insurance</v>
          </cell>
          <cell r="F396" t="str">
            <v>21-Sep-69</v>
          </cell>
          <cell r="G396" t="str">
            <v>18-Nov-92</v>
          </cell>
          <cell r="H396" t="str">
            <v>18-Nov-92</v>
          </cell>
          <cell r="I396">
            <v>2440</v>
          </cell>
          <cell r="J396" t="str">
            <v>C</v>
          </cell>
          <cell r="K396" t="str">
            <v>Executive</v>
          </cell>
          <cell r="L396" t="str">
            <v>7</v>
          </cell>
          <cell r="M396" t="str">
            <v>P</v>
          </cell>
          <cell r="N396" t="str">
            <v>AVERAGE</v>
          </cell>
        </row>
        <row r="397">
          <cell r="B397" t="str">
            <v>00971577</v>
          </cell>
          <cell r="C397" t="str">
            <v>KOK SIEW MOOI</v>
          </cell>
          <cell r="D397" t="str">
            <v>Retail Ins. Buss</v>
          </cell>
          <cell r="E397" t="str">
            <v>Life Insurance</v>
          </cell>
          <cell r="F397" t="str">
            <v>26-May-51</v>
          </cell>
          <cell r="G397" t="str">
            <v>06-Jan-97</v>
          </cell>
          <cell r="H397" t="str">
            <v>06-Jul-97</v>
          </cell>
          <cell r="I397">
            <v>3696</v>
          </cell>
          <cell r="J397" t="str">
            <v>C</v>
          </cell>
          <cell r="K397" t="str">
            <v>Ass. Manager</v>
          </cell>
          <cell r="L397" t="str">
            <v>10</v>
          </cell>
          <cell r="M397" t="str">
            <v>P</v>
          </cell>
          <cell r="N397" t="str">
            <v>SATISFACTORY</v>
          </cell>
        </row>
        <row r="398">
          <cell r="B398" t="str">
            <v>00971597</v>
          </cell>
          <cell r="C398" t="str">
            <v>LEE MEI LAI</v>
          </cell>
          <cell r="D398" t="str">
            <v>Retail Ins. Buss</v>
          </cell>
          <cell r="E398" t="str">
            <v>Life Insurance</v>
          </cell>
          <cell r="F398" t="str">
            <v>26-May-71</v>
          </cell>
          <cell r="G398" t="str">
            <v>13-Jan-97</v>
          </cell>
          <cell r="H398" t="str">
            <v>13-Jul-97</v>
          </cell>
          <cell r="I398">
            <v>2182</v>
          </cell>
          <cell r="J398" t="str">
            <v>C</v>
          </cell>
          <cell r="K398" t="str">
            <v>Executive</v>
          </cell>
          <cell r="L398" t="str">
            <v>7</v>
          </cell>
          <cell r="M398" t="str">
            <v>P</v>
          </cell>
          <cell r="N398" t="str">
            <v>AVERAGE</v>
          </cell>
        </row>
        <row r="399">
          <cell r="B399" t="str">
            <v>831305</v>
          </cell>
          <cell r="C399" t="str">
            <v>MAHD SUHAMI B KASSIM</v>
          </cell>
          <cell r="D399" t="str">
            <v>Retail Ins. Buss</v>
          </cell>
          <cell r="E399" t="str">
            <v>Life Insurance</v>
          </cell>
          <cell r="F399" t="str">
            <v>05-Jun-60</v>
          </cell>
          <cell r="G399" t="str">
            <v>17-Oct-83</v>
          </cell>
          <cell r="H399" t="str">
            <v>17-Oct-83</v>
          </cell>
          <cell r="I399">
            <v>5573</v>
          </cell>
          <cell r="J399" t="str">
            <v>C</v>
          </cell>
          <cell r="K399" t="str">
            <v>Manager I</v>
          </cell>
          <cell r="L399" t="str">
            <v>11</v>
          </cell>
          <cell r="M399" t="str">
            <v>P</v>
          </cell>
          <cell r="N399" t="str">
            <v>AVERAGE</v>
          </cell>
        </row>
        <row r="400">
          <cell r="B400" t="str">
            <v>00791636</v>
          </cell>
          <cell r="C400" t="str">
            <v>MARY JOSEPHINE D/O NATHAN</v>
          </cell>
          <cell r="D400" t="str">
            <v>Retail Ins. Buss</v>
          </cell>
          <cell r="E400" t="str">
            <v>Life Insurance</v>
          </cell>
          <cell r="F400" t="str">
            <v>20-Jan-52</v>
          </cell>
          <cell r="G400" t="str">
            <v>01-Apr-79</v>
          </cell>
          <cell r="H400" t="str">
            <v>01-Oct-79</v>
          </cell>
          <cell r="I400">
            <v>2966</v>
          </cell>
          <cell r="J400" t="str">
            <v>C</v>
          </cell>
          <cell r="K400" t="str">
            <v>Ass. Manager</v>
          </cell>
          <cell r="L400" t="str">
            <v>10</v>
          </cell>
          <cell r="M400" t="str">
            <v>P</v>
          </cell>
          <cell r="N400" t="str">
            <v>GOOD</v>
          </cell>
        </row>
        <row r="401">
          <cell r="B401" t="str">
            <v>00851641</v>
          </cell>
          <cell r="C401" t="str">
            <v>MAZIAH BT YUSOF</v>
          </cell>
          <cell r="D401" t="str">
            <v>Retail Ins. Buss</v>
          </cell>
          <cell r="E401" t="str">
            <v>Life Insurance</v>
          </cell>
          <cell r="F401" t="str">
            <v>06-Oct-59</v>
          </cell>
          <cell r="G401" t="str">
            <v>01-Jan-85</v>
          </cell>
          <cell r="H401" t="str">
            <v>01-Jul-85</v>
          </cell>
          <cell r="I401">
            <v>2138</v>
          </cell>
          <cell r="J401" t="str">
            <v>C</v>
          </cell>
          <cell r="K401" t="str">
            <v>Executive</v>
          </cell>
          <cell r="L401" t="str">
            <v>7</v>
          </cell>
          <cell r="M401" t="str">
            <v>P</v>
          </cell>
          <cell r="N401" t="str">
            <v>AVERAGE</v>
          </cell>
        </row>
        <row r="402">
          <cell r="B402" t="str">
            <v>9711134</v>
          </cell>
          <cell r="C402" t="str">
            <v>NASIRAH BT YAAKUB</v>
          </cell>
          <cell r="D402" t="str">
            <v>Retail Ins. Buss</v>
          </cell>
          <cell r="E402" t="str">
            <v>Life Insurance</v>
          </cell>
          <cell r="F402" t="str">
            <v>05-Mar-69</v>
          </cell>
          <cell r="G402" t="str">
            <v>01-Jul-97</v>
          </cell>
          <cell r="H402" t="str">
            <v>01-Jan-98</v>
          </cell>
          <cell r="I402">
            <v>3222</v>
          </cell>
          <cell r="J402" t="str">
            <v>C</v>
          </cell>
          <cell r="K402" t="str">
            <v>Senior Executive</v>
          </cell>
          <cell r="L402" t="str">
            <v>9</v>
          </cell>
          <cell r="M402" t="str">
            <v>P</v>
          </cell>
          <cell r="N402" t="str">
            <v>AVERAGE</v>
          </cell>
        </row>
        <row r="403">
          <cell r="B403" t="str">
            <v>931663</v>
          </cell>
          <cell r="C403" t="str">
            <v>NG TECK FAY</v>
          </cell>
          <cell r="D403" t="str">
            <v>Retail Ins. Buss</v>
          </cell>
          <cell r="E403" t="str">
            <v>Life Insurance</v>
          </cell>
          <cell r="F403" t="str">
            <v>26-Aug-65</v>
          </cell>
          <cell r="G403" t="str">
            <v>18-Oct-93</v>
          </cell>
          <cell r="H403" t="str">
            <v>18-Apr-94</v>
          </cell>
          <cell r="I403">
            <v>5502</v>
          </cell>
          <cell r="J403" t="str">
            <v>C</v>
          </cell>
          <cell r="K403" t="str">
            <v>Manager I</v>
          </cell>
          <cell r="L403" t="str">
            <v>11</v>
          </cell>
          <cell r="M403" t="str">
            <v>P</v>
          </cell>
          <cell r="N403" t="str">
            <v>AVERAGE</v>
          </cell>
        </row>
        <row r="404">
          <cell r="B404" t="str">
            <v>9711206</v>
          </cell>
          <cell r="C404" t="str">
            <v>NOORHASHIMAH BT HJ ZULKIFLI</v>
          </cell>
          <cell r="D404" t="str">
            <v>Retail Ins. Buss</v>
          </cell>
          <cell r="E404" t="str">
            <v>Life Insurance</v>
          </cell>
          <cell r="F404" t="str">
            <v>04-Jul-65</v>
          </cell>
          <cell r="G404" t="str">
            <v>17-Nov-97</v>
          </cell>
          <cell r="H404" t="str">
            <v>17-May-98</v>
          </cell>
          <cell r="I404">
            <v>2515</v>
          </cell>
          <cell r="J404" t="str">
            <v>C</v>
          </cell>
          <cell r="K404" t="str">
            <v>Executive</v>
          </cell>
          <cell r="L404" t="str">
            <v>8</v>
          </cell>
          <cell r="M404" t="str">
            <v>P</v>
          </cell>
          <cell r="N404" t="str">
            <v>SATISFACTORY</v>
          </cell>
        </row>
        <row r="405">
          <cell r="B405" t="str">
            <v>831287</v>
          </cell>
          <cell r="C405" t="str">
            <v>NORA BT ISHAK</v>
          </cell>
          <cell r="D405" t="str">
            <v>Retail Ins. Buss</v>
          </cell>
          <cell r="E405" t="str">
            <v>Life Insurance</v>
          </cell>
          <cell r="F405" t="str">
            <v>19-Jun-60</v>
          </cell>
          <cell r="G405" t="str">
            <v>01-Aug-83</v>
          </cell>
          <cell r="H405" t="str">
            <v>01-Aug-83</v>
          </cell>
          <cell r="I405">
            <v>7590</v>
          </cell>
          <cell r="J405" t="str">
            <v>C</v>
          </cell>
          <cell r="K405" t="str">
            <v>Asst. Gen. Manager</v>
          </cell>
          <cell r="L405" t="str">
            <v>14</v>
          </cell>
          <cell r="M405" t="str">
            <v>P</v>
          </cell>
          <cell r="N405" t="str">
            <v>GOOD</v>
          </cell>
        </row>
        <row r="406">
          <cell r="B406" t="str">
            <v>00941681</v>
          </cell>
          <cell r="C406" t="str">
            <v>NORAINI BTE MANAS</v>
          </cell>
          <cell r="D406" t="str">
            <v>Retail Ins. Buss</v>
          </cell>
          <cell r="E406" t="str">
            <v>Life Insurance</v>
          </cell>
          <cell r="F406" t="str">
            <v>20-Apr-66</v>
          </cell>
          <cell r="G406" t="str">
            <v>01-Jul-94</v>
          </cell>
          <cell r="H406" t="str">
            <v>01-Jan-95</v>
          </cell>
          <cell r="I406">
            <v>2114</v>
          </cell>
          <cell r="J406" t="str">
            <v>C</v>
          </cell>
          <cell r="K406" t="str">
            <v>Executive</v>
          </cell>
          <cell r="L406" t="str">
            <v>7</v>
          </cell>
          <cell r="M406" t="str">
            <v>P</v>
          </cell>
          <cell r="N406" t="str">
            <v>GOOD</v>
          </cell>
        </row>
        <row r="407">
          <cell r="B407" t="str">
            <v>00961699</v>
          </cell>
          <cell r="C407" t="str">
            <v>NORMAHAYA BT YAHYA</v>
          </cell>
          <cell r="D407" t="str">
            <v>Retail Ins. Buss</v>
          </cell>
          <cell r="E407" t="str">
            <v>Life Insurance</v>
          </cell>
          <cell r="F407" t="str">
            <v>09-Jun-69</v>
          </cell>
          <cell r="G407" t="str">
            <v>01-Mar-96</v>
          </cell>
          <cell r="H407" t="str">
            <v>01-Sep-96</v>
          </cell>
          <cell r="I407">
            <v>2390</v>
          </cell>
          <cell r="J407" t="str">
            <v>C</v>
          </cell>
          <cell r="K407" t="str">
            <v>Executive</v>
          </cell>
          <cell r="L407" t="str">
            <v>7</v>
          </cell>
          <cell r="M407" t="str">
            <v>P</v>
          </cell>
          <cell r="N407" t="str">
            <v>GOOD</v>
          </cell>
        </row>
        <row r="408">
          <cell r="B408" t="str">
            <v>01001865</v>
          </cell>
          <cell r="C408" t="str">
            <v>ONG SEOK HONG</v>
          </cell>
          <cell r="D408" t="str">
            <v>Retail Ins. Buss</v>
          </cell>
          <cell r="E408" t="str">
            <v>Life Insurance</v>
          </cell>
          <cell r="F408" t="str">
            <v>11-Jan-78</v>
          </cell>
          <cell r="G408" t="str">
            <v>02-May-01</v>
          </cell>
          <cell r="H408" t="str">
            <v>15-Aug-01</v>
          </cell>
          <cell r="I408">
            <v>2200</v>
          </cell>
          <cell r="J408" t="str">
            <v>C</v>
          </cell>
          <cell r="K408" t="str">
            <v>Executive</v>
          </cell>
          <cell r="L408" t="str">
            <v>7</v>
          </cell>
          <cell r="M408" t="str">
            <v>P</v>
          </cell>
          <cell r="N408" t="str">
            <v>SATISFACTORY</v>
          </cell>
        </row>
        <row r="409">
          <cell r="B409" t="str">
            <v>00941755</v>
          </cell>
          <cell r="C409" t="str">
            <v>SHANTINI KULARATNAM</v>
          </cell>
          <cell r="D409" t="str">
            <v>Retail Ins. Buss</v>
          </cell>
          <cell r="E409" t="str">
            <v>Life Insurance</v>
          </cell>
          <cell r="F409" t="str">
            <v>16-Sep-62</v>
          </cell>
          <cell r="G409" t="str">
            <v>01-Jan-94</v>
          </cell>
          <cell r="H409" t="str">
            <v>01-Jul-94</v>
          </cell>
          <cell r="I409">
            <v>4426</v>
          </cell>
          <cell r="J409" t="str">
            <v>C</v>
          </cell>
          <cell r="K409" t="str">
            <v>Ass. Manager</v>
          </cell>
          <cell r="L409" t="str">
            <v>10</v>
          </cell>
          <cell r="M409" t="str">
            <v>P</v>
          </cell>
          <cell r="N409" t="str">
            <v>AVERAGE</v>
          </cell>
        </row>
        <row r="410">
          <cell r="B410" t="str">
            <v>9711100</v>
          </cell>
          <cell r="C410" t="str">
            <v>SUZANA BT ABDUL JALIL</v>
          </cell>
          <cell r="D410" t="str">
            <v>Retail Ins. Buss</v>
          </cell>
          <cell r="E410" t="str">
            <v>Life Insurance</v>
          </cell>
          <cell r="F410" t="str">
            <v>17-Feb-65</v>
          </cell>
          <cell r="G410" t="str">
            <v>02-Jun-97</v>
          </cell>
          <cell r="H410" t="str">
            <v>02-Dec-97</v>
          </cell>
          <cell r="I410">
            <v>3036</v>
          </cell>
          <cell r="J410" t="str">
            <v>C</v>
          </cell>
          <cell r="K410" t="str">
            <v>Senior Executive</v>
          </cell>
          <cell r="L410" t="str">
            <v>9</v>
          </cell>
          <cell r="M410" t="str">
            <v>P</v>
          </cell>
          <cell r="N410" t="str">
            <v>AVERAGE</v>
          </cell>
        </row>
        <row r="411">
          <cell r="B411" t="str">
            <v>00761771</v>
          </cell>
          <cell r="C411" t="str">
            <v>TAN AH BOI</v>
          </cell>
          <cell r="D411" t="str">
            <v>Retail Ins. Buss</v>
          </cell>
          <cell r="E411" t="str">
            <v>Life Insurance</v>
          </cell>
          <cell r="F411" t="str">
            <v>13-Dec-55</v>
          </cell>
          <cell r="G411" t="str">
            <v>01-Feb-76</v>
          </cell>
          <cell r="H411" t="str">
            <v>01-Aug-76</v>
          </cell>
          <cell r="I411">
            <v>2986</v>
          </cell>
          <cell r="J411" t="str">
            <v>C</v>
          </cell>
          <cell r="K411" t="str">
            <v>Executive</v>
          </cell>
          <cell r="L411" t="str">
            <v>8</v>
          </cell>
          <cell r="M411" t="str">
            <v>P</v>
          </cell>
          <cell r="N411" t="str">
            <v>SATISFACTORY</v>
          </cell>
        </row>
        <row r="412">
          <cell r="B412" t="str">
            <v>00961786</v>
          </cell>
          <cell r="C412" t="str">
            <v>THANALETCHUMY A/P T.ELLAPAN</v>
          </cell>
          <cell r="D412" t="str">
            <v>Retail Ins. Buss</v>
          </cell>
          <cell r="E412" t="str">
            <v>Life Insurance</v>
          </cell>
          <cell r="F412" t="str">
            <v>28-Aug-71</v>
          </cell>
          <cell r="G412" t="str">
            <v>01-Nov-96</v>
          </cell>
          <cell r="H412" t="str">
            <v>01-May-97</v>
          </cell>
          <cell r="I412">
            <v>2682</v>
          </cell>
          <cell r="J412" t="str">
            <v>C</v>
          </cell>
          <cell r="K412" t="str">
            <v>Executive</v>
          </cell>
          <cell r="L412" t="str">
            <v>8</v>
          </cell>
          <cell r="M412" t="str">
            <v>P</v>
          </cell>
          <cell r="N412" t="str">
            <v>AVERAGE</v>
          </cell>
        </row>
        <row r="413">
          <cell r="B413" t="str">
            <v>812196</v>
          </cell>
          <cell r="C413" t="str">
            <v>YOGASWARI A/P S PONNUDURAI</v>
          </cell>
          <cell r="D413" t="str">
            <v>Retail Ins. Buss</v>
          </cell>
          <cell r="E413" t="str">
            <v>Life Insurance</v>
          </cell>
          <cell r="F413" t="str">
            <v>02-Aug-61</v>
          </cell>
          <cell r="G413" t="str">
            <v>24-Jun-81</v>
          </cell>
          <cell r="H413" t="str">
            <v>24-Sep-81</v>
          </cell>
          <cell r="I413">
            <v>2529</v>
          </cell>
          <cell r="J413" t="str">
            <v>C</v>
          </cell>
          <cell r="K413" t="str">
            <v>Executive</v>
          </cell>
          <cell r="L413" t="str">
            <v>7</v>
          </cell>
          <cell r="M413" t="str">
            <v>P</v>
          </cell>
          <cell r="N413" t="str">
            <v>SATISFACTORY</v>
          </cell>
        </row>
        <row r="414">
          <cell r="B414" t="str">
            <v>871374</v>
          </cell>
          <cell r="C414" t="str">
            <v>ZAINIYAH BT AHMAD</v>
          </cell>
          <cell r="D414" t="str">
            <v>Retail Ins. Buss</v>
          </cell>
          <cell r="E414" t="str">
            <v>Life Insurance</v>
          </cell>
          <cell r="F414" t="str">
            <v>18-Jan-62</v>
          </cell>
          <cell r="G414" t="str">
            <v>01-Jul-87</v>
          </cell>
          <cell r="H414" t="str">
            <v>01-Jul-87</v>
          </cell>
          <cell r="I414">
            <v>4881</v>
          </cell>
          <cell r="J414" t="str">
            <v>C</v>
          </cell>
          <cell r="K414" t="str">
            <v>Manager I</v>
          </cell>
          <cell r="L414" t="str">
            <v>11</v>
          </cell>
          <cell r="M414" t="str">
            <v>P</v>
          </cell>
          <cell r="N414" t="str">
            <v>AVERAGE</v>
          </cell>
        </row>
        <row r="415">
          <cell r="B415" t="str">
            <v>00761574</v>
          </cell>
          <cell r="C415" t="str">
            <v>KATHERINE HUI KIN LING</v>
          </cell>
          <cell r="D415" t="str">
            <v>Retail Ins. Buss</v>
          </cell>
          <cell r="E415" t="str">
            <v>Retail Ins. Buss</v>
          </cell>
          <cell r="F415" t="str">
            <v>07-Apr-49</v>
          </cell>
          <cell r="G415" t="str">
            <v>19-Mar-76</v>
          </cell>
          <cell r="H415" t="str">
            <v>19-Sep-76</v>
          </cell>
          <cell r="I415">
            <v>3853</v>
          </cell>
          <cell r="J415" t="str">
            <v>C</v>
          </cell>
          <cell r="K415" t="str">
            <v>Executive</v>
          </cell>
          <cell r="L415" t="str">
            <v>8</v>
          </cell>
          <cell r="M415" t="str">
            <v>P</v>
          </cell>
          <cell r="N415" t="str">
            <v>GOOD</v>
          </cell>
        </row>
        <row r="416">
          <cell r="B416" t="str">
            <v>01001883</v>
          </cell>
          <cell r="C416" t="str">
            <v>PETER HALLET</v>
          </cell>
          <cell r="D416" t="str">
            <v>Retail Ins. Buss</v>
          </cell>
          <cell r="E416" t="str">
            <v>Retail Ins. Buss</v>
          </cell>
          <cell r="F416" t="str">
            <v>19-Nov-44</v>
          </cell>
          <cell r="G416" t="str">
            <v>01-Sep-01</v>
          </cell>
          <cell r="H416" t="str">
            <v>01-Sep-01</v>
          </cell>
          <cell r="I416">
            <v>0</v>
          </cell>
          <cell r="J416" t="str">
            <v>C</v>
          </cell>
          <cell r="K416" t="str">
            <v>General Manager</v>
          </cell>
          <cell r="L416" t="str">
            <v>16</v>
          </cell>
          <cell r="M416" t="str">
            <v>C</v>
          </cell>
          <cell r="N416">
            <v>0</v>
          </cell>
        </row>
        <row r="417">
          <cell r="B417" t="str">
            <v>911431</v>
          </cell>
          <cell r="C417" t="str">
            <v>VIJAYE KUMAR A/L SANTHIRAN</v>
          </cell>
          <cell r="D417" t="str">
            <v>Retail Ins. Buss</v>
          </cell>
          <cell r="F417" t="str">
            <v>15-Oct-62</v>
          </cell>
          <cell r="G417" t="str">
            <v>15-Jun-91</v>
          </cell>
          <cell r="H417" t="str">
            <v>15-Jun-91</v>
          </cell>
          <cell r="I417">
            <v>7480</v>
          </cell>
          <cell r="J417" t="str">
            <v>C</v>
          </cell>
          <cell r="K417" t="str">
            <v>Asst. Gen. Manager</v>
          </cell>
          <cell r="L417" t="str">
            <v>14</v>
          </cell>
          <cell r="M417" t="str">
            <v>P</v>
          </cell>
          <cell r="N417" t="str">
            <v>AVERAGE</v>
          </cell>
        </row>
        <row r="418">
          <cell r="B418" t="str">
            <v>742117</v>
          </cell>
          <cell r="C418" t="str">
            <v>ABD RASHID B HJ MD SHAH</v>
          </cell>
          <cell r="D418" t="str">
            <v>Strategic Buss. Grp</v>
          </cell>
          <cell r="E418" t="str">
            <v>Corp. &amp; Finance Serv</v>
          </cell>
          <cell r="F418" t="str">
            <v>27-Jan-54</v>
          </cell>
          <cell r="G418" t="str">
            <v>14-Feb-74</v>
          </cell>
          <cell r="H418" t="str">
            <v>14-Feb-74</v>
          </cell>
          <cell r="I418">
            <v>3439</v>
          </cell>
          <cell r="J418" t="str">
            <v>C</v>
          </cell>
          <cell r="K418" t="str">
            <v>Executive</v>
          </cell>
          <cell r="L418" t="str">
            <v>8</v>
          </cell>
          <cell r="M418" t="str">
            <v>P</v>
          </cell>
          <cell r="N418" t="str">
            <v>POOR</v>
          </cell>
        </row>
        <row r="419">
          <cell r="B419" t="str">
            <v>00961471</v>
          </cell>
          <cell r="C419" t="str">
            <v>ABDUL RAHIM BIN AHMAD</v>
          </cell>
          <cell r="D419" t="str">
            <v>Strategic Buss. Grp</v>
          </cell>
          <cell r="E419" t="str">
            <v>Corp. &amp; Finance Serv</v>
          </cell>
          <cell r="F419" t="str">
            <v>20-Nov-50</v>
          </cell>
          <cell r="G419" t="str">
            <v>01-Jun-96</v>
          </cell>
          <cell r="H419" t="str">
            <v>01-Dec-96</v>
          </cell>
          <cell r="I419">
            <v>2114</v>
          </cell>
          <cell r="J419" t="str">
            <v>C</v>
          </cell>
          <cell r="K419" t="str">
            <v>Executive</v>
          </cell>
          <cell r="L419" t="str">
            <v>7</v>
          </cell>
          <cell r="M419" t="str">
            <v>P</v>
          </cell>
          <cell r="N419" t="str">
            <v>AVERAGE</v>
          </cell>
        </row>
        <row r="420">
          <cell r="B420" t="str">
            <v>01001914</v>
          </cell>
          <cell r="C420" t="str">
            <v>AHMAD KARAMI BIN YUSOF</v>
          </cell>
          <cell r="D420" t="str">
            <v>Strategic Buss. Grp</v>
          </cell>
          <cell r="E420" t="str">
            <v>Corp. &amp; Finance Serv</v>
          </cell>
          <cell r="F420" t="str">
            <v>05-Nov-75</v>
          </cell>
          <cell r="G420" t="str">
            <v>01-Oct-01</v>
          </cell>
          <cell r="H420" t="str">
            <v xml:space="preserve">  -   -</v>
          </cell>
          <cell r="I420">
            <v>2800</v>
          </cell>
          <cell r="J420" t="str">
            <v>P</v>
          </cell>
          <cell r="K420" t="str">
            <v>Executive</v>
          </cell>
          <cell r="L420" t="str">
            <v>7</v>
          </cell>
          <cell r="M420" t="str">
            <v>P</v>
          </cell>
          <cell r="N420" t="str">
            <v>AVERAGE</v>
          </cell>
        </row>
        <row r="421">
          <cell r="B421" t="str">
            <v>9711199</v>
          </cell>
          <cell r="C421" t="str">
            <v>ANNIE BT ROSLE</v>
          </cell>
          <cell r="D421" t="str">
            <v>Strategic Buss. Grp</v>
          </cell>
          <cell r="E421" t="str">
            <v>Corp. &amp; Finance Serv</v>
          </cell>
          <cell r="F421" t="str">
            <v>20-Jul-68</v>
          </cell>
          <cell r="G421" t="str">
            <v>03-Nov-97</v>
          </cell>
          <cell r="H421" t="str">
            <v>03-May-98</v>
          </cell>
          <cell r="I421">
            <v>4651</v>
          </cell>
          <cell r="J421" t="str">
            <v>C</v>
          </cell>
          <cell r="K421" t="str">
            <v>Manager I</v>
          </cell>
          <cell r="L421" t="str">
            <v>11</v>
          </cell>
          <cell r="M421" t="str">
            <v>P</v>
          </cell>
          <cell r="N421" t="str">
            <v>AVERAGE</v>
          </cell>
        </row>
        <row r="422">
          <cell r="B422" t="str">
            <v>762145</v>
          </cell>
          <cell r="C422" t="str">
            <v>AU SOOK HAN</v>
          </cell>
          <cell r="D422" t="str">
            <v>Strategic Buss. Grp</v>
          </cell>
          <cell r="E422" t="str">
            <v>Corp. &amp; Finance Serv</v>
          </cell>
          <cell r="F422" t="str">
            <v>15-Nov-57</v>
          </cell>
          <cell r="G422" t="str">
            <v>01-Apr-76</v>
          </cell>
          <cell r="H422" t="str">
            <v>01-Apr-76</v>
          </cell>
          <cell r="I422">
            <v>3830</v>
          </cell>
          <cell r="J422" t="str">
            <v>C</v>
          </cell>
          <cell r="K422" t="str">
            <v>Executive</v>
          </cell>
          <cell r="L422" t="str">
            <v>8</v>
          </cell>
          <cell r="M422" t="str">
            <v>P</v>
          </cell>
          <cell r="N422" t="str">
            <v>GOOD</v>
          </cell>
        </row>
        <row r="423">
          <cell r="B423" t="str">
            <v>00761506</v>
          </cell>
          <cell r="C423" t="str">
            <v xml:space="preserve">CHIA MUI FOENG </v>
          </cell>
          <cell r="D423" t="str">
            <v>Strategic Buss. Grp</v>
          </cell>
          <cell r="E423" t="str">
            <v>Corp. &amp; Finance Serv</v>
          </cell>
          <cell r="F423" t="str">
            <v>24-May-47</v>
          </cell>
          <cell r="G423" t="str">
            <v>01-Dec-76</v>
          </cell>
          <cell r="H423" t="str">
            <v>01-Jun-77</v>
          </cell>
          <cell r="I423">
            <v>2795</v>
          </cell>
          <cell r="J423" t="str">
            <v>C</v>
          </cell>
          <cell r="K423" t="str">
            <v>Executive</v>
          </cell>
          <cell r="L423" t="str">
            <v>7</v>
          </cell>
          <cell r="M423" t="str">
            <v>P</v>
          </cell>
          <cell r="N423" t="str">
            <v>GOOD</v>
          </cell>
        </row>
        <row r="424">
          <cell r="B424" t="str">
            <v>02001958</v>
          </cell>
          <cell r="C424" t="str">
            <v>CHONG MEE CHOO</v>
          </cell>
          <cell r="D424" t="str">
            <v>Strategic Buss. Grp</v>
          </cell>
          <cell r="E424" t="str">
            <v>Corp. &amp; Finance Serv</v>
          </cell>
          <cell r="F424" t="str">
            <v>21-Mar-76</v>
          </cell>
          <cell r="G424" t="str">
            <v>01-Apr-02</v>
          </cell>
          <cell r="H424" t="str">
            <v xml:space="preserve">  -   -</v>
          </cell>
          <cell r="I424">
            <v>2400</v>
          </cell>
          <cell r="J424" t="str">
            <v>P</v>
          </cell>
          <cell r="K424" t="str">
            <v>Executive</v>
          </cell>
          <cell r="L424" t="str">
            <v>8</v>
          </cell>
          <cell r="M424" t="str">
            <v>P</v>
          </cell>
          <cell r="N424">
            <v>0</v>
          </cell>
        </row>
        <row r="425">
          <cell r="B425" t="str">
            <v>01001912</v>
          </cell>
          <cell r="C425" t="str">
            <v>FATIMAH BT ABD WAHAB</v>
          </cell>
          <cell r="D425" t="str">
            <v>Strategic Buss. Grp</v>
          </cell>
          <cell r="E425" t="str">
            <v>Corp. &amp; Finance Serv</v>
          </cell>
          <cell r="F425" t="str">
            <v>01-Sep-64</v>
          </cell>
          <cell r="G425" t="str">
            <v>24-Sep-01</v>
          </cell>
          <cell r="H425" t="str">
            <v>24-Mar-02</v>
          </cell>
          <cell r="I425">
            <v>11500</v>
          </cell>
          <cell r="J425" t="str">
            <v>C</v>
          </cell>
          <cell r="K425" t="str">
            <v>Asst. Gen. Manager</v>
          </cell>
          <cell r="L425" t="str">
            <v>14</v>
          </cell>
          <cell r="M425" t="str">
            <v>P</v>
          </cell>
          <cell r="N425">
            <v>0</v>
          </cell>
        </row>
        <row r="426">
          <cell r="B426" t="str">
            <v>01001851</v>
          </cell>
          <cell r="C426" t="str">
            <v>FOO WEI HOONG</v>
          </cell>
          <cell r="D426" t="str">
            <v>Strategic Buss. Grp</v>
          </cell>
          <cell r="E426" t="str">
            <v>Corp. &amp; Finance Serv</v>
          </cell>
          <cell r="F426" t="str">
            <v>06-Nov-60</v>
          </cell>
          <cell r="G426" t="str">
            <v>15-Mar-01</v>
          </cell>
          <cell r="H426" t="str">
            <v>15-Aug-01</v>
          </cell>
          <cell r="I426">
            <v>9500</v>
          </cell>
          <cell r="J426" t="str">
            <v>C</v>
          </cell>
          <cell r="K426" t="str">
            <v>Asst. Gen. Manager</v>
          </cell>
          <cell r="L426" t="str">
            <v>14</v>
          </cell>
          <cell r="M426" t="str">
            <v>P</v>
          </cell>
          <cell r="N426" t="str">
            <v>GOOD</v>
          </cell>
        </row>
        <row r="427">
          <cell r="B427" t="str">
            <v>832282</v>
          </cell>
          <cell r="C427" t="str">
            <v>HAMZAH B MD JIDIN</v>
          </cell>
          <cell r="D427" t="str">
            <v>Strategic Buss. Grp</v>
          </cell>
          <cell r="E427" t="str">
            <v>Corp. &amp; Finance Serv</v>
          </cell>
          <cell r="F427" t="str">
            <v>04-Apr-62</v>
          </cell>
          <cell r="G427" t="str">
            <v>07-Jul-83</v>
          </cell>
          <cell r="H427" t="str">
            <v>07-Jul-83</v>
          </cell>
          <cell r="I427">
            <v>2134</v>
          </cell>
          <cell r="J427" t="str">
            <v>C</v>
          </cell>
          <cell r="K427" t="str">
            <v>Executive</v>
          </cell>
          <cell r="L427" t="str">
            <v>7</v>
          </cell>
          <cell r="M427" t="str">
            <v>P</v>
          </cell>
          <cell r="N427" t="str">
            <v>SATISFACTORY</v>
          </cell>
        </row>
        <row r="428">
          <cell r="B428" t="str">
            <v>01001923</v>
          </cell>
          <cell r="C428" t="str">
            <v>HANIZAN BIN ZAINOL @ KAMAL</v>
          </cell>
          <cell r="D428" t="str">
            <v>Strategic Buss. Grp</v>
          </cell>
          <cell r="E428" t="str">
            <v>Corp. &amp; Finance Serv</v>
          </cell>
          <cell r="F428" t="str">
            <v>10-Apr-74</v>
          </cell>
          <cell r="G428" t="str">
            <v>01-Nov-01</v>
          </cell>
          <cell r="H428" t="str">
            <v xml:space="preserve">  -   -</v>
          </cell>
          <cell r="I428">
            <v>2800</v>
          </cell>
          <cell r="J428" t="str">
            <v>P</v>
          </cell>
          <cell r="K428" t="str">
            <v>Executive</v>
          </cell>
          <cell r="L428" t="str">
            <v>8</v>
          </cell>
          <cell r="M428" t="str">
            <v>P</v>
          </cell>
          <cell r="N428">
            <v>0</v>
          </cell>
        </row>
        <row r="429">
          <cell r="B429" t="str">
            <v>9621007</v>
          </cell>
          <cell r="C429" t="str">
            <v>HARIS B MAIDIN</v>
          </cell>
          <cell r="D429" t="str">
            <v>Strategic Buss. Grp</v>
          </cell>
          <cell r="E429" t="str">
            <v>Corp. &amp; Finance Serv</v>
          </cell>
          <cell r="F429" t="str">
            <v>11-Aug-72</v>
          </cell>
          <cell r="G429" t="str">
            <v>01-Nov-96</v>
          </cell>
          <cell r="H429" t="str">
            <v>01-Feb-97</v>
          </cell>
          <cell r="I429">
            <v>2062</v>
          </cell>
          <cell r="J429" t="str">
            <v>C</v>
          </cell>
          <cell r="K429" t="str">
            <v>Executive</v>
          </cell>
          <cell r="L429" t="str">
            <v>7</v>
          </cell>
          <cell r="M429" t="str">
            <v>P</v>
          </cell>
          <cell r="N429" t="str">
            <v>AVERAGE</v>
          </cell>
        </row>
        <row r="430">
          <cell r="B430" t="str">
            <v>712024</v>
          </cell>
          <cell r="C430" t="str">
            <v>JALALUDIN B KASIM (RETIRE 20/7/2002)</v>
          </cell>
          <cell r="D430" t="str">
            <v>Strategic Buss. Grp</v>
          </cell>
          <cell r="E430" t="str">
            <v>Corp. &amp; Finance Serv</v>
          </cell>
          <cell r="F430" t="str">
            <v>21-Jul-47</v>
          </cell>
          <cell r="G430" t="str">
            <v>26-Oct-71</v>
          </cell>
          <cell r="H430" t="str">
            <v>26-Apr-72</v>
          </cell>
          <cell r="I430">
            <v>8742</v>
          </cell>
          <cell r="J430" t="str">
            <v>C</v>
          </cell>
          <cell r="K430" t="str">
            <v>Senior Manager</v>
          </cell>
          <cell r="L430" t="str">
            <v>13</v>
          </cell>
          <cell r="M430" t="str">
            <v>P</v>
          </cell>
          <cell r="N430" t="str">
            <v>AVERAGE</v>
          </cell>
        </row>
        <row r="431">
          <cell r="B431" t="str">
            <v>902406</v>
          </cell>
          <cell r="C431" t="str">
            <v>JORAH BT JAMALUDIN</v>
          </cell>
          <cell r="D431" t="str">
            <v>Strategic Buss. Grp</v>
          </cell>
          <cell r="E431" t="str">
            <v>Corp. &amp; Finance Serv</v>
          </cell>
          <cell r="F431" t="str">
            <v>22-Oct-64</v>
          </cell>
          <cell r="G431" t="str">
            <v>15-Oct-90</v>
          </cell>
          <cell r="H431" t="str">
            <v>15-Oct-90</v>
          </cell>
          <cell r="I431">
            <v>3212</v>
          </cell>
          <cell r="J431" t="str">
            <v>C</v>
          </cell>
          <cell r="K431" t="str">
            <v>Senior Executive</v>
          </cell>
          <cell r="L431" t="str">
            <v>9</v>
          </cell>
          <cell r="M431" t="str">
            <v>P</v>
          </cell>
          <cell r="N431" t="str">
            <v>AVERAGE</v>
          </cell>
        </row>
        <row r="432">
          <cell r="B432" t="str">
            <v>00781602</v>
          </cell>
          <cell r="C432" t="str">
            <v>LEE SOO LOOI</v>
          </cell>
          <cell r="D432" t="str">
            <v>Strategic Buss. Grp</v>
          </cell>
          <cell r="E432" t="str">
            <v>Corp. &amp; Finance Serv</v>
          </cell>
          <cell r="F432" t="str">
            <v>19-May-48</v>
          </cell>
          <cell r="G432" t="str">
            <v>01-Apr-78</v>
          </cell>
          <cell r="H432" t="str">
            <v>01-Oct-78</v>
          </cell>
          <cell r="I432">
            <v>2496</v>
          </cell>
          <cell r="J432" t="str">
            <v>C</v>
          </cell>
          <cell r="K432" t="str">
            <v>Executive</v>
          </cell>
          <cell r="L432" t="str">
            <v>8</v>
          </cell>
          <cell r="M432" t="str">
            <v>P</v>
          </cell>
          <cell r="N432" t="str">
            <v>SATISFACTORY</v>
          </cell>
        </row>
        <row r="433">
          <cell r="B433" t="str">
            <v>961888</v>
          </cell>
          <cell r="C433" t="str">
            <v>LIEW FEI LENG</v>
          </cell>
          <cell r="D433" t="str">
            <v>Strategic Buss. Grp</v>
          </cell>
          <cell r="E433" t="str">
            <v>Corp. &amp; Finance Serv</v>
          </cell>
          <cell r="F433" t="str">
            <v>12-Mar-67</v>
          </cell>
          <cell r="G433" t="str">
            <v>16-Jul-96</v>
          </cell>
          <cell r="H433" t="str">
            <v>16-Jan-97</v>
          </cell>
          <cell r="I433">
            <v>5654</v>
          </cell>
          <cell r="J433" t="str">
            <v>C</v>
          </cell>
          <cell r="K433" t="str">
            <v>Manager II</v>
          </cell>
          <cell r="L433" t="str">
            <v>12</v>
          </cell>
          <cell r="M433" t="str">
            <v>P</v>
          </cell>
          <cell r="N433" t="str">
            <v>AVERAGE</v>
          </cell>
        </row>
        <row r="434">
          <cell r="B434" t="str">
            <v>941686</v>
          </cell>
          <cell r="C434" t="str">
            <v>MAHAIRAN BANA BT SARIKI</v>
          </cell>
          <cell r="D434" t="str">
            <v>Strategic Buss. Grp</v>
          </cell>
          <cell r="E434" t="str">
            <v>Corp. &amp; Finance Serv</v>
          </cell>
          <cell r="F434" t="str">
            <v>07-Oct-66</v>
          </cell>
          <cell r="G434" t="str">
            <v>14-Feb-94</v>
          </cell>
          <cell r="H434" t="str">
            <v>14-Feb-94</v>
          </cell>
          <cell r="I434">
            <v>6396</v>
          </cell>
          <cell r="J434" t="str">
            <v>C</v>
          </cell>
          <cell r="K434" t="str">
            <v>Manager II</v>
          </cell>
          <cell r="L434" t="str">
            <v>12</v>
          </cell>
          <cell r="M434" t="str">
            <v>P</v>
          </cell>
          <cell r="N434" t="str">
            <v>SATISFACTORY</v>
          </cell>
        </row>
        <row r="435">
          <cell r="B435" t="str">
            <v>00961633</v>
          </cell>
          <cell r="C435" t="str">
            <v>MAHMOOD KAMSANI BIN MUSTAPHA</v>
          </cell>
          <cell r="D435" t="str">
            <v>Strategic Buss. Grp</v>
          </cell>
          <cell r="E435" t="str">
            <v>Corp. &amp; Finance Serv</v>
          </cell>
          <cell r="F435" t="str">
            <v>21-Mar-52</v>
          </cell>
          <cell r="G435" t="str">
            <v>01-Apr-96</v>
          </cell>
          <cell r="H435" t="str">
            <v>01-Oct-96</v>
          </cell>
          <cell r="I435">
            <v>5872</v>
          </cell>
          <cell r="J435" t="str">
            <v>C</v>
          </cell>
          <cell r="K435" t="str">
            <v>Manager II</v>
          </cell>
          <cell r="L435" t="str">
            <v>12</v>
          </cell>
          <cell r="M435" t="str">
            <v>P</v>
          </cell>
          <cell r="N435" t="str">
            <v>AVERAGE</v>
          </cell>
        </row>
        <row r="436">
          <cell r="B436" t="str">
            <v>9611014</v>
          </cell>
          <cell r="C436" t="str">
            <v>MOHD MOHIDIN B AHAMAT IMAM MURSAD</v>
          </cell>
          <cell r="D436" t="str">
            <v>Strategic Buss. Grp</v>
          </cell>
          <cell r="E436" t="str">
            <v>Corp. &amp; Finance Serv</v>
          </cell>
          <cell r="F436" t="str">
            <v>03-Oct-73</v>
          </cell>
          <cell r="G436" t="str">
            <v>01-Dec-96</v>
          </cell>
          <cell r="H436" t="str">
            <v>01-Jun-97</v>
          </cell>
          <cell r="I436">
            <v>2924</v>
          </cell>
          <cell r="J436" t="str">
            <v>C</v>
          </cell>
          <cell r="K436" t="str">
            <v>Executive</v>
          </cell>
          <cell r="L436" t="str">
            <v>8</v>
          </cell>
          <cell r="M436" t="str">
            <v>P</v>
          </cell>
          <cell r="N436" t="str">
            <v>SATISFACTORY</v>
          </cell>
        </row>
        <row r="437">
          <cell r="B437" t="str">
            <v>00971656</v>
          </cell>
          <cell r="C437" t="str">
            <v>MOHD ZAINI BIN MAT AKHIR</v>
          </cell>
          <cell r="D437" t="str">
            <v>Strategic Buss. Grp</v>
          </cell>
          <cell r="E437" t="str">
            <v>Corp. &amp; Finance Serv</v>
          </cell>
          <cell r="F437" t="str">
            <v>24-Jul-73</v>
          </cell>
          <cell r="G437" t="str">
            <v>02-May-97</v>
          </cell>
          <cell r="H437" t="str">
            <v>02-Nov-97</v>
          </cell>
          <cell r="I437">
            <v>2124</v>
          </cell>
          <cell r="J437" t="str">
            <v>C</v>
          </cell>
          <cell r="K437" t="str">
            <v>Executive</v>
          </cell>
          <cell r="L437" t="str">
            <v>7</v>
          </cell>
          <cell r="M437" t="str">
            <v>P</v>
          </cell>
          <cell r="N437" t="str">
            <v>AVERAGE</v>
          </cell>
        </row>
        <row r="438">
          <cell r="B438" t="str">
            <v>01001907</v>
          </cell>
          <cell r="C438" t="str">
            <v>MUNAHAR B MOHD MOKHTAR</v>
          </cell>
          <cell r="D438" t="str">
            <v>Strategic Buss. Grp</v>
          </cell>
          <cell r="E438" t="str">
            <v>Corp. &amp; Finance Serv</v>
          </cell>
          <cell r="F438" t="str">
            <v>01-Dec-70</v>
          </cell>
          <cell r="G438" t="str">
            <v>10-Sep-01</v>
          </cell>
          <cell r="H438" t="str">
            <v xml:space="preserve">  -   -</v>
          </cell>
          <cell r="I438">
            <v>3600</v>
          </cell>
          <cell r="J438" t="str">
            <v>P</v>
          </cell>
          <cell r="K438" t="str">
            <v>Ass. Manager</v>
          </cell>
          <cell r="L438" t="str">
            <v>10</v>
          </cell>
          <cell r="M438" t="str">
            <v>P</v>
          </cell>
          <cell r="N438" t="str">
            <v>GOOD</v>
          </cell>
        </row>
        <row r="439">
          <cell r="B439" t="str">
            <v>9711136</v>
          </cell>
          <cell r="C439" t="str">
            <v>NAZRIN B ABDUL RAHMAN</v>
          </cell>
          <cell r="D439" t="str">
            <v>Strategic Buss. Grp</v>
          </cell>
          <cell r="E439" t="str">
            <v>Corp. &amp; Finance Serv</v>
          </cell>
          <cell r="F439" t="str">
            <v>17-Jul-70</v>
          </cell>
          <cell r="G439" t="str">
            <v>01-Jul-97</v>
          </cell>
          <cell r="H439" t="str">
            <v>01-Jan-98</v>
          </cell>
          <cell r="I439">
            <v>2861</v>
          </cell>
          <cell r="J439" t="str">
            <v>C</v>
          </cell>
          <cell r="K439" t="str">
            <v>Senior Executive</v>
          </cell>
          <cell r="L439" t="str">
            <v>9</v>
          </cell>
          <cell r="M439" t="str">
            <v>P</v>
          </cell>
          <cell r="N439" t="str">
            <v>AVERAGE</v>
          </cell>
        </row>
        <row r="440">
          <cell r="B440" t="str">
            <v>941750</v>
          </cell>
          <cell r="C440" t="str">
            <v>NIK HAMIDI B NIK LAH</v>
          </cell>
          <cell r="D440" t="str">
            <v>Strategic Buss. Grp</v>
          </cell>
          <cell r="E440" t="str">
            <v>Corp. &amp; Finance Serv</v>
          </cell>
          <cell r="F440" t="str">
            <v>14-Oct-69</v>
          </cell>
          <cell r="G440" t="str">
            <v>01-Dec-94</v>
          </cell>
          <cell r="H440" t="str">
            <v>01-Dec-94</v>
          </cell>
          <cell r="I440">
            <v>3956</v>
          </cell>
          <cell r="J440" t="str">
            <v>C</v>
          </cell>
          <cell r="K440" t="str">
            <v>Ass. Manager</v>
          </cell>
          <cell r="L440" t="str">
            <v>10</v>
          </cell>
          <cell r="M440" t="str">
            <v>P</v>
          </cell>
          <cell r="N440" t="str">
            <v>AVERAGE</v>
          </cell>
        </row>
        <row r="441">
          <cell r="B441" t="str">
            <v>02001960</v>
          </cell>
          <cell r="C441" t="str">
            <v>NOOR OSMERA B ABU HASSAN @ OMER</v>
          </cell>
          <cell r="D441" t="str">
            <v>Strategic Buss. Grp</v>
          </cell>
          <cell r="E441" t="str">
            <v>Corp. &amp; Finance Serv</v>
          </cell>
          <cell r="F441">
            <v>37361</v>
          </cell>
          <cell r="I441">
            <v>4600</v>
          </cell>
          <cell r="J441" t="str">
            <v>P</v>
          </cell>
          <cell r="K441" t="str">
            <v>Asst. Manager</v>
          </cell>
          <cell r="L441">
            <v>10</v>
          </cell>
          <cell r="M441" t="str">
            <v>P</v>
          </cell>
          <cell r="N441" t="e">
            <v>#N/A</v>
          </cell>
        </row>
        <row r="442">
          <cell r="B442" t="str">
            <v>951852</v>
          </cell>
          <cell r="C442" t="str">
            <v>NOR FAZIHAH BT AHMAD</v>
          </cell>
          <cell r="D442" t="str">
            <v>Strategic Buss. Grp</v>
          </cell>
          <cell r="E442" t="str">
            <v>Corp. &amp; Finance Serv</v>
          </cell>
          <cell r="F442" t="str">
            <v>11-Mar-70</v>
          </cell>
          <cell r="G442" t="str">
            <v>01-Dec-95</v>
          </cell>
          <cell r="H442" t="str">
            <v>01-Jun-96</v>
          </cell>
          <cell r="I442">
            <v>3741</v>
          </cell>
          <cell r="J442" t="str">
            <v>C</v>
          </cell>
          <cell r="K442" t="str">
            <v>Senior Executive</v>
          </cell>
          <cell r="L442" t="str">
            <v>9</v>
          </cell>
          <cell r="M442" t="str">
            <v>P</v>
          </cell>
          <cell r="N442" t="str">
            <v>AVERAGE</v>
          </cell>
        </row>
        <row r="443">
          <cell r="B443" t="str">
            <v>01001870</v>
          </cell>
          <cell r="C443" t="str">
            <v>NOR JIHAN BT OMAR</v>
          </cell>
          <cell r="D443" t="str">
            <v>Strategic Buss. Grp</v>
          </cell>
          <cell r="E443" t="str">
            <v>Corp. &amp; Finance Serv</v>
          </cell>
          <cell r="F443" t="str">
            <v>09-May-75</v>
          </cell>
          <cell r="G443" t="str">
            <v>08-May-01</v>
          </cell>
          <cell r="H443" t="str">
            <v>15-Aug-01</v>
          </cell>
          <cell r="I443">
            <v>2600</v>
          </cell>
          <cell r="J443" t="str">
            <v>C</v>
          </cell>
          <cell r="K443" t="str">
            <v>Executive</v>
          </cell>
          <cell r="L443" t="str">
            <v>8</v>
          </cell>
          <cell r="M443" t="str">
            <v>P</v>
          </cell>
          <cell r="N443" t="str">
            <v>AVERAGE</v>
          </cell>
        </row>
        <row r="444">
          <cell r="B444" t="str">
            <v>00001843</v>
          </cell>
          <cell r="C444" t="str">
            <v>NORYUSMAWATI BT SAILANUDIN</v>
          </cell>
          <cell r="D444" t="str">
            <v>Strategic Buss. Grp</v>
          </cell>
          <cell r="E444" t="str">
            <v>Corp. &amp; Finance Serv</v>
          </cell>
          <cell r="F444" t="str">
            <v>26-Oct-76</v>
          </cell>
          <cell r="G444" t="str">
            <v>17-Aug-00</v>
          </cell>
          <cell r="H444" t="str">
            <v>15-Aug-01</v>
          </cell>
          <cell r="I444">
            <v>2124</v>
          </cell>
          <cell r="J444" t="str">
            <v>C</v>
          </cell>
          <cell r="K444" t="str">
            <v>Executive</v>
          </cell>
          <cell r="L444" t="str">
            <v>7</v>
          </cell>
          <cell r="M444" t="str">
            <v>P</v>
          </cell>
          <cell r="N444" t="str">
            <v>GOOD</v>
          </cell>
        </row>
        <row r="445">
          <cell r="B445" t="str">
            <v>832268</v>
          </cell>
          <cell r="C445" t="str">
            <v>RAHMAT B KAMRID</v>
          </cell>
          <cell r="D445" t="str">
            <v>Strategic Buss. Grp</v>
          </cell>
          <cell r="E445" t="str">
            <v>Corp. &amp; Finance Serv</v>
          </cell>
          <cell r="F445" t="str">
            <v>03-Jan-62</v>
          </cell>
          <cell r="G445" t="str">
            <v>02-Feb-83</v>
          </cell>
          <cell r="H445" t="str">
            <v>02-Feb-83</v>
          </cell>
          <cell r="I445">
            <v>2145</v>
          </cell>
          <cell r="J445" t="str">
            <v>C</v>
          </cell>
          <cell r="K445" t="str">
            <v>Executive</v>
          </cell>
          <cell r="L445" t="str">
            <v>7</v>
          </cell>
          <cell r="M445" t="str">
            <v>P</v>
          </cell>
          <cell r="N445" t="str">
            <v>AVERAGE</v>
          </cell>
        </row>
        <row r="446">
          <cell r="B446" t="str">
            <v>00951724</v>
          </cell>
          <cell r="C446" t="str">
            <v>RAYMOND CHEAH BENG CHYE</v>
          </cell>
          <cell r="D446" t="str">
            <v>Strategic Buss. Grp</v>
          </cell>
          <cell r="E446" t="str">
            <v>Corp. &amp; Finance Serv</v>
          </cell>
          <cell r="F446" t="str">
            <v>17-Apr-58</v>
          </cell>
          <cell r="G446" t="str">
            <v>01-Mar-95</v>
          </cell>
          <cell r="H446" t="str">
            <v>01-Sep-95</v>
          </cell>
          <cell r="I446">
            <v>8862</v>
          </cell>
          <cell r="J446" t="str">
            <v>C</v>
          </cell>
          <cell r="K446" t="str">
            <v>Manager II</v>
          </cell>
          <cell r="L446" t="str">
            <v>12</v>
          </cell>
          <cell r="M446" t="str">
            <v>P</v>
          </cell>
          <cell r="N446" t="str">
            <v>GOOD</v>
          </cell>
        </row>
        <row r="447">
          <cell r="B447" t="str">
            <v>921572</v>
          </cell>
          <cell r="C447" t="str">
            <v>RIZAL B ABDUL RASHID</v>
          </cell>
          <cell r="D447" t="str">
            <v>Strategic Buss. Grp</v>
          </cell>
          <cell r="E447" t="str">
            <v>Corp. &amp; Finance Serv</v>
          </cell>
          <cell r="F447" t="str">
            <v>26-Jun-68</v>
          </cell>
          <cell r="G447" t="str">
            <v>19-Oct-92</v>
          </cell>
          <cell r="H447" t="str">
            <v>19-Oct-92</v>
          </cell>
          <cell r="I447">
            <v>3671</v>
          </cell>
          <cell r="J447" t="str">
            <v>C</v>
          </cell>
          <cell r="K447" t="str">
            <v>Ass. Manager</v>
          </cell>
          <cell r="L447" t="str">
            <v>10</v>
          </cell>
          <cell r="M447" t="str">
            <v>P</v>
          </cell>
          <cell r="N447" t="str">
            <v>AVERAGE</v>
          </cell>
        </row>
        <row r="448">
          <cell r="B448" t="str">
            <v>921502</v>
          </cell>
          <cell r="C448" t="str">
            <v>ROZANA BT HUSSEIN</v>
          </cell>
          <cell r="D448" t="str">
            <v>Strategic Buss. Grp</v>
          </cell>
          <cell r="E448" t="str">
            <v>Corp. &amp; Finance Serv</v>
          </cell>
          <cell r="F448" t="str">
            <v>19-Dec-65</v>
          </cell>
          <cell r="G448" t="str">
            <v>01-Apr-92</v>
          </cell>
          <cell r="H448" t="str">
            <v>01-Apr-92</v>
          </cell>
          <cell r="I448">
            <v>4588</v>
          </cell>
          <cell r="J448" t="str">
            <v>C</v>
          </cell>
          <cell r="K448" t="str">
            <v>Manager I</v>
          </cell>
          <cell r="L448" t="str">
            <v>11</v>
          </cell>
          <cell r="M448" t="str">
            <v>P</v>
          </cell>
          <cell r="N448" t="str">
            <v>AVERAGE</v>
          </cell>
        </row>
        <row r="449">
          <cell r="B449" t="str">
            <v>831280</v>
          </cell>
          <cell r="C449" t="str">
            <v>SATHIASEELAN A/L DURAI</v>
          </cell>
          <cell r="D449" t="str">
            <v>Strategic Buss. Grp</v>
          </cell>
          <cell r="E449" t="str">
            <v>Corp. &amp; Finance Serv</v>
          </cell>
          <cell r="F449" t="str">
            <v>22-Aug-54</v>
          </cell>
          <cell r="G449" t="str">
            <v>16-May-83</v>
          </cell>
          <cell r="H449" t="str">
            <v>16-May-83</v>
          </cell>
          <cell r="I449">
            <v>8862</v>
          </cell>
          <cell r="J449" t="str">
            <v>C</v>
          </cell>
          <cell r="K449" t="str">
            <v>Asst. Gen. Manager</v>
          </cell>
          <cell r="L449" t="str">
            <v>14</v>
          </cell>
          <cell r="M449" t="str">
            <v>P</v>
          </cell>
          <cell r="N449" t="str">
            <v>GOOD</v>
          </cell>
        </row>
        <row r="450">
          <cell r="B450" t="str">
            <v>9711106</v>
          </cell>
          <cell r="C450" t="str">
            <v>SHAREENA BT MUSTAFA</v>
          </cell>
          <cell r="D450" t="str">
            <v>Strategic Buss. Grp</v>
          </cell>
          <cell r="E450" t="str">
            <v>Corp. &amp; Finance Serv</v>
          </cell>
          <cell r="F450" t="str">
            <v>20-Dec-72</v>
          </cell>
          <cell r="G450" t="str">
            <v>02-Jun-97</v>
          </cell>
          <cell r="H450" t="str">
            <v>02-Dec-97</v>
          </cell>
          <cell r="I450">
            <v>2196</v>
          </cell>
          <cell r="J450" t="str">
            <v>C</v>
          </cell>
          <cell r="K450" t="str">
            <v>Executive</v>
          </cell>
          <cell r="L450" t="str">
            <v>7</v>
          </cell>
          <cell r="M450" t="str">
            <v>P</v>
          </cell>
          <cell r="N450" t="str">
            <v>AVERAGE</v>
          </cell>
        </row>
        <row r="451">
          <cell r="B451" t="str">
            <v>00831759</v>
          </cell>
          <cell r="C451" t="str">
            <v>SHOBHA BT HUSSEIN SEN GUPTA</v>
          </cell>
          <cell r="D451" t="str">
            <v>Strategic Buss. Grp</v>
          </cell>
          <cell r="E451" t="str">
            <v>Corp. &amp; Finance Serv</v>
          </cell>
          <cell r="F451" t="str">
            <v>18-Feb-60</v>
          </cell>
          <cell r="G451" t="str">
            <v>01-Apr-83</v>
          </cell>
          <cell r="H451" t="str">
            <v>01-Oct-83</v>
          </cell>
          <cell r="I451">
            <v>2114</v>
          </cell>
          <cell r="J451" t="str">
            <v>C</v>
          </cell>
          <cell r="K451" t="str">
            <v>Executive</v>
          </cell>
          <cell r="L451" t="str">
            <v>7</v>
          </cell>
          <cell r="M451" t="str">
            <v>P</v>
          </cell>
          <cell r="N451" t="str">
            <v>AVERAGE</v>
          </cell>
        </row>
        <row r="452">
          <cell r="B452" t="str">
            <v>00841770</v>
          </cell>
          <cell r="C452" t="str">
            <v>TAJUDDIN BIN TAJUL ARIFFIN</v>
          </cell>
          <cell r="D452" t="str">
            <v>Strategic Buss. Grp</v>
          </cell>
          <cell r="E452" t="str">
            <v>Corp. &amp; Finance Serv</v>
          </cell>
          <cell r="F452" t="str">
            <v>09-Mar-62</v>
          </cell>
          <cell r="G452" t="str">
            <v>14-Sep-84</v>
          </cell>
          <cell r="H452" t="str">
            <v>14-Mar-85</v>
          </cell>
          <cell r="I452">
            <v>2538</v>
          </cell>
          <cell r="J452" t="str">
            <v>C</v>
          </cell>
          <cell r="K452" t="str">
            <v>Executive</v>
          </cell>
          <cell r="L452" t="str">
            <v>7</v>
          </cell>
          <cell r="M452" t="str">
            <v>P</v>
          </cell>
          <cell r="N452" t="str">
            <v>AVERAGE</v>
          </cell>
        </row>
        <row r="453">
          <cell r="B453" t="str">
            <v>01001886</v>
          </cell>
          <cell r="C453" t="str">
            <v>WONG YOON HA</v>
          </cell>
          <cell r="D453" t="str">
            <v>Strategic Buss. Grp</v>
          </cell>
          <cell r="E453" t="str">
            <v>Corp. &amp; Finance Serv</v>
          </cell>
          <cell r="F453" t="str">
            <v>06-Jul-76</v>
          </cell>
          <cell r="G453" t="str">
            <v>20-Aug-01</v>
          </cell>
          <cell r="H453" t="str">
            <v xml:space="preserve">  -   -</v>
          </cell>
          <cell r="I453">
            <v>2200</v>
          </cell>
          <cell r="J453" t="str">
            <v>P</v>
          </cell>
          <cell r="K453" t="str">
            <v>Executive</v>
          </cell>
          <cell r="L453" t="str">
            <v>7</v>
          </cell>
          <cell r="M453" t="str">
            <v>P</v>
          </cell>
          <cell r="N453" t="str">
            <v>AVERAGE</v>
          </cell>
        </row>
        <row r="454">
          <cell r="B454" t="str">
            <v>961883</v>
          </cell>
          <cell r="C454" t="str">
            <v>ZARIS SYIMA BT NIK</v>
          </cell>
          <cell r="D454" t="str">
            <v>Strategic Buss. Grp</v>
          </cell>
          <cell r="E454" t="str">
            <v>Corp. &amp; Finance Serv</v>
          </cell>
          <cell r="F454" t="str">
            <v>22-Oct-72</v>
          </cell>
          <cell r="G454" t="str">
            <v>01-Jul-96</v>
          </cell>
          <cell r="H454" t="str">
            <v>01-Jan-97</v>
          </cell>
          <cell r="I454">
            <v>2538</v>
          </cell>
          <cell r="J454" t="str">
            <v>C</v>
          </cell>
          <cell r="K454" t="str">
            <v>Executive</v>
          </cell>
          <cell r="L454" t="str">
            <v>8</v>
          </cell>
          <cell r="M454" t="str">
            <v>P</v>
          </cell>
          <cell r="N454" t="str">
            <v>AVERAGE</v>
          </cell>
        </row>
        <row r="455">
          <cell r="B455" t="str">
            <v>9611015</v>
          </cell>
          <cell r="C455" t="str">
            <v>ZULKARNAIN B MOHAMAD</v>
          </cell>
          <cell r="D455" t="str">
            <v>Strategic Buss. Grp</v>
          </cell>
          <cell r="E455" t="str">
            <v>Corp. &amp; Finance Serv</v>
          </cell>
          <cell r="F455" t="str">
            <v>06-Dec-71</v>
          </cell>
          <cell r="G455" t="str">
            <v>01-Dec-96</v>
          </cell>
          <cell r="H455" t="str">
            <v>01-Dec-96</v>
          </cell>
          <cell r="I455">
            <v>3052</v>
          </cell>
          <cell r="J455" t="str">
            <v>C</v>
          </cell>
          <cell r="K455" t="str">
            <v>Executive</v>
          </cell>
          <cell r="L455" t="str">
            <v>8</v>
          </cell>
          <cell r="M455" t="str">
            <v>P</v>
          </cell>
          <cell r="N455" t="str">
            <v>SATISFACTORY</v>
          </cell>
        </row>
        <row r="456">
          <cell r="B456" t="str">
            <v>01001928</v>
          </cell>
          <cell r="C456" t="str">
            <v>AIDILLA BT JEHAREY</v>
          </cell>
          <cell r="D456" t="str">
            <v>Strategic Buss. Grp</v>
          </cell>
          <cell r="E456" t="str">
            <v>Corp. Comm. &amp; Branding</v>
          </cell>
          <cell r="F456" t="str">
            <v>09-Dec-70</v>
          </cell>
          <cell r="G456" t="str">
            <v>08-Nov-01</v>
          </cell>
          <cell r="H456" t="str">
            <v xml:space="preserve">  -   -</v>
          </cell>
          <cell r="I456">
            <v>4800</v>
          </cell>
          <cell r="J456" t="str">
            <v>P</v>
          </cell>
          <cell r="K456" t="str">
            <v>Manager II</v>
          </cell>
          <cell r="L456" t="str">
            <v>12</v>
          </cell>
          <cell r="M456" t="str">
            <v>P</v>
          </cell>
          <cell r="N456">
            <v>0</v>
          </cell>
        </row>
        <row r="457">
          <cell r="B457" t="str">
            <v>00951499</v>
          </cell>
          <cell r="C457" t="str">
            <v>CHAN BENG BENG</v>
          </cell>
          <cell r="D457" t="str">
            <v>Strategic Buss. Grp</v>
          </cell>
          <cell r="E457" t="str">
            <v>Corp. Comm. &amp; Branding</v>
          </cell>
          <cell r="F457" t="str">
            <v>14-May-66</v>
          </cell>
          <cell r="G457" t="str">
            <v>15-Aug-95</v>
          </cell>
          <cell r="H457" t="str">
            <v>15-Feb-96</v>
          </cell>
          <cell r="I457">
            <v>3688</v>
          </cell>
          <cell r="J457" t="str">
            <v>C</v>
          </cell>
          <cell r="K457" t="str">
            <v>Ass. Manager</v>
          </cell>
          <cell r="L457" t="str">
            <v>10</v>
          </cell>
          <cell r="M457" t="str">
            <v>P</v>
          </cell>
          <cell r="N457" t="str">
            <v>GOOD</v>
          </cell>
        </row>
        <row r="458">
          <cell r="B458" t="str">
            <v>9711197</v>
          </cell>
          <cell r="C458" t="str">
            <v>MONASHALYZA BT HJ MOHD KASSIM</v>
          </cell>
          <cell r="D458" t="str">
            <v>Strategic Buss. Grp</v>
          </cell>
          <cell r="E458" t="str">
            <v>Corp. Comm. &amp; Branding</v>
          </cell>
          <cell r="F458" t="str">
            <v>05-Nov-74</v>
          </cell>
          <cell r="G458" t="str">
            <v>03-Nov-97</v>
          </cell>
          <cell r="H458" t="str">
            <v>03-May-98</v>
          </cell>
          <cell r="I458">
            <v>2208</v>
          </cell>
          <cell r="J458" t="str">
            <v>C</v>
          </cell>
          <cell r="K458" t="str">
            <v>Executive</v>
          </cell>
          <cell r="L458" t="str">
            <v>7</v>
          </cell>
          <cell r="M458" t="str">
            <v>P</v>
          </cell>
          <cell r="N458" t="str">
            <v>AVERAGE</v>
          </cell>
        </row>
        <row r="459">
          <cell r="B459" t="str">
            <v>9711056</v>
          </cell>
          <cell r="C459" t="str">
            <v>RAJA ROZITA BT RAJA ABU BAKAR</v>
          </cell>
          <cell r="D459" t="str">
            <v>Strategic Buss. Grp</v>
          </cell>
          <cell r="E459" t="str">
            <v>Corp. Comm. &amp; Branding</v>
          </cell>
          <cell r="F459" t="str">
            <v>08-Jun-69</v>
          </cell>
          <cell r="G459" t="str">
            <v>17-Mar-97</v>
          </cell>
          <cell r="H459" t="str">
            <v>17-Sep-97</v>
          </cell>
          <cell r="I459">
            <v>2508</v>
          </cell>
          <cell r="J459" t="str">
            <v>C</v>
          </cell>
          <cell r="K459" t="str">
            <v>Executive</v>
          </cell>
          <cell r="L459" t="str">
            <v>8</v>
          </cell>
          <cell r="M459" t="str">
            <v>P</v>
          </cell>
          <cell r="N459" t="str">
            <v>AVERAGE</v>
          </cell>
        </row>
        <row r="460">
          <cell r="B460" t="str">
            <v>01001882</v>
          </cell>
          <cell r="C460" t="str">
            <v>ROSLAN B ABDULLAH</v>
          </cell>
          <cell r="D460" t="str">
            <v>Strategic Buss. Grp</v>
          </cell>
          <cell r="E460" t="str">
            <v>Corp. Comm. &amp; Branding</v>
          </cell>
          <cell r="F460" t="str">
            <v>13-Sep-66</v>
          </cell>
          <cell r="G460" t="str">
            <v>01-Aug-01</v>
          </cell>
          <cell r="H460" t="str">
            <v>15-Aug-01</v>
          </cell>
          <cell r="I460">
            <v>7500</v>
          </cell>
          <cell r="J460" t="str">
            <v>C</v>
          </cell>
          <cell r="K460" t="str">
            <v>Manager I</v>
          </cell>
          <cell r="L460" t="str">
            <v>11</v>
          </cell>
          <cell r="M460" t="str">
            <v>P</v>
          </cell>
          <cell r="N460">
            <v>0</v>
          </cell>
        </row>
        <row r="461">
          <cell r="B461" t="str">
            <v>951808</v>
          </cell>
          <cell r="C461" t="str">
            <v>ZULKIFLI B AHMAD</v>
          </cell>
          <cell r="D461" t="str">
            <v>Strategic Buss. Grp</v>
          </cell>
          <cell r="E461" t="str">
            <v>Corp. Comm. &amp; Branding</v>
          </cell>
          <cell r="F461" t="str">
            <v>12-Oct-66</v>
          </cell>
          <cell r="G461" t="str">
            <v>18-Jul-95</v>
          </cell>
          <cell r="H461" t="str">
            <v>18-Jan-96</v>
          </cell>
          <cell r="I461">
            <v>3596</v>
          </cell>
          <cell r="J461" t="str">
            <v>C</v>
          </cell>
          <cell r="K461" t="str">
            <v>Senior Executive</v>
          </cell>
          <cell r="L461" t="str">
            <v>9</v>
          </cell>
          <cell r="M461" t="str">
            <v>P</v>
          </cell>
          <cell r="N461" t="str">
            <v>GOOD</v>
          </cell>
        </row>
        <row r="462">
          <cell r="B462" t="str">
            <v>9811295</v>
          </cell>
          <cell r="C462" t="str">
            <v>AHMAD NAZRI B MOHAMED</v>
          </cell>
          <cell r="D462" t="str">
            <v>Strategic Buss. Grp</v>
          </cell>
          <cell r="E462" t="str">
            <v>Information Technology</v>
          </cell>
          <cell r="F462" t="str">
            <v>31-Oct-74</v>
          </cell>
          <cell r="G462" t="str">
            <v>01-Jul-98</v>
          </cell>
          <cell r="H462" t="str">
            <v>03-Nov-98</v>
          </cell>
          <cell r="I462">
            <v>2124</v>
          </cell>
          <cell r="J462" t="str">
            <v>C</v>
          </cell>
          <cell r="K462" t="str">
            <v>Executive</v>
          </cell>
          <cell r="L462" t="str">
            <v>7</v>
          </cell>
          <cell r="M462" t="str">
            <v>P</v>
          </cell>
          <cell r="N462" t="str">
            <v>AVERAGE</v>
          </cell>
        </row>
        <row r="463">
          <cell r="B463" t="str">
            <v>01001930</v>
          </cell>
          <cell r="C463" t="str">
            <v>ASRA B JAFLUS</v>
          </cell>
          <cell r="D463" t="str">
            <v>Strategic Buss. Grp</v>
          </cell>
          <cell r="E463" t="str">
            <v>Information Technology</v>
          </cell>
          <cell r="F463" t="str">
            <v>02-Aug-77</v>
          </cell>
          <cell r="G463" t="str">
            <v>15-Nov-01</v>
          </cell>
          <cell r="H463" t="str">
            <v xml:space="preserve">  -   -</v>
          </cell>
          <cell r="I463">
            <v>4000</v>
          </cell>
          <cell r="J463" t="str">
            <v>P</v>
          </cell>
          <cell r="K463" t="str">
            <v>Ass. Manager</v>
          </cell>
          <cell r="L463" t="str">
            <v>10</v>
          </cell>
          <cell r="M463" t="str">
            <v>P</v>
          </cell>
          <cell r="N463">
            <v>0</v>
          </cell>
        </row>
        <row r="464">
          <cell r="B464" t="str">
            <v>821234</v>
          </cell>
          <cell r="C464" t="str">
            <v>AZMI B KAMARUDIN</v>
          </cell>
          <cell r="D464" t="str">
            <v>Strategic Buss. Grp</v>
          </cell>
          <cell r="E464" t="str">
            <v>Information Technology</v>
          </cell>
          <cell r="F464" t="str">
            <v>20-Nov-61</v>
          </cell>
          <cell r="G464" t="str">
            <v>15-Jun-82</v>
          </cell>
          <cell r="H464" t="str">
            <v>15-Jun-82</v>
          </cell>
          <cell r="I464">
            <v>4496</v>
          </cell>
          <cell r="J464" t="str">
            <v>C</v>
          </cell>
          <cell r="K464" t="str">
            <v>Ass. Manager</v>
          </cell>
          <cell r="L464" t="str">
            <v>10</v>
          </cell>
          <cell r="M464" t="str">
            <v>P</v>
          </cell>
          <cell r="N464" t="str">
            <v>AVERAGE</v>
          </cell>
        </row>
        <row r="465">
          <cell r="B465" t="str">
            <v>00971560</v>
          </cell>
          <cell r="C465" t="str">
            <v>IZZAT AZRAI BIN AUSOP</v>
          </cell>
          <cell r="D465" t="str">
            <v>Strategic Buss. Grp</v>
          </cell>
          <cell r="E465" t="str">
            <v>Information Technology</v>
          </cell>
          <cell r="F465" t="str">
            <v>19-Nov-73</v>
          </cell>
          <cell r="G465" t="str">
            <v>01-Dec-97</v>
          </cell>
          <cell r="H465" t="str">
            <v>01-Jun-98</v>
          </cell>
          <cell r="I465">
            <v>2684</v>
          </cell>
          <cell r="J465" t="str">
            <v>C</v>
          </cell>
          <cell r="K465" t="str">
            <v>Executive</v>
          </cell>
          <cell r="L465" t="str">
            <v>8</v>
          </cell>
          <cell r="M465" t="str">
            <v>P</v>
          </cell>
          <cell r="N465" t="str">
            <v>SATISFACTORY</v>
          </cell>
        </row>
        <row r="466">
          <cell r="B466" t="str">
            <v>9811288</v>
          </cell>
          <cell r="C466" t="str">
            <v>KOO SOCK LING</v>
          </cell>
          <cell r="D466" t="str">
            <v>Strategic Buss. Grp</v>
          </cell>
          <cell r="E466" t="str">
            <v>Information Technology</v>
          </cell>
          <cell r="F466" t="str">
            <v>12-Oct-71</v>
          </cell>
          <cell r="G466" t="str">
            <v>15-Jun-98</v>
          </cell>
          <cell r="H466" t="str">
            <v>03-Nov-98</v>
          </cell>
          <cell r="I466">
            <v>4384</v>
          </cell>
          <cell r="J466" t="str">
            <v>C</v>
          </cell>
          <cell r="K466" t="str">
            <v>Ass. Manager</v>
          </cell>
          <cell r="L466" t="str">
            <v>10</v>
          </cell>
          <cell r="M466" t="str">
            <v>P</v>
          </cell>
          <cell r="N466" t="str">
            <v>AVERAGE</v>
          </cell>
        </row>
        <row r="467">
          <cell r="B467" t="str">
            <v>9811354</v>
          </cell>
          <cell r="C467" t="str">
            <v>LAILI SUHAILI BT AHMAD TAJUDIN</v>
          </cell>
          <cell r="D467" t="str">
            <v>Strategic Buss. Grp</v>
          </cell>
          <cell r="E467" t="str">
            <v>Information Technology</v>
          </cell>
          <cell r="F467" t="str">
            <v>04-Mar-75</v>
          </cell>
          <cell r="G467" t="str">
            <v>16-Oct-98</v>
          </cell>
          <cell r="H467" t="str">
            <v>09-Feb-99</v>
          </cell>
          <cell r="I467">
            <v>2474</v>
          </cell>
          <cell r="J467" t="str">
            <v>C</v>
          </cell>
          <cell r="K467" t="str">
            <v>Executive</v>
          </cell>
          <cell r="L467" t="str">
            <v>8</v>
          </cell>
          <cell r="M467" t="str">
            <v>P</v>
          </cell>
          <cell r="N467" t="str">
            <v>AVERAGE</v>
          </cell>
        </row>
        <row r="468">
          <cell r="B468" t="str">
            <v>00771608</v>
          </cell>
          <cell r="C468" t="str">
            <v>LEOW GOH MEE</v>
          </cell>
          <cell r="D468" t="str">
            <v>Strategic Buss. Grp</v>
          </cell>
          <cell r="E468" t="str">
            <v>Information Technology</v>
          </cell>
          <cell r="F468" t="str">
            <v>23-Nov-49</v>
          </cell>
          <cell r="G468" t="str">
            <v>13-Jun-77</v>
          </cell>
          <cell r="H468" t="str">
            <v>13-Dec-77</v>
          </cell>
          <cell r="I468">
            <v>9378</v>
          </cell>
          <cell r="J468" t="str">
            <v>C</v>
          </cell>
          <cell r="K468" t="str">
            <v>Senior Manager</v>
          </cell>
          <cell r="L468" t="str">
            <v>13</v>
          </cell>
          <cell r="M468" t="str">
            <v>P</v>
          </cell>
          <cell r="N468" t="str">
            <v>GOOD</v>
          </cell>
        </row>
        <row r="469">
          <cell r="B469" t="str">
            <v>00751623</v>
          </cell>
          <cell r="C469" t="str">
            <v>LIM YOKE YEIN</v>
          </cell>
          <cell r="D469" t="str">
            <v>Strategic Buss. Grp</v>
          </cell>
          <cell r="E469" t="str">
            <v>Information Technology</v>
          </cell>
          <cell r="F469" t="str">
            <v>20-Oct-56</v>
          </cell>
          <cell r="G469" t="str">
            <v>28-Jul-75</v>
          </cell>
          <cell r="H469" t="str">
            <v>28-Jan-76</v>
          </cell>
          <cell r="I469">
            <v>5008</v>
          </cell>
          <cell r="J469" t="str">
            <v>C</v>
          </cell>
          <cell r="K469" t="str">
            <v>Ass. Manager</v>
          </cell>
          <cell r="L469" t="str">
            <v>10</v>
          </cell>
          <cell r="M469" t="str">
            <v>P</v>
          </cell>
          <cell r="N469" t="str">
            <v>AVERAGE</v>
          </cell>
        </row>
        <row r="470">
          <cell r="B470" t="str">
            <v>921590</v>
          </cell>
          <cell r="C470" t="str">
            <v>LOW KIM BOEY</v>
          </cell>
          <cell r="D470" t="str">
            <v>Strategic Buss. Grp</v>
          </cell>
          <cell r="E470" t="str">
            <v>Information Technology</v>
          </cell>
          <cell r="F470" t="str">
            <v>24-Oct-62</v>
          </cell>
          <cell r="G470" t="str">
            <v>16-Dec-92</v>
          </cell>
          <cell r="H470" t="str">
            <v>16-Dec-92</v>
          </cell>
          <cell r="I470">
            <v>6327</v>
          </cell>
          <cell r="J470" t="str">
            <v>C</v>
          </cell>
          <cell r="K470" t="str">
            <v>Manager II</v>
          </cell>
          <cell r="L470" t="str">
            <v>12</v>
          </cell>
          <cell r="M470" t="str">
            <v>P</v>
          </cell>
          <cell r="N470" t="str">
            <v>GOOD</v>
          </cell>
        </row>
        <row r="471">
          <cell r="B471" t="str">
            <v>00871628</v>
          </cell>
          <cell r="C471" t="str">
            <v>LOW KIM HUA</v>
          </cell>
          <cell r="D471" t="str">
            <v>Strategic Buss. Grp</v>
          </cell>
          <cell r="E471" t="str">
            <v>Information Technology</v>
          </cell>
          <cell r="F471" t="str">
            <v>03-Feb-62</v>
          </cell>
          <cell r="G471" t="str">
            <v>26-Jun-87</v>
          </cell>
          <cell r="H471" t="str">
            <v>26-Dec-87</v>
          </cell>
          <cell r="I471">
            <v>5410</v>
          </cell>
          <cell r="J471" t="str">
            <v>C</v>
          </cell>
          <cell r="K471" t="str">
            <v>Ass. Manager</v>
          </cell>
          <cell r="L471" t="str">
            <v>10</v>
          </cell>
          <cell r="M471" t="str">
            <v>P</v>
          </cell>
          <cell r="N471" t="str">
            <v>GOOD</v>
          </cell>
        </row>
        <row r="472">
          <cell r="B472" t="str">
            <v>00001837</v>
          </cell>
          <cell r="C472" t="str">
            <v>MARTIN OH SIEW KHEANG</v>
          </cell>
          <cell r="D472" t="str">
            <v>Strategic Buss. Grp</v>
          </cell>
          <cell r="E472" t="str">
            <v>Information Technology</v>
          </cell>
          <cell r="F472" t="str">
            <v>13-Jul-57</v>
          </cell>
          <cell r="G472" t="str">
            <v>01-Aug-00</v>
          </cell>
          <cell r="H472" t="str">
            <v>15-Aug-01</v>
          </cell>
          <cell r="I472">
            <v>12360</v>
          </cell>
          <cell r="J472" t="str">
            <v>C</v>
          </cell>
          <cell r="K472" t="str">
            <v>General Manager</v>
          </cell>
          <cell r="L472" t="str">
            <v>16</v>
          </cell>
          <cell r="M472" t="str">
            <v>P</v>
          </cell>
          <cell r="N472">
            <v>0</v>
          </cell>
        </row>
        <row r="473">
          <cell r="B473" t="str">
            <v>931614</v>
          </cell>
          <cell r="C473" t="str">
            <v>MOHAMAD FAUZI B RAHMAT</v>
          </cell>
          <cell r="D473" t="str">
            <v>Strategic Buss. Grp</v>
          </cell>
          <cell r="E473" t="str">
            <v>Information Technology</v>
          </cell>
          <cell r="F473" t="str">
            <v>18-Sep-70</v>
          </cell>
          <cell r="G473" t="str">
            <v>15-Mar-93</v>
          </cell>
          <cell r="H473" t="str">
            <v>15-Mar-93</v>
          </cell>
          <cell r="I473">
            <v>3152</v>
          </cell>
          <cell r="J473" t="str">
            <v>C</v>
          </cell>
          <cell r="K473" t="str">
            <v>Senior Executive</v>
          </cell>
          <cell r="L473" t="str">
            <v>9</v>
          </cell>
          <cell r="M473" t="str">
            <v>P</v>
          </cell>
          <cell r="N473" t="str">
            <v>GOOD</v>
          </cell>
        </row>
        <row r="474">
          <cell r="B474" t="str">
            <v>951848</v>
          </cell>
          <cell r="C474" t="str">
            <v>MOHAMAD FAUZI B SHUIB</v>
          </cell>
          <cell r="D474" t="str">
            <v>Strategic Buss. Grp</v>
          </cell>
          <cell r="E474" t="str">
            <v>Information Technology</v>
          </cell>
          <cell r="F474" t="str">
            <v>25-Jan-71</v>
          </cell>
          <cell r="G474" t="str">
            <v>16-Nov-95</v>
          </cell>
          <cell r="H474" t="str">
            <v>16-May-96</v>
          </cell>
          <cell r="I474">
            <v>2861</v>
          </cell>
          <cell r="J474" t="str">
            <v>C</v>
          </cell>
          <cell r="K474" t="str">
            <v>Senior Executive</v>
          </cell>
          <cell r="L474" t="str">
            <v>9</v>
          </cell>
          <cell r="M474" t="str">
            <v>P</v>
          </cell>
          <cell r="N474" t="str">
            <v>AVERAGE</v>
          </cell>
        </row>
        <row r="475">
          <cell r="B475" t="str">
            <v>812188</v>
          </cell>
          <cell r="C475" t="str">
            <v>MOHAMED ZAILAN B AYUB</v>
          </cell>
          <cell r="D475" t="str">
            <v>Strategic Buss. Grp</v>
          </cell>
          <cell r="E475" t="str">
            <v>Information Technology</v>
          </cell>
          <cell r="F475" t="str">
            <v>27-Jan-61</v>
          </cell>
          <cell r="G475" t="str">
            <v>25-May-81</v>
          </cell>
          <cell r="H475" t="str">
            <v>25-Aug-81</v>
          </cell>
          <cell r="I475">
            <v>2356</v>
          </cell>
          <cell r="J475" t="str">
            <v>C</v>
          </cell>
          <cell r="K475" t="str">
            <v>Executive</v>
          </cell>
          <cell r="L475" t="str">
            <v>7</v>
          </cell>
          <cell r="M475" t="str">
            <v>P</v>
          </cell>
          <cell r="N475" t="str">
            <v>SATISFACTORY</v>
          </cell>
        </row>
        <row r="476">
          <cell r="B476" t="str">
            <v>851350</v>
          </cell>
          <cell r="C476" t="str">
            <v>MOHD FAIRUZ B ABDULLAH @ TEE TONG ENG</v>
          </cell>
          <cell r="D476" t="str">
            <v>Strategic Buss. Grp</v>
          </cell>
          <cell r="E476" t="str">
            <v>Information Technology</v>
          </cell>
          <cell r="F476" t="str">
            <v>07-Jan-55</v>
          </cell>
          <cell r="G476" t="str">
            <v>01-Aug-85</v>
          </cell>
          <cell r="H476" t="str">
            <v>01-Aug-85</v>
          </cell>
          <cell r="I476">
            <v>7526</v>
          </cell>
          <cell r="J476" t="str">
            <v>C</v>
          </cell>
          <cell r="K476" t="str">
            <v>Senior Manager</v>
          </cell>
          <cell r="L476" t="str">
            <v>13</v>
          </cell>
          <cell r="M476" t="str">
            <v>P</v>
          </cell>
          <cell r="N476" t="str">
            <v>SATISFACTORY</v>
          </cell>
        </row>
        <row r="477">
          <cell r="B477" t="str">
            <v>9811250</v>
          </cell>
          <cell r="C477" t="str">
            <v>MUHAMMAD IBRAHIM B HUSSAIN</v>
          </cell>
          <cell r="D477" t="str">
            <v>Strategic Buss. Grp</v>
          </cell>
          <cell r="E477" t="str">
            <v>Information Technology</v>
          </cell>
          <cell r="F477" t="str">
            <v>09-Jul-73</v>
          </cell>
          <cell r="G477" t="str">
            <v>16-Apr-98</v>
          </cell>
          <cell r="H477" t="str">
            <v>03-Nov-98</v>
          </cell>
          <cell r="I477">
            <v>3096</v>
          </cell>
          <cell r="J477" t="str">
            <v>C</v>
          </cell>
          <cell r="K477" t="str">
            <v>Executive</v>
          </cell>
          <cell r="L477" t="str">
            <v>8</v>
          </cell>
          <cell r="M477" t="str">
            <v>P</v>
          </cell>
          <cell r="N477" t="str">
            <v>AVERAGE</v>
          </cell>
        </row>
        <row r="478">
          <cell r="B478" t="str">
            <v>00971665</v>
          </cell>
          <cell r="C478" t="str">
            <v>NG KEOK LAN</v>
          </cell>
          <cell r="D478" t="str">
            <v>Strategic Buss. Grp</v>
          </cell>
          <cell r="E478" t="str">
            <v>Information Technology</v>
          </cell>
          <cell r="F478" t="str">
            <v>28-Nov-69</v>
          </cell>
          <cell r="G478" t="str">
            <v>02-Sep-97</v>
          </cell>
          <cell r="H478" t="str">
            <v>02-Mar-98</v>
          </cell>
          <cell r="I478">
            <v>2612</v>
          </cell>
          <cell r="J478" t="str">
            <v>C</v>
          </cell>
          <cell r="K478" t="str">
            <v>Executive</v>
          </cell>
          <cell r="L478" t="str">
            <v>8</v>
          </cell>
          <cell r="M478" t="str">
            <v>P</v>
          </cell>
          <cell r="N478" t="str">
            <v>GOOD</v>
          </cell>
        </row>
        <row r="479">
          <cell r="B479" t="str">
            <v>9711189</v>
          </cell>
          <cell r="C479" t="str">
            <v>NOR KASIHANI BT KHALIL</v>
          </cell>
          <cell r="D479" t="str">
            <v>Strategic Buss. Grp</v>
          </cell>
          <cell r="E479" t="str">
            <v>Information Technology</v>
          </cell>
          <cell r="F479" t="str">
            <v>10-Sep-71</v>
          </cell>
          <cell r="G479" t="str">
            <v>01-Oct-97</v>
          </cell>
          <cell r="H479" t="str">
            <v>01-Apr-98</v>
          </cell>
          <cell r="I479">
            <v>3231</v>
          </cell>
          <cell r="J479" t="str">
            <v>C</v>
          </cell>
          <cell r="K479" t="str">
            <v>Senior Executive</v>
          </cell>
          <cell r="L479" t="str">
            <v>9</v>
          </cell>
          <cell r="M479" t="str">
            <v>P</v>
          </cell>
          <cell r="N479" t="str">
            <v>AVERAGE</v>
          </cell>
        </row>
        <row r="480">
          <cell r="B480" t="str">
            <v>931613</v>
          </cell>
          <cell r="C480" t="str">
            <v>NORITA BT MOHAMAD</v>
          </cell>
          <cell r="D480" t="str">
            <v>Strategic Buss. Grp</v>
          </cell>
          <cell r="E480" t="str">
            <v>Information Technology</v>
          </cell>
          <cell r="F480" t="str">
            <v>10-Oct-67</v>
          </cell>
          <cell r="G480" t="str">
            <v>08-Mar-93</v>
          </cell>
          <cell r="H480" t="str">
            <v>08-Mar-93</v>
          </cell>
          <cell r="I480">
            <v>3116</v>
          </cell>
          <cell r="J480" t="str">
            <v>C</v>
          </cell>
          <cell r="K480" t="str">
            <v>Senior Executive</v>
          </cell>
          <cell r="L480" t="str">
            <v>9</v>
          </cell>
          <cell r="M480" t="str">
            <v>P</v>
          </cell>
          <cell r="N480" t="str">
            <v>GOOD</v>
          </cell>
        </row>
        <row r="481">
          <cell r="B481" t="str">
            <v>9711168</v>
          </cell>
          <cell r="C481" t="str">
            <v>NORLIZAH BT HUSSIN</v>
          </cell>
          <cell r="D481" t="str">
            <v>Strategic Buss. Grp</v>
          </cell>
          <cell r="E481" t="str">
            <v>Information Technology</v>
          </cell>
          <cell r="F481" t="str">
            <v>23-Nov-74</v>
          </cell>
          <cell r="G481" t="str">
            <v>02-Sep-97</v>
          </cell>
          <cell r="H481" t="str">
            <v>02-Mar-98</v>
          </cell>
          <cell r="I481">
            <v>2124</v>
          </cell>
          <cell r="J481" t="str">
            <v>C</v>
          </cell>
          <cell r="K481" t="str">
            <v>Executive</v>
          </cell>
          <cell r="L481" t="str">
            <v>7</v>
          </cell>
          <cell r="M481" t="str">
            <v>P</v>
          </cell>
          <cell r="N481" t="str">
            <v>AVERAGE</v>
          </cell>
        </row>
        <row r="482">
          <cell r="B482" t="str">
            <v>9711112</v>
          </cell>
          <cell r="C482" t="str">
            <v>NURUL HUDA @ NOOR FIZAH BT AHMAD SHAH</v>
          </cell>
          <cell r="D482" t="str">
            <v>Strategic Buss. Grp</v>
          </cell>
          <cell r="E482" t="str">
            <v>Information Technology</v>
          </cell>
          <cell r="F482" t="str">
            <v>25-Aug-76</v>
          </cell>
          <cell r="G482" t="str">
            <v>02-Jun-97</v>
          </cell>
          <cell r="H482" t="str">
            <v>02-Dec-97</v>
          </cell>
          <cell r="I482">
            <v>2144</v>
          </cell>
          <cell r="J482" t="str">
            <v>C</v>
          </cell>
          <cell r="K482" t="str">
            <v>Executive</v>
          </cell>
          <cell r="L482" t="str">
            <v>7</v>
          </cell>
          <cell r="M482" t="str">
            <v>P</v>
          </cell>
          <cell r="N482" t="str">
            <v>AVERAGE</v>
          </cell>
        </row>
        <row r="483">
          <cell r="B483" t="str">
            <v>931670</v>
          </cell>
          <cell r="C483" t="str">
            <v>PETER NYAM WING KEONG</v>
          </cell>
          <cell r="D483" t="str">
            <v>Strategic Buss. Grp</v>
          </cell>
          <cell r="E483" t="str">
            <v>Information Technology</v>
          </cell>
          <cell r="F483" t="str">
            <v>27-Apr-63</v>
          </cell>
          <cell r="G483" t="str">
            <v>13-Dec-93</v>
          </cell>
          <cell r="H483" t="str">
            <v>13-Dec-93</v>
          </cell>
          <cell r="I483">
            <v>8238</v>
          </cell>
          <cell r="J483" t="str">
            <v>C</v>
          </cell>
          <cell r="K483" t="str">
            <v>Senior Manager</v>
          </cell>
          <cell r="L483" t="str">
            <v>13</v>
          </cell>
          <cell r="M483" t="str">
            <v>P</v>
          </cell>
          <cell r="N483" t="str">
            <v>AVERAGE</v>
          </cell>
        </row>
        <row r="484">
          <cell r="B484" t="str">
            <v>00841723</v>
          </cell>
          <cell r="C484" t="str">
            <v>RASHIDI BIN SAIDIN</v>
          </cell>
          <cell r="D484" t="str">
            <v>Strategic Buss. Grp</v>
          </cell>
          <cell r="E484" t="str">
            <v>Information Technology</v>
          </cell>
          <cell r="F484" t="str">
            <v>15-Apr-59</v>
          </cell>
          <cell r="G484" t="str">
            <v>21-May-84</v>
          </cell>
          <cell r="H484" t="str">
            <v>21-Nov-84</v>
          </cell>
          <cell r="I484">
            <v>2103</v>
          </cell>
          <cell r="J484" t="str">
            <v>C</v>
          </cell>
          <cell r="K484" t="str">
            <v>Executive</v>
          </cell>
          <cell r="L484" t="str">
            <v>7</v>
          </cell>
          <cell r="M484" t="str">
            <v>P</v>
          </cell>
          <cell r="N484" t="str">
            <v>SATISFACTORY</v>
          </cell>
        </row>
        <row r="485">
          <cell r="B485" t="str">
            <v>00941743</v>
          </cell>
          <cell r="C485" t="str">
            <v>SALETTE MARY D/O SANDANASAMY</v>
          </cell>
          <cell r="D485" t="str">
            <v>Strategic Buss. Grp</v>
          </cell>
          <cell r="E485" t="str">
            <v>Information Technology</v>
          </cell>
          <cell r="F485" t="str">
            <v>23-Sep-70</v>
          </cell>
          <cell r="G485" t="str">
            <v>11-Apr-94</v>
          </cell>
          <cell r="H485" t="str">
            <v>11-Oct-94</v>
          </cell>
          <cell r="I485">
            <v>2124</v>
          </cell>
          <cell r="J485" t="str">
            <v>C</v>
          </cell>
          <cell r="K485" t="str">
            <v>Executive</v>
          </cell>
          <cell r="L485" t="str">
            <v>7</v>
          </cell>
          <cell r="M485" t="str">
            <v>P</v>
          </cell>
          <cell r="N485" t="str">
            <v>AVERAGE</v>
          </cell>
        </row>
        <row r="486">
          <cell r="B486" t="str">
            <v>9811248</v>
          </cell>
          <cell r="C486" t="str">
            <v>SHIFUL ASWAN B YAACOB</v>
          </cell>
          <cell r="D486" t="str">
            <v>Strategic Buss. Grp</v>
          </cell>
          <cell r="E486" t="str">
            <v>Information Technology</v>
          </cell>
          <cell r="F486" t="str">
            <v>29-Jul-73</v>
          </cell>
          <cell r="G486" t="str">
            <v>16-Apr-98</v>
          </cell>
          <cell r="H486" t="str">
            <v>03-Nov-98</v>
          </cell>
          <cell r="I486">
            <v>2142</v>
          </cell>
          <cell r="J486" t="str">
            <v>C</v>
          </cell>
          <cell r="K486" t="str">
            <v>Executive</v>
          </cell>
          <cell r="L486" t="str">
            <v>7</v>
          </cell>
          <cell r="M486" t="str">
            <v>P</v>
          </cell>
          <cell r="N486" t="str">
            <v>SATISFACTORY</v>
          </cell>
        </row>
        <row r="487">
          <cell r="B487" t="str">
            <v>931660</v>
          </cell>
          <cell r="C487" t="str">
            <v>SYED YAHYA B SYED MOHAMED</v>
          </cell>
          <cell r="D487" t="str">
            <v>Strategic Buss. Grp</v>
          </cell>
          <cell r="E487" t="str">
            <v>Information Technology</v>
          </cell>
          <cell r="F487" t="str">
            <v>18-Dec-70</v>
          </cell>
          <cell r="G487" t="str">
            <v>11-Oct-93</v>
          </cell>
          <cell r="H487" t="str">
            <v>11-Oct-93</v>
          </cell>
          <cell r="I487">
            <v>3791</v>
          </cell>
          <cell r="J487" t="str">
            <v>C</v>
          </cell>
          <cell r="K487" t="str">
            <v>Ass. Manager</v>
          </cell>
          <cell r="L487" t="str">
            <v>10</v>
          </cell>
          <cell r="M487" t="str">
            <v>P</v>
          </cell>
          <cell r="N487" t="str">
            <v>GOOD</v>
          </cell>
        </row>
        <row r="488">
          <cell r="B488" t="str">
            <v>01001915</v>
          </cell>
          <cell r="C488" t="str">
            <v>TAI KIM FONG</v>
          </cell>
          <cell r="D488" t="str">
            <v>Strategic Buss. Grp</v>
          </cell>
          <cell r="E488" t="str">
            <v>Information Technology</v>
          </cell>
          <cell r="F488" t="str">
            <v>02-Sep-61</v>
          </cell>
          <cell r="G488" t="str">
            <v>01-Oct-01</v>
          </cell>
          <cell r="H488" t="str">
            <v xml:space="preserve">  -   -</v>
          </cell>
          <cell r="I488">
            <v>8500</v>
          </cell>
          <cell r="J488" t="str">
            <v>P</v>
          </cell>
          <cell r="K488" t="str">
            <v>Manager II</v>
          </cell>
          <cell r="L488" t="str">
            <v>12</v>
          </cell>
          <cell r="M488" t="str">
            <v>P</v>
          </cell>
          <cell r="N488" t="str">
            <v>GOOD</v>
          </cell>
        </row>
        <row r="489">
          <cell r="B489" t="str">
            <v>00891807</v>
          </cell>
          <cell r="C489" t="str">
            <v>WONG SWE CHONG</v>
          </cell>
          <cell r="D489" t="str">
            <v>Strategic Buss. Grp</v>
          </cell>
          <cell r="E489" t="str">
            <v>Information Technology</v>
          </cell>
          <cell r="F489" t="str">
            <v>14-Dec-51</v>
          </cell>
          <cell r="G489" t="str">
            <v>13-Mar-89</v>
          </cell>
          <cell r="H489" t="str">
            <v>13-Sep-89</v>
          </cell>
          <cell r="I489">
            <v>5720</v>
          </cell>
          <cell r="J489" t="str">
            <v>C</v>
          </cell>
          <cell r="K489" t="str">
            <v>Manager I</v>
          </cell>
          <cell r="L489" t="str">
            <v>11</v>
          </cell>
          <cell r="M489" t="str">
            <v>P</v>
          </cell>
          <cell r="N489" t="str">
            <v>GOOD</v>
          </cell>
        </row>
        <row r="490">
          <cell r="B490" t="str">
            <v>00981813</v>
          </cell>
          <cell r="C490" t="str">
            <v>YEE LAI HENG</v>
          </cell>
          <cell r="D490" t="str">
            <v>Strategic Buss. Grp</v>
          </cell>
          <cell r="E490" t="str">
            <v>Information Technology</v>
          </cell>
          <cell r="F490" t="str">
            <v>06-Mar-72</v>
          </cell>
          <cell r="G490" t="str">
            <v>23-Mar-98</v>
          </cell>
          <cell r="H490" t="str">
            <v>23-Sep-98</v>
          </cell>
          <cell r="I490">
            <v>2684</v>
          </cell>
          <cell r="J490" t="str">
            <v>C</v>
          </cell>
          <cell r="K490" t="str">
            <v>Executive</v>
          </cell>
          <cell r="L490" t="str">
            <v>8</v>
          </cell>
          <cell r="M490" t="str">
            <v>P</v>
          </cell>
          <cell r="N490" t="str">
            <v>AVERAGE</v>
          </cell>
        </row>
        <row r="491">
          <cell r="B491" t="str">
            <v>951840</v>
          </cell>
          <cell r="C491" t="str">
            <v>ZAIRINA BT MOHAMMAD RADI</v>
          </cell>
          <cell r="D491" t="str">
            <v>Strategic Buss. Grp</v>
          </cell>
          <cell r="E491" t="str">
            <v>Information Technology</v>
          </cell>
          <cell r="F491" t="str">
            <v>03-May-72</v>
          </cell>
          <cell r="G491" t="str">
            <v>16-Oct-95</v>
          </cell>
          <cell r="H491" t="str">
            <v>16-Apr-96</v>
          </cell>
          <cell r="I491">
            <v>3012</v>
          </cell>
          <cell r="J491" t="str">
            <v>C</v>
          </cell>
          <cell r="K491" t="str">
            <v>Senior Executive</v>
          </cell>
          <cell r="L491" t="str">
            <v>9</v>
          </cell>
          <cell r="M491" t="str">
            <v>P</v>
          </cell>
          <cell r="N491" t="str">
            <v>AVERAGE</v>
          </cell>
        </row>
        <row r="492">
          <cell r="B492" t="str">
            <v>9711127</v>
          </cell>
          <cell r="C492" t="str">
            <v>ZEFERINA BT ABDUL LATIP</v>
          </cell>
          <cell r="D492" t="str">
            <v>Strategic Buss. Grp</v>
          </cell>
          <cell r="E492" t="str">
            <v>Information Technology</v>
          </cell>
          <cell r="F492" t="str">
            <v>27-Dec-69</v>
          </cell>
          <cell r="G492" t="str">
            <v>16-Jun-97</v>
          </cell>
          <cell r="H492" t="str">
            <v>16-Dec-97</v>
          </cell>
          <cell r="I492">
            <v>4765</v>
          </cell>
          <cell r="J492" t="str">
            <v>C</v>
          </cell>
          <cell r="K492" t="str">
            <v>Ass. Manager</v>
          </cell>
          <cell r="L492" t="str">
            <v>10</v>
          </cell>
          <cell r="M492" t="str">
            <v>P</v>
          </cell>
          <cell r="N492" t="str">
            <v>SATISFACTORY</v>
          </cell>
        </row>
        <row r="493">
          <cell r="B493" t="str">
            <v>01001863</v>
          </cell>
          <cell r="C493" t="str">
            <v>GHAZALI BIN MOHDI</v>
          </cell>
          <cell r="D493" t="str">
            <v>Strategic Buss. Grp</v>
          </cell>
          <cell r="E493" t="str">
            <v>Quality &amp; Knowledge</v>
          </cell>
          <cell r="F493" t="str">
            <v>07-Nov-70</v>
          </cell>
          <cell r="G493" t="str">
            <v>16-Apr-01</v>
          </cell>
          <cell r="H493" t="str">
            <v>15-Aug-01</v>
          </cell>
          <cell r="I493">
            <v>5100</v>
          </cell>
          <cell r="J493" t="str">
            <v>C</v>
          </cell>
          <cell r="K493" t="str">
            <v>Manager I</v>
          </cell>
          <cell r="L493" t="str">
            <v>11</v>
          </cell>
          <cell r="M493" t="str">
            <v>P</v>
          </cell>
          <cell r="N493" t="str">
            <v>AVERAGE</v>
          </cell>
        </row>
        <row r="494">
          <cell r="B494" t="str">
            <v>01001931</v>
          </cell>
          <cell r="C494" t="str">
            <v>LEE HUI YEE</v>
          </cell>
          <cell r="D494" t="str">
            <v>Strategic Buss. Grp</v>
          </cell>
          <cell r="E494" t="str">
            <v>Quality &amp; Knowledge</v>
          </cell>
          <cell r="F494" t="str">
            <v>06-Nov-76</v>
          </cell>
          <cell r="G494" t="str">
            <v>19-Nov-01</v>
          </cell>
          <cell r="H494" t="str">
            <v xml:space="preserve">  -   -</v>
          </cell>
          <cell r="I494">
            <v>2100</v>
          </cell>
          <cell r="J494" t="str">
            <v>P</v>
          </cell>
          <cell r="K494" t="str">
            <v>Executive</v>
          </cell>
          <cell r="L494" t="str">
            <v>7</v>
          </cell>
          <cell r="M494" t="str">
            <v>P</v>
          </cell>
          <cell r="N494">
            <v>0</v>
          </cell>
        </row>
        <row r="495">
          <cell r="B495" t="str">
            <v>02001947</v>
          </cell>
          <cell r="C495" t="str">
            <v>SITI HAJAR BT MD HASSAN</v>
          </cell>
          <cell r="D495" t="str">
            <v>Strategic Buss. Grp</v>
          </cell>
          <cell r="E495" t="str">
            <v>Quality &amp; Knowledge</v>
          </cell>
          <cell r="F495" t="str">
            <v>01-Sep-61</v>
          </cell>
          <cell r="G495" t="str">
            <v>15-Jan-02</v>
          </cell>
          <cell r="H495" t="str">
            <v xml:space="preserve">  -   -</v>
          </cell>
          <cell r="I495">
            <v>7000</v>
          </cell>
          <cell r="J495" t="str">
            <v>P</v>
          </cell>
          <cell r="K495" t="str">
            <v>Manager II</v>
          </cell>
          <cell r="L495" t="str">
            <v>12</v>
          </cell>
          <cell r="M495" t="str">
            <v>P</v>
          </cell>
          <cell r="N495">
            <v>0</v>
          </cell>
        </row>
        <row r="496">
          <cell r="B496" t="str">
            <v>01001929</v>
          </cell>
          <cell r="C496" t="str">
            <v>TAN KWEE LIN</v>
          </cell>
          <cell r="D496" t="str">
            <v>Strategic Buss. Grp</v>
          </cell>
          <cell r="E496" t="str">
            <v>Quality &amp; Knowledge</v>
          </cell>
          <cell r="F496" t="str">
            <v>16-Jun-79</v>
          </cell>
          <cell r="G496" t="str">
            <v>13-Nov-01</v>
          </cell>
          <cell r="H496" t="str">
            <v xml:space="preserve">  -   -</v>
          </cell>
          <cell r="I496">
            <v>2062</v>
          </cell>
          <cell r="J496" t="str">
            <v>P</v>
          </cell>
          <cell r="K496" t="str">
            <v>Executive</v>
          </cell>
          <cell r="L496" t="str">
            <v>7</v>
          </cell>
          <cell r="M496" t="str">
            <v>P</v>
          </cell>
          <cell r="N496">
            <v>0</v>
          </cell>
        </row>
        <row r="497">
          <cell r="B497" t="str">
            <v>02001956</v>
          </cell>
          <cell r="C497" t="str">
            <v>MOHD NAJIB B ABDULLAH</v>
          </cell>
          <cell r="D497" t="str">
            <v>Strategic Buss. Grp</v>
          </cell>
          <cell r="E497" t="str">
            <v>Strategic Buss. Grp</v>
          </cell>
          <cell r="F497" t="str">
            <v>28-Jul-60</v>
          </cell>
          <cell r="G497" t="str">
            <v>13-Mar-02</v>
          </cell>
          <cell r="H497" t="str">
            <v xml:space="preserve">  -   -</v>
          </cell>
          <cell r="I497">
            <v>30500</v>
          </cell>
          <cell r="J497" t="str">
            <v>P</v>
          </cell>
          <cell r="K497" t="str">
            <v>Senior Gen. Manager</v>
          </cell>
          <cell r="L497" t="str">
            <v>17</v>
          </cell>
          <cell r="M497" t="str">
            <v>P</v>
          </cell>
          <cell r="N497">
            <v>0</v>
          </cell>
        </row>
      </sheetData>
      <sheetData sheetId="3" refreshError="1"/>
      <sheetData sheetId="4" refreshError="1"/>
      <sheetData sheetId="5"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VL"/>
      <sheetName val="nen"/>
      <sheetName val="mat"/>
      <sheetName val="cong"/>
      <sheetName val="vua"/>
      <sheetName val="rph"/>
      <sheetName val="dtoan"/>
      <sheetName val="dtoan -ctiet"/>
      <sheetName val="dt-kphi"/>
      <sheetName val="dt-kphi (2)"/>
      <sheetName val="dt-kphi-ctiet"/>
      <sheetName val="bth-kphi"/>
      <sheetName val="XL4Poppy"/>
      <sheetName val="KluongKm2,4"/>
      <sheetName val="B.cao"/>
      <sheetName val="T.tiet"/>
      <sheetName val="T.N"/>
      <sheetName val="00000000"/>
      <sheetName val="Congty"/>
      <sheetName val="VPPN"/>
      <sheetName val="XN74"/>
      <sheetName val="XN54"/>
      <sheetName val="XN33"/>
      <sheetName val="NK96"/>
      <sheetName val="XL4Test5"/>
      <sheetName val="UNIT"/>
      <sheetName val="Piers of Main Flyover (1)"/>
      <sheetName val="Cot Tru1"/>
      <sheetName val="P3-TanAn-Factored"/>
      <sheetName val="P4-TanAn-Factored"/>
      <sheetName val="COC KHOAN M1"/>
      <sheetName val="COC KHOAN M2"/>
      <sheetName val="COC KHOAN T1"/>
      <sheetName val="COC KHOAN T5"/>
      <sheetName val="COC KHOAN T4"/>
      <sheetName val="COC DONG"/>
      <sheetName val="BANG"/>
      <sheetName val="solieu"/>
      <sheetName val="VL"/>
      <sheetName val="PLV"/>
      <sheetName val="Dongia"/>
      <sheetName val="DTCTtaluy"/>
      <sheetName val="KLDGTT&lt;120%"/>
      <sheetName val="PL2"/>
      <sheetName val="DTnen"/>
      <sheetName val="PL"/>
      <sheetName val="TH"/>
      <sheetName val="THKL nghiemthu"/>
      <sheetName val="DTCTtaluy (2)"/>
      <sheetName val="KLDGTT&lt;120% (2)"/>
      <sheetName val="TH (2)"/>
      <sheetName val="xxxxxxxx"/>
      <sheetName val="XXXXXXX0"/>
      <sheetName val="10000000"/>
      <sheetName val="XXXXXXX1"/>
      <sheetName val="20000000"/>
      <sheetName val="30000000"/>
      <sheetName val="Sheet2"/>
      <sheetName val="dn"/>
      <sheetName val="DU TOAN"/>
      <sheetName val="CHI TIET"/>
      <sheetName val="KLnt"/>
      <sheetName val="PHAN TICH"/>
      <sheetName val="TSCD DUNG CHUNG "/>
      <sheetName val="KHKHAUHAOTSCHUNG"/>
      <sheetName val="TSCDTOAN NHA MAY"/>
      <sheetName val="CPSXTOAN BO SP"/>
      <sheetName val="PBCPCHUNG CHO CAC DTUONG"/>
      <sheetName val="THKL"/>
      <sheetName val="DPHOIDAT"/>
      <sheetName val="BGVL_03"/>
      <sheetName val="CPVUA_03"/>
      <sheetName val="DGCT_03"/>
      <sheetName val="DT1_03"/>
      <sheetName val="BGVL"/>
      <sheetName val="CPVUA"/>
      <sheetName val="DGCT_02"/>
      <sheetName val="DGCONG_02"/>
      <sheetName val="DGKE_02"/>
      <sheetName val="CTCONG_02"/>
      <sheetName val="DT1_02"/>
      <sheetName val="DTCT_02 _2595"/>
      <sheetName val="DTCT_02"/>
      <sheetName val="00000001"/>
      <sheetName val="00000002"/>
      <sheetName val="YEU TO CONG"/>
      <sheetName val="TD 3DIEM"/>
      <sheetName val="TD 2DIEM"/>
      <sheetName val="XN79"/>
      <sheetName val="CTMT"/>
      <sheetName val="Sheet1"/>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dt-iphi"/>
      <sheetName val=""/>
      <sheetName val="Sheet3 (2)"/>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may"/>
      <sheetName val="Vatlieu cau"/>
      <sheetName val="cau DS11"/>
      <sheetName val="cau DS12"/>
      <sheetName val="THCDS12"/>
      <sheetName val="dgcau"/>
      <sheetName val="THCDS11"/>
      <sheetName val="DGCT"/>
      <sheetName val="DGCong"/>
      <sheetName val="Vatlieu"/>
      <sheetName val="nhancong"/>
      <sheetName val="KL"/>
      <sheetName val="rph (2)"/>
      <sheetName val="dap"/>
      <sheetName val="gpmb"/>
      <sheetName val="dt-kphi-iso-tong"/>
      <sheetName val="dt-kphi-iso-ctiet"/>
      <sheetName val="CRC"/>
      <sheetName val="GIATRI-DAILY"/>
      <sheetName val="NVBH KHAC"/>
      <sheetName val="NVBH HOAN"/>
      <sheetName val="TONKHODAILY"/>
      <sheetName val="gia"/>
      <sheetName val="PTDG"/>
      <sheetName val="sut&lt;100"/>
      <sheetName val="sut duong"/>
      <sheetName val="sut am"/>
      <sheetName val="bu lun"/>
      <sheetName val="xoi lo chan ke"/>
      <sheetName val="GTXL"/>
      <sheetName val="TDT"/>
      <sheetName val="gvt"/>
      <sheetName val="ATGT"/>
      <sheetName val="DG-TH"/>
      <sheetName val="Tuong-chan"/>
      <sheetName val="Dau-cong"/>
      <sheetName val="dtoan (4)"/>
      <sheetName val="tmdtu"/>
      <sheetName val="tai"/>
      <sheetName val="hoang"/>
      <sheetName val="hoang (2)"/>
      <sheetName val="hoang (3)"/>
      <sheetName val="YEUCAU"/>
      <sheetName val="IN_PHIEU"/>
      <sheetName val="BANGKE"/>
      <sheetName val="IN_NX"/>
      <sheetName val="NK_CHUNG"/>
      <sheetName val="DL_KH"/>
      <sheetName val="TH_CNO"/>
      <sheetName val="CD_PSINH"/>
      <sheetName val="CDKT"/>
      <sheetName val="soctiettk"/>
      <sheetName val="Ctietkhach"/>
      <sheetName val="thue_DR"/>
      <sheetName val="thue_DV"/>
      <sheetName val="thue_05"/>
      <sheetName val="tokhai"/>
      <sheetName val="Inthkhach"/>
      <sheetName val="vattu"/>
      <sheetName val="THEKHO"/>
      <sheetName val="cphi"/>
      <sheetName val="GThanh"/>
      <sheetName val="B02"/>
      <sheetName val="B03_LCTT"/>
      <sheetName val="TM_BCTC"/>
      <sheetName val="MVT"/>
      <sheetName val="KHAO_TSCD"/>
      <sheetName val="tam"/>
      <sheetName val="BIA"/>
      <sheetName val="Module1"/>
      <sheetName val="Module2"/>
      <sheetName val="TO HUNG"/>
      <sheetName val="CONGNHAN NE"/>
      <sheetName val="XINGUYEP"/>
      <sheetName val="TH331"/>
      <sheetName val="d-dap47-48"/>
      <sheetName val="md47-48"/>
      <sheetName val="THop47-48"/>
      <sheetName val="d-dap48-49"/>
      <sheetName val="md48-49"/>
      <sheetName val="THop48-49"/>
      <sheetName val="d-dap49-50"/>
      <sheetName val="md49-50"/>
      <sheetName val="THop49-50"/>
      <sheetName val="d-dap50-51"/>
      <sheetName val="md50-51"/>
      <sheetName val="THop50-51"/>
      <sheetName val="d-dap51-52"/>
      <sheetName val="md51-52"/>
      <sheetName val="THop51-52"/>
      <sheetName val="d-dap52-53"/>
      <sheetName val="md52-53"/>
      <sheetName val="THop52-53"/>
      <sheetName val="d-dap53-54"/>
      <sheetName val="md53-54"/>
      <sheetName val="THop53-54"/>
      <sheetName val="d-dap54-55"/>
      <sheetName val="md54-55"/>
      <sheetName val="THop54-55"/>
      <sheetName val="d-dap55-56"/>
      <sheetName val="md55-56"/>
      <sheetName val="THop55-56"/>
      <sheetName val="d-dap56-57"/>
      <sheetName val="md56-57"/>
      <sheetName val="THop56-57"/>
      <sheetName val="d-dap57-58"/>
      <sheetName val="md57-58"/>
      <sheetName val="THop57-58"/>
      <sheetName val="d-dap58-DC"/>
      <sheetName val="md58-DC"/>
      <sheetName val="THop58-DC"/>
      <sheetName val="NHANHRE1"/>
      <sheetName val="NHANHRE2"/>
      <sheetName val="NHANHRE3"/>
      <sheetName val="NHANHRE4"/>
      <sheetName val="NHANHRE5"/>
      <sheetName val="NHANHRE6"/>
      <sheetName val="NHANHRE7"/>
      <sheetName val="mdNHANHRE8"/>
      <sheetName val="ptvl0-1"/>
      <sheetName val="0-1"/>
      <sheetName val="ptvl4-5"/>
      <sheetName val="4-5"/>
      <sheetName val="ptvl3-4"/>
      <sheetName val="3-4"/>
      <sheetName val="ptvl2-3"/>
      <sheetName val="2-3"/>
      <sheetName val="vlcong"/>
      <sheetName val="ptvl1-2"/>
      <sheetName val="1-2"/>
      <sheetName val="ìtoan"/>
      <sheetName val="Du_lieu"/>
      <sheetName val="nhan cong"/>
      <sheetName val="Don gia chi tiet"/>
      <sheetName val="Du thau"/>
      <sheetName val="Tro giup"/>
      <sheetName val="Kluong"/>
      <sheetName val="Giatri"/>
      <sheetName val="HK1"/>
      <sheetName val="HK2"/>
      <sheetName val="CANAM"/>
      <sheetName val="GiaVL"/>
      <sheetName val="PL tham dinh"/>
      <sheetName val="THDT"/>
      <sheetName val="KSTK"/>
      <sheetName val="DTCT"/>
      <sheetName val="PTVL"/>
      <sheetName val="Bu VC"/>
      <sheetName val="luong"/>
      <sheetName val="40000000"/>
      <sheetName val="50000000"/>
      <sheetName val="60000000"/>
      <sheetName val="70000000"/>
      <sheetName val="80000000"/>
      <sheetName val="90000000"/>
      <sheetName val="a0000000"/>
      <sheetName val="INV"/>
      <sheetName val="XXXXXXX2"/>
      <sheetName val="XXXXXXX3"/>
      <sheetName val="XXXXXXX4"/>
      <sheetName val="Sheet_x0001_1"/>
      <sheetName val="FPPN"/>
      <sheetName val="CHI_x0000_TIET"/>
      <sheetName val="T1"/>
      <sheetName val="T2"/>
      <sheetName val="T3"/>
      <sheetName val="T4"/>
      <sheetName val="T5"/>
      <sheetName val="T6"/>
      <sheetName val="T7"/>
      <sheetName val="T8"/>
      <sheetName val="T9"/>
      <sheetName val="T10"/>
      <sheetName val="T11"/>
      <sheetName val="T12"/>
      <sheetName val="t1.3"/>
      <sheetName val="tra-vat-lieu"/>
      <sheetName val="NhapSl"/>
      <sheetName val="Nluc"/>
      <sheetName val="Tohop"/>
      <sheetName val="KT_Tthan"/>
      <sheetName val="Tra_TTTD"/>
      <sheetName val="DGCT_x0006_"/>
      <sheetName val="Nhap don gia VL dia _x0003__x0000_uong"/>
      <sheetName val="ESTI."/>
      <sheetName val="DI-ESTI"/>
      <sheetName val="She_x0000_t9"/>
      <sheetName val="P3-PanAn-Factored"/>
      <sheetName val="dam"/>
      <sheetName val="Mocantho"/>
      <sheetName val="MoQL91"/>
      <sheetName val="tru"/>
      <sheetName val="dg"/>
      <sheetName val="10mduongsaumo"/>
      <sheetName val="ctt"/>
      <sheetName val="thanmkhao"/>
      <sheetName val="monho"/>
      <sheetName val="Phan tich don gia chi Uet"/>
      <sheetName val="bao cao ngay 13-02"/>
      <sheetName val="CBG"/>
      <sheetName val="LO 65+41B"/>
      <sheetName val="LO 48"/>
      <sheetName val="LO 47A"/>
      <sheetName val="LO 46B"/>
      <sheetName val="LO 45"/>
      <sheetName val="LO 44"/>
      <sheetName val="LO 46A"/>
      <sheetName val="LO 41A"/>
      <sheetName val="LO 66"/>
      <sheetName val="LO 42"/>
      <sheetName val="LO 47B"/>
      <sheetName val="LO 43"/>
      <sheetName val="LO 64"/>
      <sheetName val="LO 50"/>
      <sheetName val="LO 49 B "/>
      <sheetName val="LO 63"/>
      <sheetName val="LO 62"/>
      <sheetName val="LO 49 A"/>
      <sheetName val="LO 61"/>
      <sheetName val="TT_35NH"/>
      <sheetName val="_x0000_Ё_x0000__x0000__x0000__x0000_䀤_x0001__x0000__x0000__x0000__x0000_䀶_x0001__x0000_晦晦晦䀙_x0001__x0000__x0000__x0000__x0000_㿰_x0001_H-_x0000_ਈ_x0000_"/>
      <sheetName val="SPL4"/>
      <sheetName val="PTCT"/>
      <sheetName val="`u lun"/>
      <sheetName val="ma-pt"/>
      <sheetName val="CHI"/>
      <sheetName val="Nhap don gia VL dia _x0003_"/>
      <sheetName val="Ё_x0000_䀤_x0001__x0000_䀶_x0001__x0000_晦晦晦䀙_x0001__x0000_㿰_x0001_H-_x0000_ਈ_x0000_ꏗ㵰휊䀁_x0001__x0000_尩슏⣵䀂"/>
      <sheetName val="_x0000_????_x0001__x0000__x0000__x0000__x0000_?_x0001_H-_x0000_?_x0000_????_x0001__x0000_????_x0001__x0000__x0000__x0000_"/>
      <sheetName val="Ё"/>
      <sheetName val="?_x0000_?_x0001__x0000_?_x0001__x0000_????_x0001__x0000_?_x0001_H-_x0000_?_x0000_????_x0001__x0000_????"/>
      <sheetName val="????_x0001__x0000_?_x0001_H-_x0000_?_x0000_????_x0001__x0000_????_x0001__x0000_"/>
      <sheetName val="Phan tich don gia chi ˆUet"/>
      <sheetName val="?"/>
      <sheetName val="????_x0001_"/>
      <sheetName val="CHI?TIET"/>
      <sheetName val="Nhap don gia VL dia _x0003_?uong"/>
      <sheetName val="?Ё????䀤_x0001_????䀶_x0001_?晦晦晦䀙_x0001_????㿰_x0001_H-?ਈ?"/>
      <sheetName val="Ё?䀤_x0001_?䀶_x0001_?晦晦晦䀙_x0001_?㿰_x0001_H-?ਈ?ꏗ㵰휊䀁_x0001_?尩슏⣵䀂"/>
      <sheetName val="?????_x0001_?????_x0001_H-???????_x0001_?????_x0001_???"/>
      <sheetName val="???_x0001_??_x0001_?????_x0001_??_x0001_H-???????_x0001_?????"/>
      <sheetName val="????_x0001_??_x0001_H-???????_x0001_?????_x0001_?"/>
      <sheetName val="3cau"/>
      <sheetName val="266+623"/>
      <sheetName val="TXL(266+623"/>
      <sheetName val="DDCT"/>
      <sheetName val="M"/>
      <sheetName val="vln"/>
      <sheetName val="coc duc"/>
      <sheetName val="IN__x000e_X"/>
      <sheetName val="sut&lt;1 0"/>
      <sheetName val="ktduong"/>
      <sheetName val="cu"/>
      <sheetName val="KTcau2004"/>
      <sheetName val="KT2004XL#moi"/>
      <sheetName val="denbu"/>
      <sheetName val="thop"/>
      <sheetName val="_x0000_?_x0000__x0000__x0000__x0000_?_x0001__x0000__x0000__x0000__x0000_?_x0001__x0000_????_x0001__x0000__x0000__x0000__x0000_?_x0001_H-_x0000_?_x0000_"/>
      <sheetName val="tuong"/>
      <sheetName val="ctTBA"/>
      <sheetName val="Khu xu ly nuoc THiep-XD"/>
      <sheetName val="dt-kphi-ÿÿo-ctiet"/>
      <sheetName val="DGduong"/>
      <sheetName val="NHAP"/>
      <sheetName val="???????_x0001_?????_x0001_?????_x0001_?????_x0001_H-???"/>
      <sheetName val="She?t9"/>
      <sheetName val="10mduongsa{ío"/>
      <sheetName val="?_x0000_?_x0001__x0000_?_x0001__x0000_????_x0001__x0000_?_x0001_H-_x0000_?_x0000_"/>
      <sheetName val="Box-Girder"/>
      <sheetName val="dv-kphi-cviet"/>
      <sheetName val="bvh-kphi"/>
      <sheetName val="PCCPCHUNG CHO CAC DTUONG"/>
      <sheetName val="Piers of Main Flyower (1)"/>
      <sheetName val="Dbþgia"/>
      <sheetName val="Pier"/>
      <sheetName val="Pile"/>
      <sheetName val="TN"/>
      <sheetName val="ND"/>
      <sheetName val="He so"/>
      <sheetName val="PL Vua"/>
      <sheetName val="DPD"/>
      <sheetName val="dgmo-tru"/>
      <sheetName val="dgdam"/>
      <sheetName val="Dam-Mo-Tru"/>
      <sheetName val="DTDuong"/>
      <sheetName val="GTXLc"/>
      <sheetName val="CPXLk"/>
      <sheetName val="KPTH"/>
      <sheetName val="Bang KL ket cau"/>
      <sheetName val="ptvì0-1"/>
      <sheetName val="_"/>
      <sheetName val="_____x0001_"/>
      <sheetName val="CHI_TIET"/>
      <sheetName val="Nhap don gia VL dia _x0003__uong"/>
      <sheetName val="_Ё____䀤_x0001_____䀶_x0001__晦晦晦䀙_x0001_____㿰_x0001_H-_ਈ_"/>
      <sheetName val="Ё_䀤_x0001__䀶_x0001__晦晦晦䀙_x0001__㿰_x0001_H-_ਈ_ꏗ㵰휊䀁_x0001__尩슏⣵䀂"/>
      <sheetName val="______x0001_______x0001_H-________x0001_______x0001____"/>
      <sheetName val="____x0001____x0001_______x0001____x0001_H-________x0001______"/>
      <sheetName val="_____x0001____x0001_H-________x0001_______x0001__"/>
      <sheetName val="She"/>
      <sheetName val="________x0001_______x0001_______x0001_______x0001_H-___"/>
      <sheetName val="She_t9"/>
      <sheetName val="???_x0001_??_x0001_?????_x0001_??_x0001_H-???"/>
      <sheetName val="coctuatrenda"/>
      <sheetName val="IBASE"/>
      <sheetName val="0_x0000__x0000_ﱸ͕_x0000__x0004__x0000__x0000__x0000__x0000__x0000__x0000_͕_x0000__x0000__x0000__x0000__x0000__x0000__x0000__x0000_列͕_x0000__x0000__x0013__x0000__x0000__x0000_"/>
      <sheetName val="____x0001____x0001_______x0001____x0001_H-___"/>
      <sheetName val="TinhToan"/>
      <sheetName val="TH_11"/>
      <sheetName val="CUAHANG"/>
      <sheetName val="MAKHACH"/>
      <sheetName val="[_x001e__x001e__x001e__x001e__x001e__x001e__x001e__x001e__x001e__x001e__x001e__x001e__x001e__x001e__x001e__x001e__x001e__x001e__x001e__x001e__x001e__x001e__x001e__x001e__x001e__x001e__x001e__x001e__x001e_"/>
      <sheetName val="_x001e__x001e__x001e__x001e__x001e__x001e__x001e__x001e__x001e__x001e__x001e__x001e__x001e__x001e__x001e__x001e__x001e__x001e__x001e__x001e__x001e__x001e__x001e__x001e__x001e__x001e__x001e__x001e__x001e__x001e_"/>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tonghop"/>
      <sheetName val="Sheet19"/>
      <sheetName val="Sheet18"/>
      <sheetName val="CTC_x000f_NG_02"/>
      <sheetName val="_x0004_GCong"/>
      <sheetName val="Số liệu"/>
      <sheetName val="TKKYI"/>
      <sheetName val="TKKYII"/>
      <sheetName val="Tổng hợp theo học sinh"/>
      <sheetName val="XL4Test5 (2)"/>
      <sheetName val="Du toan chi tiet_x0000_coc nuoc"/>
      <sheetName val="md5!-52"/>
      <sheetName val="KLDGTT&lt;1ü_x000c__x0000__x0000_(2)"/>
      <sheetName val="NVBH(HOAN"/>
      <sheetName val="dt-cphi-ctieT"/>
      <sheetName val="vua_x0000__x0000__x0000__x0000__x0000__x0000__x0000__x0000__x0000__x0000__x0000_韘࿊_x0000__x0004__x0000__x0000__x0000__x0000__x0000__x0000_酐࿊_x0000__x0000__x0000__x0000__x0000_"/>
      <sheetName val="DEF"/>
      <sheetName val="vua_x0000_韘࿊_x0000__x0004__x0000_酐࿊_x0000_須࿊_x0000__x0004__x0000__x0016_[dtTKKT-98-10"/>
      <sheetName val="NHTN"/>
      <sheetName val="QLDD"/>
      <sheetName val="Moi truong"/>
      <sheetName val="KHĐ"/>
      <sheetName val="0??ﱸ͕?_x0004_??????͕????????列͕??_x0013_???"/>
      <sheetName val="TM_JCTC"/>
      <sheetName val="KLDGTT&lt;1ü_x000c_??(2)"/>
      <sheetName val="vua???????????韘࿊?_x0004_??????酐࿊?????"/>
      <sheetName val="vua?韘࿊?_x0004_?酐࿊?須࿊?_x0004_?_x0016_[dtTKKT-98-10"/>
      <sheetName val="Piers of Main Flylyer (1)"/>
      <sheetName val="RCCPCHUNG CHO CAC DTUONG"/>
      <sheetName val="dtct cong"/>
      <sheetName val="rph_(2)"/>
      <sheetName val="dtoan_-ctiet"/>
      <sheetName val="NVBH_KHAC"/>
      <sheetName val="NVBH_HOAN"/>
      <sheetName val="sut_duong"/>
      <sheetName val="sut_am"/>
      <sheetName val="bu_lun"/>
      <sheetName val="xoi_lo_chan_ke"/>
      <sheetName val="dtoan_(4)"/>
      <sheetName val="dt-kphi_(2)"/>
      <sheetName val="B_cao"/>
      <sheetName val="T_tiet"/>
      <sheetName val="T_N"/>
      <sheetName val="Piers_of_Main_Flyover_(1)"/>
      <sheetName val="Cot_Tru1"/>
      <sheetName val="COC_KHOAN_M1"/>
      <sheetName val="COC_KHOAN_M2"/>
      <sheetName val="COC_KHOAN_T1"/>
      <sheetName val="COC_KHOAN_T5"/>
      <sheetName val="COC_KHOAN_T4"/>
      <sheetName val="COC_DONG"/>
      <sheetName val="DTCT_02__2595"/>
      <sheetName val="DU_TOAN"/>
      <sheetName val="PHAN_TICH"/>
      <sheetName val="YEU_TO_CONG"/>
      <sheetName val="TD_3DIEM"/>
      <sheetName val="TD_2DIEM"/>
      <sheetName val="TSCD_DUNG_CHUNG_"/>
      <sheetName val="TSCDTOAN_NHA_MAY"/>
      <sheetName val="CPSXTOAN_BO_SP"/>
      <sheetName val="PBCPCHUNG_CHO_CAC_DTUONG"/>
      <sheetName val="THKL_nghiemthu"/>
      <sheetName val="DTCTtaluy_(2)"/>
      <sheetName val="KLDGTT&lt;120%_(2)"/>
      <sheetName val="TH_(2)"/>
      <sheetName val="nhan_cong"/>
      <sheetName val="Sheet3_(2)"/>
      <sheetName val="`u_lun"/>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TO_HUNG"/>
      <sheetName val="CONGNHAN_NE"/>
      <sheetName val="Vatlieu_cau"/>
      <sheetName val="cau_DS11"/>
      <sheetName val="cau_DS12"/>
      <sheetName val="sut&lt;1_0"/>
      <sheetName val="Khu_xu_ly_nuoc_THiep-XD"/>
      <sheetName val="PL_tham_dinh"/>
      <sheetName val="Bu_VC"/>
      <sheetName val="PBCPCHUNG CHO CAC _x0007_{WÑNG"/>
      <sheetName val="Giai trinh"/>
      <sheetName val="GTGT"/>
      <sheetName val="0"/>
      <sheetName val="Du toan chi tiet"/>
      <sheetName val="KLDGTT&lt;1ü_x000c_"/>
      <sheetName val="Thuc thanh"/>
      <sheetName val="[dtTKKT-98-106.xlsၝTHCDS11"/>
      <sheetName val="[dtTKKT-98-106.xls?THCDS11"/>
      <sheetName val="Don gia"/>
      <sheetName val="COC KHOAN0T5"/>
      <sheetName val="Mua vao TT"/>
      <sheetName val="Mua vao GTGT"/>
      <sheetName val="Bra"/>
      <sheetName val="BC HDon"/>
      <sheetName val="BC HDon Qui"/>
      <sheetName val="KE KHAI HDONG"/>
      <sheetName val="Recovered_Sheet1"/>
      <sheetName val="Recovered_Sheet2"/>
      <sheetName val="_x0000__x0000__x0000__x0000__x0000__x0000_??_x0000__x0000__x0013__x0000__x0000__x0000__x0000__x0000__x0000__x0000__x0000__x0000__x0000__x0000__x0000__x0000__x0000__x0000__x001f_[dtT"/>
      <sheetName val="CHI TI_x0000__x0000_"/>
      <sheetName val="TD &quot;DIEM"/>
      <sheetName val="T_x0004_ 3DIEM"/>
      <sheetName val="Rheet10"/>
      <sheetName val="KLD_x0007_TT&lt;120%"/>
      <sheetName val="Du toan chi tiet coc juoc"/>
      <sheetName val="Du toan_x0000_chi tiet coc"/>
      <sheetName val="CDPS"/>
      <sheetName val="DGAT_02"/>
      <sheetName val="CPVUE_03"/>
      <sheetName val="Sheet3ٺ_x0001_2)"/>
      <sheetName val="Gca may Buu dien"/>
      <sheetName val="882"/>
      <sheetName val="Giamay"/>
      <sheetName val="DM_GVT"/>
      <sheetName val="May chuyen nganh"/>
      <sheetName val="TT06"/>
      <sheetName val="KL thanh toan-Xuan Dao"/>
      <sheetName val="Giathanh1m3BT"/>
      <sheetName val="sat"/>
      <sheetName val="ptvt"/>
      <sheetName val="Tuong-ٺ_x0001_an"/>
      <sheetName val="DG೼�_02"/>
      <sheetName val="Ctinh 10kV"/>
      <sheetName val="NKC"/>
      <sheetName val="SoCaiT"/>
      <sheetName val="THDU"/>
      <sheetName val="DothiP1"/>
      <sheetName val="ma_pt"/>
      <sheetName val="dmvt "/>
      <sheetName val="THDT_x0000__x0000__x0000__x0000__x0017_[dtTKKT-98-106.xls]KST"/>
      <sheetName val="PTCT_x0000__x0000__x0000__x0000__x0017_[dtTKKT-98-106.xls]THD"/>
      <sheetName val="Bu VC_x0000__x0000__x0000__x0018_[dtTKKT-98-106.xls]luo"/>
      <sheetName val="Nluc_x0000__x0000__x0000__x0000__x0018_[dtTKKT-98-106.xls]Toh"/>
      <sheetName val="Du toan chi tiet coc nuoc_x0000__x0009_㲠ή_x0000__x0004_"/>
      <sheetName val="CtVKdam_x0000_Ʀ_x0000__x0000__x0000__x0000__x0000_"/>
      <sheetName val="She%t11"/>
      <sheetName val="_dtTKKT-98-106.xlsၝTHCDS11"/>
      <sheetName val="_dtTKKT-98-106.xls_THCDS11"/>
      <sheetName val="t1_3"/>
      <sheetName val="Don_gia_chi_tiet"/>
      <sheetName val="Du_thau"/>
      <sheetName val="Tro_giup"/>
      <sheetName val="T2_x0000__x0000_)"/>
      <sheetName val="MTO REV.2(ARMOR)"/>
      <sheetName val="Nhatkychung"/>
      <sheetName val="fej"/>
      <sheetName val="DT1__x0010_3"/>
      <sheetName val="DGKE_00"/>
      <sheetName val="P4-T`nAn-Factored"/>
      <sheetName val="COC KHOAN V1"/>
      <sheetName val="Quantity"/>
      <sheetName val="S? li?u"/>
      <sheetName val="T?ng h?p theo h?c sinh"/>
      <sheetName val="YE2_x0000__x0000_ CONG"/>
      <sheetName val="Sheet1 (3)"/>
      <sheetName val="Sheet1 (2)"/>
      <sheetName val="dt-kphi_x0010_øÿet"/>
      <sheetName val="S²_x0000__x0000_2"/>
      <sheetName val="Nhap don gia VL dia áhuong"/>
      <sheetName val="uong mot ngay cong xay lap"/>
      <sheetName val="T²_x0000__x0000_8-49"/>
      <sheetName val="LO 5_x0009_"/>
      <sheetName val="Eodule1"/>
      <sheetName val="Load"/>
      <sheetName val="tra_x0000__x0000__x0000__x0000__x0000_±@Z"/>
      <sheetName val="DG೼�__x0001__x0000_"/>
      <sheetName val="Piers of Mai. Flyover (1)"/>
      <sheetName val="dt-kphi-isoiendo"/>
      <sheetName val="S_ li_u"/>
      <sheetName val="T_ng h_p theo h_c sinh"/>
      <sheetName val="PC-summary"/>
      <sheetName val="YE2"/>
      <sheetName val="PSIII"/>
      <sheetName val="PSIV"/>
      <sheetName val="dt-k0hi (2)"/>
      <sheetName val="DT_x0003_T_02"/>
      <sheetName val="khluong"/>
      <sheetName val="0000000!"/>
      <sheetName val="Du toan chi tiet?coc nuoc"/>
      <sheetName val="tienluong"/>
      <sheetName val="bth-ëphi"/>
      <sheetName val="DG??_02"/>
      <sheetName val="?_x0000_???_x0010_??_x0000__x0004__x0000__x0000__x0000__x0000__x0000__x0000_??_x0000__x0000__x0000__x0000__x0000__x0000__x0000__x0000_??_x0000__x0000__x0006_"/>
      <sheetName val="vua_x0000__x0000__x0000__x0000__x0000__x0000__x0000__x0000__x0000__x0010__x0000_韘࿊_x0000__x0004__x0000__x0000__x0000__x0000__x0000__x0000_酐࿊_x0000__x0000__x0000__x0000__x0000_"/>
      <sheetName val="DGKE]02"/>
      <sheetName val="lam-moi"/>
      <sheetName val="YE2?? CONG"/>
      <sheetName val="tra?????±@Z"/>
      <sheetName val="0_x0000__x0000_??_x0000__x0004__x0000__x0000__x0000__x0000__x0000__x0000_??_x0000__x0000__x0000__x0000__x0000__x0000__x0000__x0000_??_x0000__x0000__x0013__x0000__x0000__x0000_"/>
      <sheetName val="KHÐ"/>
      <sheetName val="Sheet3?_x0001_2)"/>
      <sheetName val="_x0000_Ё_x0000__x0000__x0000__x0000_䀤_x0001__x0000__x0000__x0000__x0000_䀶_x0001__x0000_晦晦晦䀙_x0001__x0000__x0000__x0000_"/>
      <sheetName val="Tuong-?_x0001_an"/>
      <sheetName val="tra"/>
      <sheetName val="DT1]03"/>
      <sheetName val="Phan_tich_don_gia_chi_Uet"/>
      <sheetName val="bth-kpha"/>
      <sheetName val="TH CTRINH"/>
      <sheetName val="TT"/>
      <sheetName val="dtmkphi-iso-tong"/>
      <sheetName val="dt,kphi-iso-tong"/>
      <sheetName val="dt-kphi_x000a_iso-ctiet"/>
      <sheetName val="sut8100"/>
      <sheetName val="tra-vat-l)eu"/>
      <sheetName val="DL^KH"/>
      <sheetName val="soctiett+"/>
      <sheetName val="Ctietkh`ch"/>
      <sheetName val="tkkhai"/>
      <sheetName val="cp`i"/>
      <sheetName val="[dtTKKT-98-106.xl۽_x0000_gvt"/>
      <sheetName val="Gia Du Thau "/>
      <sheetName val="hoane (3)"/>
      <sheetName val="Luong mot ngay cofg xay lap"/>
      <sheetName val="Dra_TTTD"/>
      <sheetName val="dt-kphi-isn-ctiet"/>
      <sheetName val="A6"/>
      <sheetName val="vua___________韘࿊__x0004_______酐࿊_____"/>
      <sheetName val="Du toan chi tiet coc nuoc??????"/>
      <sheetName val="SAL"/>
      <sheetName val="hinhhoc"/>
      <sheetName val="ULIT"/>
      <sheetName val="PL t"/>
      <sheetName val="Bu VC_x0000__x0000__x0000__x0000__x0000__x0000__x0000_4_x0000__x0001__x0000_龴΅_x0000__x0004__x0000_"/>
      <sheetName val="40000000_x0000_Ή_x0000__x0000__x0000__x0000__x0000__x0000__x0000__x0000__x0000__x0000_ꃬ΅_x0000__x0004__x0000__x0000__x0000__x0000__x0000__x0000_"/>
      <sheetName val="Sum"/>
      <sheetName val="$ap"/>
      <sheetName val="vua_x0000__x0000__x0000__x0000__x0000__x0000__x0000__x0000__x0000__x0000__x0000_??_x0000__x0004__x0000__x0000__x0000__x0000__x0000__x0000_??_x0000__x0000__x0000__x0000__x0000_"/>
      <sheetName val="DG೼�_ⴀ⩆"/>
      <sheetName val="DG೼�_䳆"/>
      <sheetName val="DG೼�_ⴀ꽆"/>
      <sheetName val="DG೼�__x0000__x0000_"/>
      <sheetName val="DG೼�_ⴀ"/>
      <sheetName val="DG೼�_w䫪"/>
      <sheetName val="SheetÀ"/>
      <sheetName val="COC KH@_x0008__x0000__x0001_T5"/>
      <sheetName val="A300-BS"/>
      <sheetName val="A301-IS"/>
      <sheetName val="A315-TB Dec USD"/>
      <sheetName val="A340-List of adj-31.12-USD"/>
      <sheetName val="A311-TB.31.12.10"/>
      <sheetName val="A312-List of adj-31.12-VND"/>
      <sheetName val="A310-List of adj-4.7"/>
      <sheetName val="A309-TB-4.7.10"/>
      <sheetName val="adj by acc-4.7"/>
      <sheetName val="adj by acc-31.12.VND"/>
      <sheetName val="A320-Materiality"/>
      <sheetName val="SUAD"/>
      <sheetName val="THNVVNN"/>
      <sheetName val="DSTTGTGT"/>
      <sheetName val="vua_x0000_??_x0000__x0004__x0000_??_x0000_??_x0000__x0004__x0000__x0016_[dtTKKT-98-10"/>
      <sheetName val="XXXXIXI1"/>
      <sheetName val="Tong hop qL_x0014_8_x0000_-_x0000_3"/>
      <sheetName val="Luong_x0000_mot ngay cong xay lap"/>
      <sheetName val="GIATRI-聄AILY"/>
      <sheetName val="tra-vet-lieu"/>
      <sheetName val="FPPN_x0000__x0000_ﬄΥ_x0000__x0004__x0000__x0000__x0000__x0000__x0000__x0000_錜Ι_x0000__x0000__x0000__x0000__x0000__x0000__x0000__x0000_㤼Ę_x0000__x0000_ĥ"/>
      <sheetName val="Du toan c`i tiet coc nuoc"/>
      <sheetName val="BANGMA"/>
      <sheetName val="rph_(2)2"/>
      <sheetName val="99AP1"/>
      <sheetName val="99AP2"/>
      <sheetName val="99AP3"/>
      <sheetName val="KLDGTT&lt;1ü_x000c_?(2)"/>
      <sheetName val="CHI TI??"/>
      <sheetName val="TONG HOP VL-NC"/>
      <sheetName val="dongia (2)"/>
      <sheetName val="thao-go"/>
      <sheetName val="GTXad"/>
      <sheetName val="ESTI_"/>
      <sheetName val="DI_ESTI"/>
      <sheetName val="KET CHUYEN GIA VON 2005"/>
      <sheetName val="TMTC"/>
      <sheetName val="CHI TIEU"/>
      <sheetName val="KQKD"/>
      <sheetName val="BCDKT"/>
      <sheetName val="T.H CPCT"/>
      <sheetName val="THGÝaT"/>
      <sheetName val="khai  thue"/>
      <sheetName val="C§PS"/>
      <sheetName val="TRUONG "/>
      <sheetName val="KON LONG"/>
      <sheetName val="THUY DIEN"/>
      <sheetName val="NGO MAY"/>
      <sheetName val="NGOC HOI"/>
      <sheetName val="cau 2"/>
      <sheetName val="CAU DAK PSI"/>
      <sheetName val="BT gi¸ thµnh"/>
      <sheetName val="S2_x0000__x0000_11"/>
      <sheetName val="Du toan chi tiet coc nuoc_x0000__x0000__x0000__x0000__x0000__x0000_"/>
      <sheetName val="KLDGTT&lt;1ü_x000c__x0000_(2)"/>
      <sheetName val="CHITIET"/>
      <sheetName val="11-00  "/>
      <sheetName val="LO 5 "/>
      <sheetName val="Klu_x0016_4_x0000_DÀÀFN"/>
      <sheetName val="NC"/>
      <sheetName val="CHI TI"/>
      <sheetName val="Bang gia tong hop"/>
      <sheetName val="a0000000_x0000__x0000__x0000__x0000__x001b_[dtTKKT-98-106.xls"/>
      <sheetName val="DTCT_x0000__x0000__x0000__x0000__x0017_[dtTKKT-98-106.xls]PTV"/>
      <sheetName val="SCHU"/>
      <sheetName val=" "/>
      <sheetName val="vua_x0000_韘࿊_x0000__x0004__x0000_酐࿊_x0000_須࿊_x0000__x0004__x0000__x0016__dtTKKT-98-10"/>
      <sheetName val="_x0000______x0001__x0000__x0000__x0000__x0000___x0001_H-_x0000___x0000______x0001__x0000______x0001__x0000__x0000__x0000_"/>
      <sheetName val="__x0000___x0001__x0000___x0001__x0000______x0001__x0000___x0001_H-_x0000___x0000______x0001__x0000_____"/>
      <sheetName val="_x0000___x0000__x0000__x0000__x0000___x0001__x0000__x0000__x0000__x0000___x0001__x0000______x0001__x0000__x0000__x0000__x0000___x0001_H-_x0000___x0000_"/>
      <sheetName val="KLDGTT&lt;1ü_x000c___(2)"/>
      <sheetName val="?_x0000_?_x0001__x0000_?_x0001__x0000_????_x0001__x0000_?_x0001_H-_x0000_?_x0005_"/>
      <sheetName val="CtVKdam"/>
      <sheetName val="THDT????_x0017_[dtTKKT-98-106.xls]KST"/>
      <sheetName val="PTCT????_x0017_[dtTKKT-98-106.xls]THD"/>
      <sheetName val="Bu VC???_x0018_[dtTKKT-98-106.xls]luo"/>
    </sheetNames>
    <sheetDataSet>
      <sheetData sheetId="0" refreshError="1">
        <row r="10">
          <cell r="Q10">
            <v>58000</v>
          </cell>
        </row>
        <row r="33">
          <cell r="Q33">
            <v>13636</v>
          </cell>
        </row>
      </sheetData>
      <sheetData sheetId="1"/>
      <sheetData sheetId="2"/>
      <sheetData sheetId="3"/>
      <sheetData sheetId="4"/>
      <sheetData sheetId="5"/>
      <sheetData sheetId="6"/>
      <sheetData sheetId="7"/>
      <sheetData sheetId="8"/>
      <sheetData sheetId="9" refreshError="1"/>
      <sheetData sheetId="10" refreshError="1"/>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efreshError="1"/>
      <sheetData sheetId="250" refreshError="1"/>
      <sheetData sheetId="251" refreshError="1"/>
      <sheetData sheetId="252"/>
      <sheetData sheetId="253"/>
      <sheetData sheetId="254"/>
      <sheetData sheetId="255"/>
      <sheetData sheetId="256"/>
      <sheetData sheetId="257"/>
      <sheetData sheetId="258"/>
      <sheetData sheetId="259"/>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refreshError="1"/>
      <sheetData sheetId="302"/>
      <sheetData sheetId="303" refreshError="1"/>
      <sheetData sheetId="304" refreshError="1"/>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sheetData sheetId="344"/>
      <sheetData sheetId="345"/>
      <sheetData sheetId="346" refreshError="1"/>
      <sheetData sheetId="347" refreshError="1"/>
      <sheetData sheetId="348"/>
      <sheetData sheetId="349" refreshError="1"/>
      <sheetData sheetId="350" refreshError="1"/>
      <sheetData sheetId="351"/>
      <sheetData sheetId="352" refreshError="1"/>
      <sheetData sheetId="353"/>
      <sheetData sheetId="354"/>
      <sheetData sheetId="355"/>
      <sheetData sheetId="356" refreshError="1"/>
      <sheetData sheetId="357"/>
      <sheetData sheetId="358"/>
      <sheetData sheetId="359"/>
      <sheetData sheetId="360"/>
      <sheetData sheetId="361" refreshError="1"/>
      <sheetData sheetId="362" refreshError="1"/>
      <sheetData sheetId="363" refreshError="1"/>
      <sheetData sheetId="364" refreshError="1"/>
      <sheetData sheetId="365" refreshError="1"/>
      <sheetData sheetId="366" refreshError="1"/>
      <sheetData sheetId="367"/>
      <sheetData sheetId="368" refreshError="1"/>
      <sheetData sheetId="369" refreshError="1"/>
      <sheetData sheetId="370"/>
      <sheetData sheetId="371"/>
      <sheetData sheetId="372"/>
      <sheetData sheetId="373"/>
      <sheetData sheetId="374"/>
      <sheetData sheetId="375"/>
      <sheetData sheetId="376" refreshError="1"/>
      <sheetData sheetId="377" refreshError="1"/>
      <sheetData sheetId="378" refreshError="1"/>
      <sheetData sheetId="379" refreshError="1"/>
      <sheetData sheetId="380" refreshError="1"/>
      <sheetData sheetId="381" refreshError="1"/>
      <sheetData sheetId="382" refreshError="1"/>
      <sheetData sheetId="383"/>
      <sheetData sheetId="384"/>
      <sheetData sheetId="385"/>
      <sheetData sheetId="386" refreshError="1"/>
      <sheetData sheetId="387" refreshError="1"/>
      <sheetData sheetId="388" refreshError="1"/>
      <sheetData sheetId="389" refreshError="1"/>
      <sheetData sheetId="390"/>
      <sheetData sheetId="391"/>
      <sheetData sheetId="392" refreshError="1"/>
      <sheetData sheetId="393" refreshError="1"/>
      <sheetData sheetId="394" refreshError="1"/>
      <sheetData sheetId="395" refreshError="1"/>
      <sheetData sheetId="396" refreshError="1"/>
      <sheetData sheetId="397"/>
      <sheetData sheetId="398"/>
      <sheetData sheetId="399"/>
      <sheetData sheetId="400"/>
      <sheetData sheetId="401"/>
      <sheetData sheetId="402"/>
      <sheetData sheetId="403"/>
      <sheetData sheetId="404"/>
      <sheetData sheetId="405"/>
      <sheetData sheetId="406"/>
      <sheetData sheetId="407"/>
      <sheetData sheetId="408"/>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sheetData sheetId="422" refreshError="1"/>
      <sheetData sheetId="423" refreshError="1"/>
      <sheetData sheetId="424" refreshError="1"/>
      <sheetData sheetId="425" refreshError="1"/>
      <sheetData sheetId="426" refreshError="1"/>
      <sheetData sheetId="427"/>
      <sheetData sheetId="428"/>
      <sheetData sheetId="429"/>
      <sheetData sheetId="430" refreshError="1"/>
      <sheetData sheetId="431" refreshError="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refreshError="1"/>
      <sheetData sheetId="471"/>
      <sheetData sheetId="472"/>
      <sheetData sheetId="473"/>
      <sheetData sheetId="474" refreshError="1"/>
      <sheetData sheetId="475"/>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sheetData sheetId="559"/>
      <sheetData sheetId="560"/>
      <sheetData sheetId="561"/>
      <sheetData sheetId="562" refreshError="1"/>
      <sheetData sheetId="563"/>
      <sheetData sheetId="564"/>
      <sheetData sheetId="565" refreshError="1"/>
      <sheetData sheetId="566"/>
      <sheetData sheetId="567"/>
      <sheetData sheetId="568"/>
      <sheetData sheetId="569"/>
      <sheetData sheetId="570"/>
      <sheetData sheetId="571"/>
      <sheetData sheetId="572" refreshError="1"/>
      <sheetData sheetId="573" refreshError="1"/>
      <sheetData sheetId="574" refreshError="1"/>
      <sheetData sheetId="575" refreshError="1"/>
      <sheetData sheetId="576"/>
      <sheetData sheetId="577"/>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sheetData sheetId="587" refreshError="1"/>
      <sheetData sheetId="588"/>
      <sheetData sheetId="589" refreshError="1"/>
      <sheetData sheetId="590"/>
      <sheetData sheetId="591" refreshError="1"/>
      <sheetData sheetId="592" refreshError="1"/>
      <sheetData sheetId="593" refreshError="1"/>
      <sheetData sheetId="594" refreshError="1"/>
      <sheetData sheetId="595" refreshError="1"/>
      <sheetData sheetId="596" refreshError="1"/>
      <sheetData sheetId="597" refreshError="1"/>
      <sheetData sheetId="598"/>
      <sheetData sheetId="599" refreshError="1"/>
      <sheetData sheetId="600" refreshError="1"/>
      <sheetData sheetId="601" refreshError="1"/>
      <sheetData sheetId="602"/>
      <sheetData sheetId="603"/>
      <sheetData sheetId="604"/>
      <sheetData sheetId="605"/>
      <sheetData sheetId="606" refreshError="1"/>
      <sheetData sheetId="607" refreshError="1"/>
      <sheetData sheetId="608" refreshError="1"/>
      <sheetData sheetId="609" refreshError="1"/>
      <sheetData sheetId="610"/>
      <sheetData sheetId="611"/>
      <sheetData sheetId="612" refreshError="1"/>
      <sheetData sheetId="613"/>
      <sheetData sheetId="614"/>
      <sheetData sheetId="615"/>
      <sheetData sheetId="616"/>
      <sheetData sheetId="617" refreshError="1"/>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sheetData sheetId="632" refreshError="1"/>
      <sheetData sheetId="633"/>
      <sheetData sheetId="634"/>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sheetData sheetId="651" refreshError="1"/>
      <sheetData sheetId="652" refreshError="1"/>
      <sheetData sheetId="653" refreshError="1"/>
      <sheetData sheetId="654" refreshError="1"/>
      <sheetData sheetId="655"/>
      <sheetData sheetId="656"/>
      <sheetData sheetId="657" refreshError="1"/>
      <sheetData sheetId="658"/>
      <sheetData sheetId="659" refreshError="1"/>
      <sheetData sheetId="660"/>
      <sheetData sheetId="661"/>
      <sheetData sheetId="662"/>
      <sheetData sheetId="663"/>
      <sheetData sheetId="664"/>
      <sheetData sheetId="665"/>
      <sheetData sheetId="666" refreshError="1"/>
      <sheetData sheetId="667"/>
      <sheetData sheetId="668"/>
      <sheetData sheetId="669"/>
      <sheetData sheetId="670"/>
      <sheetData sheetId="671" refreshError="1"/>
      <sheetData sheetId="672" refreshError="1"/>
      <sheetData sheetId="673" refreshError="1"/>
      <sheetData sheetId="674" refreshError="1"/>
      <sheetData sheetId="675"/>
      <sheetData sheetId="676" refreshError="1"/>
      <sheetData sheetId="677"/>
      <sheetData sheetId="678" refreshError="1"/>
      <sheetData sheetId="679" refreshError="1"/>
      <sheetData sheetId="680" refreshError="1"/>
      <sheetData sheetId="68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sheetData sheetId="707"/>
      <sheetData sheetId="708"/>
      <sheetData sheetId="709"/>
      <sheetData sheetId="710" refreshError="1"/>
      <sheetData sheetId="711" refreshError="1"/>
      <sheetData sheetId="712"/>
      <sheetData sheetId="713" refreshError="1"/>
      <sheetData sheetId="714"/>
      <sheetData sheetId="715" refreshError="1"/>
      <sheetData sheetId="716"/>
      <sheetData sheetId="717"/>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refreshError="1"/>
      <sheetData sheetId="745"/>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sheetData sheetId="764" refreshError="1"/>
      <sheetData sheetId="765" refreshError="1"/>
      <sheetData sheetId="76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NGDK"/>
      <sheetName val="BDMTK"/>
      <sheetName val="SOKTMAY"/>
      <sheetName val="BCDPS"/>
      <sheetName val="BCDKT"/>
      <sheetName val="BCKQKD01"/>
      <sheetName val="BCKQKD02"/>
      <sheetName val="BCKQKD03"/>
      <sheetName val="BCLCTT"/>
      <sheetName val="BKMVao5-10%"/>
      <sheetName val="BKVAO0%"/>
      <sheetName val="BKMVAO0"/>
      <sheetName val="BKBRa"/>
      <sheetName val="TKHAIMOI"/>
      <sheetName val="SOCAITK"/>
      <sheetName val="NKTHUTIEN"/>
      <sheetName val="NKCHITIEN"/>
      <sheetName val="NKMHCHIU"/>
      <sheetName val="NKBHCHIU"/>
      <sheetName val="NKC"/>
      <sheetName val="SOQUYTM"/>
      <sheetName val="SOTGNH"/>
      <sheetName val="SOCTKH"/>
      <sheetName val="SOCTHTK"/>
      <sheetName val="THCT152"/>
      <sheetName val="THCT153"/>
      <sheetName val="THCT155"/>
      <sheetName val="THCT156"/>
      <sheetName val="BTHCTTK131"/>
      <sheetName val="BTHCTTK331"/>
      <sheetName val="SOCT621"/>
      <sheetName val="SOCT622"/>
      <sheetName val="SOCT627"/>
      <sheetName val="SOCT154"/>
      <sheetName val="SOCT632"/>
      <sheetName val="SOCT641"/>
      <sheetName val="SOCT642"/>
      <sheetName val="00000000"/>
      <sheetName val="XL4Poppy"/>
      <sheetName val="03-01"/>
      <sheetName val="CDPS"/>
      <sheetName val="KH-Q1,Q2,01"/>
      <sheetName val="truc tiep"/>
      <sheetName val="LKVL-CK-HT-GD1"/>
      <sheetName val="TONGKE-HT"/>
      <sheetName val="CHITIET VL-NC-TT1p"/>
      <sheetName val="TB"/>
      <sheetName val="Sodu"/>
      <sheetName val="thl"/>
      <sheetName val="5 Analysis"/>
      <sheetName val="MTP"/>
      <sheetName val="gVL"/>
      <sheetName val="List"/>
      <sheetName val="CO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VL"/>
      <sheetName val="phucap"/>
      <sheetName val="nen"/>
      <sheetName val="mat"/>
      <sheetName val="atgt"/>
      <sheetName val="cong"/>
      <sheetName val="vua"/>
      <sheetName val="dtctiet-k86-Bn=21m"/>
      <sheetName val="dt-thop-k86-Bn=21m"/>
      <sheetName val="th-kphi-k86-Bn=21m"/>
      <sheetName val="ctieuXD"/>
      <sheetName val="gpmb"/>
      <sheetName val="dtoan-k85-Bn=21m-2"/>
      <sheetName val="Sheet2"/>
      <sheetName val="dap-k86-Bn=21m"/>
      <sheetName val="dap"/>
      <sheetName val="00000000"/>
      <sheetName val="XL4Popp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DMTK"/>
      <sheetName val="SOKTMAY"/>
      <sheetName val="NKTHUTIEN"/>
      <sheetName val="NKCHITIEN"/>
      <sheetName val="NKMHCHIU"/>
      <sheetName val="NKBHCHIU"/>
      <sheetName val="NKC"/>
      <sheetName val="SOCAITK"/>
      <sheetName val="SOQUYTM"/>
      <sheetName val="SOTGNH"/>
      <sheetName val="SOCTKH"/>
      <sheetName val="SOCTHTK"/>
      <sheetName val="THCT152"/>
      <sheetName val="THCT153"/>
      <sheetName val="THCT155"/>
      <sheetName val="THCT156"/>
      <sheetName val="BTHCTTK131"/>
      <sheetName val="BTHCTTK331"/>
      <sheetName val="SOCT621"/>
      <sheetName val="SOCT622"/>
      <sheetName val="SOCT627"/>
      <sheetName val="SOCT154"/>
      <sheetName val="SOCT632"/>
      <sheetName val="SOCT641"/>
      <sheetName val="SOCT642"/>
      <sheetName val="BCDPS"/>
      <sheetName val="BCDKT"/>
      <sheetName val="BCKQKD01"/>
      <sheetName val="BCKQKD02"/>
      <sheetName val="BCKQKD03"/>
      <sheetName val="BCLCTT"/>
      <sheetName val="BKMVao5%-10%"/>
      <sheetName val="BKMVao0%"/>
      <sheetName val="BKBRa"/>
      <sheetName val="TKGTGT"/>
      <sheetName val="VUNGDK"/>
      <sheetName val="00000000"/>
      <sheetName val="XL4Poppy"/>
    </sheetNames>
    <sheetDataSet>
      <sheetData sheetId="0" refreshError="1">
        <row r="2">
          <cell r="F2" t="str">
            <v>SOÁ DÖ
ÑAÀU KYØ</v>
          </cell>
        </row>
        <row r="3">
          <cell r="F3">
            <v>1336953264</v>
          </cell>
        </row>
        <row r="4">
          <cell r="F4">
            <v>8979096</v>
          </cell>
        </row>
        <row r="5">
          <cell r="F5">
            <v>34407452</v>
          </cell>
        </row>
        <row r="6">
          <cell r="F6">
            <v>954469545</v>
          </cell>
        </row>
        <row r="8">
          <cell r="F8">
            <v>26657431</v>
          </cell>
        </row>
        <row r="9">
          <cell r="F9">
            <v>-4310177074</v>
          </cell>
        </row>
        <row r="10">
          <cell r="F10">
            <v>-29917575</v>
          </cell>
        </row>
        <row r="14">
          <cell r="F14">
            <v>55989520</v>
          </cell>
        </row>
        <row r="17">
          <cell r="F17">
            <v>-439969174</v>
          </cell>
        </row>
        <row r="21">
          <cell r="F21">
            <v>486715</v>
          </cell>
        </row>
        <row r="24">
          <cell r="F24">
            <v>12419565</v>
          </cell>
        </row>
        <row r="28">
          <cell r="F28">
            <v>97279549</v>
          </cell>
        </row>
        <row r="30">
          <cell r="F30">
            <v>3333702</v>
          </cell>
        </row>
        <row r="31">
          <cell r="F31">
            <v>-59</v>
          </cell>
        </row>
        <row r="33">
          <cell r="F33">
            <v>44148934</v>
          </cell>
        </row>
        <row r="37">
          <cell r="F37">
            <v>710570</v>
          </cell>
        </row>
        <row r="38">
          <cell r="F38">
            <v>6670387</v>
          </cell>
        </row>
        <row r="40">
          <cell r="F40">
            <v>22000000</v>
          </cell>
        </row>
        <row r="41">
          <cell r="F41">
            <v>-147129550</v>
          </cell>
        </row>
        <row r="42">
          <cell r="F42">
            <v>921365494</v>
          </cell>
        </row>
        <row r="43">
          <cell r="F43">
            <v>284107309</v>
          </cell>
        </row>
        <row r="46">
          <cell r="F46">
            <v>558376368</v>
          </cell>
        </row>
        <row r="50">
          <cell r="F50">
            <v>1296687782</v>
          </cell>
        </row>
        <row r="52">
          <cell r="F52">
            <v>1213255495</v>
          </cell>
        </row>
        <row r="53">
          <cell r="F53">
            <v>29145196</v>
          </cell>
        </row>
        <row r="55">
          <cell r="F55">
            <v>10213988538</v>
          </cell>
        </row>
        <row r="56">
          <cell r="F56">
            <v>2990981425</v>
          </cell>
        </row>
        <row r="58">
          <cell r="F58">
            <v>5997012300</v>
          </cell>
        </row>
        <row r="61">
          <cell r="F61">
            <v>1378013729</v>
          </cell>
        </row>
        <row r="70">
          <cell r="F70">
            <v>740632</v>
          </cell>
        </row>
        <row r="76">
          <cell r="F76">
            <v>-2639896</v>
          </cell>
        </row>
        <row r="77">
          <cell r="F77">
            <v>13560235</v>
          </cell>
        </row>
        <row r="78">
          <cell r="F78">
            <v>79800000</v>
          </cell>
        </row>
        <row r="80">
          <cell r="F80">
            <v>500000</v>
          </cell>
        </row>
        <row r="81">
          <cell r="F81">
            <v>9784000</v>
          </cell>
        </row>
        <row r="82">
          <cell r="F82">
            <v>-1480000</v>
          </cell>
        </row>
        <row r="85">
          <cell r="F85">
            <v>923895</v>
          </cell>
        </row>
        <row r="87">
          <cell r="F87">
            <v>3517000000</v>
          </cell>
        </row>
        <row r="88">
          <cell r="F88">
            <v>101112965</v>
          </cell>
        </row>
        <row r="89">
          <cell r="F89">
            <v>-26346105</v>
          </cell>
        </row>
        <row r="90">
          <cell r="F90">
            <v>-1868135155</v>
          </cell>
        </row>
        <row r="91">
          <cell r="F91">
            <v>3410455</v>
          </cell>
        </row>
        <row r="107">
          <cell r="F107">
            <v>2438847696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et"/>
      <sheetName val="SOCT NVLIEU"/>
      <sheetName val="SOCHITIET"/>
      <sheetName val="trunggian"/>
      <sheetName val="NXT HH"/>
    </sheetNames>
    <sheetDataSet>
      <sheetData sheetId="0" refreshError="1">
        <row r="7">
          <cell r="E7" t="str">
            <v>Keo giaáy hoät</v>
          </cell>
          <cell r="H7">
            <v>500</v>
          </cell>
          <cell r="J7">
            <v>2047500</v>
          </cell>
        </row>
        <row r="8">
          <cell r="E8" t="str">
            <v>Nuùt sômi</v>
          </cell>
          <cell r="H8">
            <v>18480</v>
          </cell>
          <cell r="J8">
            <v>2310000</v>
          </cell>
        </row>
        <row r="9">
          <cell r="E9" t="str">
            <v>Chæ  may caùc loaïi</v>
          </cell>
          <cell r="H9">
            <v>50</v>
          </cell>
          <cell r="J9">
            <v>1215676</v>
          </cell>
        </row>
        <row r="10">
          <cell r="E10" t="str">
            <v>Thun 3P (1 cuoän = 50 meùt)</v>
          </cell>
          <cell r="H10">
            <v>1000</v>
          </cell>
          <cell r="J10">
            <v>800000</v>
          </cell>
        </row>
        <row r="11">
          <cell r="E11" t="str">
            <v>Nuùt sômi</v>
          </cell>
          <cell r="H11">
            <v>9504</v>
          </cell>
          <cell r="J11">
            <v>1330560</v>
          </cell>
        </row>
        <row r="12">
          <cell r="E12" t="str">
            <v>Muùt ñeäm vai</v>
          </cell>
          <cell r="H12">
            <v>4000</v>
          </cell>
          <cell r="J12">
            <v>680000</v>
          </cell>
        </row>
        <row r="13">
          <cell r="E13" t="str">
            <v>Vaûi 226Q 3VA2FO</v>
          </cell>
          <cell r="H13">
            <v>9244</v>
          </cell>
          <cell r="J13">
            <v>193232139</v>
          </cell>
        </row>
        <row r="14">
          <cell r="E14" t="str">
            <v>Maïc daùn aùo</v>
          </cell>
          <cell r="H14">
            <v>20000</v>
          </cell>
          <cell r="J14">
            <v>2100000</v>
          </cell>
        </row>
        <row r="15">
          <cell r="E15" t="str">
            <v>Muùt ñeäm vai</v>
          </cell>
          <cell r="H15">
            <v>1000</v>
          </cell>
          <cell r="J15">
            <v>175000</v>
          </cell>
        </row>
        <row r="16">
          <cell r="E16" t="str">
            <v>Thun 4P ( 1baùnh = 50meùt )</v>
          </cell>
          <cell r="H16">
            <v>2500</v>
          </cell>
          <cell r="J16">
            <v>2550000</v>
          </cell>
        </row>
        <row r="17">
          <cell r="E17" t="str">
            <v>Chæ  may caùc loaïi</v>
          </cell>
          <cell r="H17">
            <v>17</v>
          </cell>
          <cell r="J17">
            <v>289000</v>
          </cell>
        </row>
      </sheetData>
      <sheetData sheetId="1"/>
      <sheetData sheetId="2"/>
      <sheetData sheetId="3"/>
      <sheetData sheetId="4"/>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nhat"/>
      <sheetName val="main"/>
      <sheetName val="tt-dn"/>
      <sheetName val="DanhMuc"/>
      <sheetName val="soketoan"/>
      <sheetName val="soketoan2"/>
      <sheetName val="inphieu"/>
      <sheetName val="cn+vt"/>
      <sheetName val="bctaichinh"/>
      <sheetName val="dmtk"/>
      <sheetName val="dmvt"/>
      <sheetName val="dmcn"/>
      <sheetName val="huongdan"/>
      <sheetName val="bct"/>
      <sheetName val="dmctgs"/>
      <sheetName val="muavao"/>
      <sheetName val="muavao2"/>
      <sheetName val="banra"/>
      <sheetName val="nkc"/>
      <sheetName val="nksc"/>
      <sheetName val="phieuchi"/>
      <sheetName val="sodkctgs"/>
      <sheetName val="ctgs-tuan"/>
      <sheetName val="ctgs-tuan2"/>
      <sheetName val="sochitiet"/>
      <sheetName val="sotonghop"/>
      <sheetName val="soquy"/>
      <sheetName val="112"/>
      <sheetName val="133CT"/>
      <sheetName val="152ct"/>
      <sheetName val="ctttoan"/>
      <sheetName val="3331"/>
      <sheetName val="sobanhang"/>
      <sheetName val="621"/>
      <sheetName val="622"/>
      <sheetName val="627"/>
      <sheetName val="632"/>
      <sheetName val="635"/>
      <sheetName val="641"/>
      <sheetName val="642"/>
      <sheetName val="cdps"/>
      <sheetName val="cdkt"/>
      <sheetName val="kqkd"/>
      <sheetName val="tkhai"/>
      <sheetName val="hd"/>
      <sheetName val="hd_sd"/>
      <sheetName val="hd_dm"/>
      <sheetName val="hd_capnhat"/>
      <sheetName val="cn_tonghop"/>
      <sheetName val="XL4Popp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OS"/>
      <sheetName val="BPR-PL "/>
      <sheetName val="BPR-BS"/>
      <sheetName val="F-1,2"/>
      <sheetName val="F-3"/>
      <sheetName val="F-4"/>
      <sheetName val="F-5"/>
      <sheetName val="F-9"/>
      <sheetName val="F-22"/>
      <sheetName val="F-99"/>
      <sheetName val="A"/>
      <sheetName val="A-1"/>
      <sheetName val="A-10"/>
      <sheetName val="B"/>
      <sheetName val="B-2"/>
      <sheetName val="B-3"/>
      <sheetName val="B-10"/>
      <sheetName val="Sheet1 (2)"/>
      <sheetName val="C"/>
      <sheetName val="L"/>
      <sheetName val="L-2"/>
      <sheetName val="N"/>
      <sheetName val="M MM "/>
      <sheetName val="U dis"/>
      <sheetName val="U"/>
      <sheetName val="U-1"/>
      <sheetName val="U-3"/>
      <sheetName val="U-4"/>
      <sheetName val="U-10"/>
      <sheetName val="AA"/>
      <sheetName val="BB"/>
      <sheetName val="BB-2"/>
      <sheetName val="BB-10"/>
      <sheetName val="BB-17"/>
      <sheetName val="FIN297"/>
      <sheetName val="CC"/>
      <sheetName val="DD"/>
      <sheetName val="DD-1"/>
      <sheetName val="DD-10"/>
      <sheetName val="FF"/>
      <sheetName val="FF-1"/>
      <sheetName val="FF-2"/>
      <sheetName val="FF-3"/>
      <sheetName val="FF-4"/>
      <sheetName val="FF-4(a)"/>
      <sheetName val="10,20"/>
      <sheetName val="10-1"/>
      <sheetName val="20"/>
      <sheetName val="30 "/>
      <sheetName val="31"/>
      <sheetName val="32"/>
      <sheetName val="70"/>
      <sheetName val="PNLconsol"/>
      <sheetName val="PERSUM"/>
      <sheetName val="EXPconsol"/>
      <sheetName val="EXP HO&amp;Stockbroking"/>
      <sheetName val="BSconsol"/>
      <sheetName val="BSIBS"/>
      <sheetName val="GENLEDIBS"/>
      <sheetName val="EXPIBS"/>
      <sheetName val="5 Analysis"/>
      <sheetName val="BIS LIST-NTH 18"/>
      <sheetName val="CRA-Detail"/>
      <sheetName val="Dir"/>
      <sheetName val="M_Maincomp"/>
      <sheetName val="Interim --&gt; Top"/>
      <sheetName val="BSconv"/>
      <sheetName val="GENLEDconsol"/>
      <sheetName val="PNLIBS"/>
      <sheetName val="PNLCONV"/>
      <sheetName val="GENLEDCONV"/>
      <sheetName val="EXP HO, IS &amp;Stockbroking"/>
      <sheetName val="Islamic chrgba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riginal_Rogini"/>
      <sheetName val="Final"/>
      <sheetName val="List"/>
      <sheetName val="Sheet2"/>
    </sheetNames>
    <sheetDataSet>
      <sheetData sheetId="0" refreshError="1"/>
      <sheetData sheetId="1"/>
      <sheetData sheetId="2"/>
      <sheetData sheetId="3">
        <row r="1">
          <cell r="A1" t="str">
            <v>ETS</v>
          </cell>
          <cell r="B1" t="str">
            <v>ETS-Information Technology</v>
          </cell>
        </row>
        <row r="2">
          <cell r="B2" t="str">
            <v>ETS-IT Transformation Programme</v>
          </cell>
        </row>
        <row r="3">
          <cell r="B3" t="str">
            <v>ETS-Enterprise Transformation Services</v>
          </cell>
        </row>
        <row r="4">
          <cell r="B4" t="str">
            <v>ETS-Operations</v>
          </cell>
        </row>
        <row r="5">
          <cell r="B5" t="str">
            <v>ETS-Service Quality</v>
          </cell>
        </row>
        <row r="6">
          <cell r="B6" t="str">
            <v>ETS-Transformation Office</v>
          </cell>
        </row>
        <row r="7">
          <cell r="B7" t="str">
            <v>GWB-Strategic Planning &amp; Transformation</v>
          </cell>
        </row>
        <row r="8">
          <cell r="B8" t="str">
            <v>GFO-Central Funding Unit (CFU)</v>
          </cell>
        </row>
        <row r="9">
          <cell r="B9" t="str">
            <v>GFO-Corporate Remedial Management</v>
          </cell>
        </row>
        <row r="10">
          <cell r="B10" t="str">
            <v>GHC-BUHR</v>
          </cell>
        </row>
        <row r="11">
          <cell r="B11" t="str">
            <v>GHC-Shared Services Centre</v>
          </cell>
        </row>
        <row r="12">
          <cell r="B12" t="str">
            <v>GFO-Property , Security &amp; Procurement</v>
          </cell>
        </row>
        <row r="13">
          <cell r="B13" t="str">
            <v>GFO-Finance &amp; Tresury Operations</v>
          </cell>
        </row>
        <row r="14">
          <cell r="B14" t="str">
            <v>GFO-Management Reporting &amp; Business Planning</v>
          </cell>
        </row>
        <row r="15">
          <cell r="B15" t="str">
            <v>GFO-Strategy &amp; Corporate Finance</v>
          </cell>
        </row>
        <row r="16">
          <cell r="B16" t="str">
            <v>CFS-Virtual Banking</v>
          </cell>
        </row>
        <row r="17">
          <cell r="B17" t="str">
            <v>CFS-BUHR</v>
          </cell>
        </row>
        <row r="18">
          <cell r="B18" t="str">
            <v>CFS-Financial Analytics &amp; Risk management (FRAN)</v>
          </cell>
        </row>
        <row r="19">
          <cell r="B19" t="str">
            <v>CFS-Corporate Development</v>
          </cell>
        </row>
        <row r="20">
          <cell r="B20" t="str">
            <v>CFS-Wealth &amp; Payments</v>
          </cell>
        </row>
        <row r="21">
          <cell r="B21" t="str">
            <v>CFS-SME Banking</v>
          </cell>
        </row>
        <row r="22">
          <cell r="B22" t="str">
            <v>CFS-Business Banking</v>
          </cell>
        </row>
        <row r="23">
          <cell r="B23" t="str">
            <v>CFS-Retail Credit</v>
          </cell>
        </row>
        <row r="24">
          <cell r="B24" t="str">
            <v>CFS-Community Distribution</v>
          </cell>
        </row>
        <row r="25">
          <cell r="B25" t="str">
            <v>CFS-HNW &amp; Affluent Banking</v>
          </cell>
        </row>
        <row r="26">
          <cell r="B26" t="str">
            <v>GWB-Finance &amp; Business Operations</v>
          </cell>
        </row>
        <row r="27">
          <cell r="B27" t="str">
            <v>GWB-International Strategy &amp; Operations</v>
          </cell>
        </row>
        <row r="28">
          <cell r="B28" t="str">
            <v>GWB-Client Coverage (Public Sector)</v>
          </cell>
        </row>
        <row r="29">
          <cell r="B29" t="str">
            <v>GHC-Centre of Expertise</v>
          </cell>
        </row>
        <row r="30">
          <cell r="B30" t="str">
            <v>GHC-Performance &amp; Reward Management</v>
          </cell>
        </row>
        <row r="31">
          <cell r="B31" t="str">
            <v>GHC-Talent Management</v>
          </cell>
        </row>
        <row r="32">
          <cell r="B32" t="str">
            <v>GHC-Customer Experience</v>
          </cell>
        </row>
        <row r="33">
          <cell r="B33" t="str">
            <v>GHC-Industrial Relations</v>
          </cell>
        </row>
        <row r="34">
          <cell r="B34" t="str">
            <v>GHC-Organizational Learning</v>
          </cell>
        </row>
        <row r="35">
          <cell r="B35" t="str">
            <v>GCRM-Compliance</v>
          </cell>
        </row>
        <row r="36">
          <cell r="B36" t="str">
            <v>GCRM-Basel II</v>
          </cell>
        </row>
        <row r="37">
          <cell r="B37" t="str">
            <v>GCRM-Group Credit Management</v>
          </cell>
        </row>
        <row r="38">
          <cell r="B38" t="str">
            <v>GCRM-Risk Management</v>
          </cell>
        </row>
        <row r="39">
          <cell r="B39" t="str">
            <v>GFO-Strategic Procurement</v>
          </cell>
        </row>
        <row r="40">
          <cell r="B40" t="str">
            <v>GFO-Enterprise Information Management</v>
          </cell>
        </row>
        <row r="41">
          <cell r="B41" t="str">
            <v>GWB-Maybank Investment Bank</v>
          </cell>
        </row>
        <row r="42">
          <cell r="B42" t="str">
            <v>GWB-Client Coverage (Private Sector)</v>
          </cell>
        </row>
        <row r="43">
          <cell r="B43" t="str">
            <v>GWB-Global markets</v>
          </cell>
        </row>
        <row r="44">
          <cell r="B44" t="str">
            <v>GWB-Corporate Banking</v>
          </cell>
        </row>
        <row r="45">
          <cell r="B45" t="str">
            <v>GWB-Transaction Banking</v>
          </cell>
        </row>
        <row r="46">
          <cell r="B46" t="str">
            <v>Corporate &amp; Legal Services</v>
          </cell>
        </row>
        <row r="47">
          <cell r="B47" t="str">
            <v>Resourcing Centre</v>
          </cell>
        </row>
      </sheetData>
      <sheetData sheetId="4"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Info"/>
      <sheetName val="Summary of Fixed Assets"/>
      <sheetName val="Additions"/>
      <sheetName val="Disposals"/>
      <sheetName val="Hire Purchase"/>
      <sheetName val="Lease"/>
      <sheetName val="Controlled Transfer"/>
      <sheetName val="CA Comp"/>
      <sheetName val="IBA Comp "/>
      <sheetName val="Index"/>
      <sheetName val="addl cost"/>
      <sheetName val="accumdeprn"/>
      <sheetName val="FF-1"/>
      <sheetName val="Genera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H-Q1,Q2,01"/>
      <sheetName val="BCCTQT-XLD4"/>
      <sheetName val="BCQT-TTD1"/>
      <sheetName val="CT-chuacoDT"/>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20"/>
      <sheetName val="XL4Poppy"/>
      <sheetName val="KH_Q1_Q2_01"/>
      <sheetName val="TS0100H001"/>
      <sheetName val="Hang Hai"/>
      <sheetName val="00000000"/>
      <sheetName val="10000000"/>
      <sheetName val="TONGKE1P"/>
      <sheetName val="B-CAOQ~1"/>
      <sheetName val="valeurs de base"/>
      <sheetName val="TNHCHINH"/>
      <sheetName val="4 Analysis"/>
    </sheetNames>
    <sheetDataSet>
      <sheetData sheetId="0"/>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L4Poppy"/>
      <sheetName val="OFFICE"/>
      <sheetName val="FACTORY"/>
      <sheetName val="LINE1"/>
      <sheetName val="LINE 2"/>
      <sheetName val="LINE 3"/>
      <sheetName val="LINE 4"/>
      <sheetName val="LINE5"/>
      <sheetName val="LINE 6"/>
      <sheetName val="CAT CHI"/>
      <sheetName val="IRON"/>
      <sheetName val="CUT "/>
      <sheetName val="PACKING"/>
      <sheetName val="QC"/>
      <sheetName val="CO DIEN"/>
      <sheetName val="TAP VU"/>
      <sheetName val="SAMPLE"/>
      <sheetName val="WH. HOUSE"/>
      <sheetName val="HOC MAY"/>
      <sheetName val="LINE 1"/>
      <sheetName val="LINE 5"/>
      <sheetName val="LINE 8."/>
      <sheetName val="00000000"/>
    </sheetNames>
    <sheetDataSet>
      <sheetData sheetId="0" refreshError="1">
        <row r="9">
          <cell r="C9"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1"/>
      <sheetName val="ASSET2"/>
      <sheetName val="liab1"/>
      <sheetName val="liab2"/>
      <sheetName val="offbalance"/>
      <sheetName val="tsno-e"/>
      <sheetName val="TSNO-E2"/>
      <sheetName val="TSCO-E1"/>
      <sheetName val="TSCO-E2"/>
      <sheetName val="offe"/>
      <sheetName val="chitieu"/>
      <sheetName val="a1"/>
      <sheetName val="a2"/>
      <sheetName val="L1"/>
      <sheetName val="L2"/>
      <sheetName val="Sheet16"/>
      <sheetName val="Sheet17"/>
      <sheetName val="KH-Q1,Q2,01"/>
      <sheetName val="TONGKE1P"/>
      <sheetName val="Sheet1"/>
      <sheetName val="VP-MM"/>
      <sheetName val="Thu nhap"/>
    </sheetNames>
    <sheetDataSet>
      <sheetData sheetId="0">
        <row r="10">
          <cell r="B10">
            <v>100</v>
          </cell>
        </row>
      </sheetData>
      <sheetData sheetId="1">
        <row r="4">
          <cell r="B4">
            <v>200</v>
          </cell>
        </row>
      </sheetData>
      <sheetData sheetId="2">
        <row r="7">
          <cell r="B7">
            <v>310</v>
          </cell>
        </row>
      </sheetData>
      <sheetData sheetId="3">
        <row r="6">
          <cell r="B6">
            <v>41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NH MUC"/>
      <sheetName val="TTDN"/>
      <sheetName val="BAN RA"/>
      <sheetName val="HD VAT"/>
      <sheetName val="HD BH"/>
      <sheetName val="HANG HOA"/>
      <sheetName val="TKGTGT"/>
      <sheetName val="NXT NVL"/>
      <sheetName val="HDKT"/>
      <sheetName val="THSDHD"/>
      <sheetName val="BC QTHD"/>
      <sheetName val="THSDHD QUY IV"/>
      <sheetName val="BKBL HH,DV"/>
      <sheetName val="TK TNCN"/>
      <sheetName val=".xls]PHIEU XAC MINH"/>
      <sheetName val=".xls]SO XAC MINH (TH)"/>
      <sheetName val="00000000"/>
      <sheetName val="XL4Poppy"/>
      <sheetName val="10000000"/>
      <sheetName val="20000000"/>
    </sheetNames>
    <sheetDataSet>
      <sheetData sheetId="0" refreshError="1">
        <row r="2">
          <cell r="A2" t="str">
            <v>06000035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uc thanh"/>
      <sheetName val="QL1A-QL1A moi"/>
      <sheetName val="C.Bong Lang"/>
      <sheetName val="Vanh dai III (TKKT)"/>
      <sheetName val="SL-NC-MB"/>
      <sheetName val="CX-AD-LC"/>
      <sheetName val="Cau-YBai-Tam"/>
      <sheetName val="XL4Poppy"/>
      <sheetName val="733,14-km238"/>
      <sheetName val="Km237_733,14"/>
      <sheetName val="Km236"/>
      <sheetName val="Km235"/>
      <sheetName val="Km234"/>
      <sheetName val="Km233s,"/>
      <sheetName val="Km232s"/>
      <sheetName val="Km231,"/>
      <sheetName val="Km230"/>
      <sheetName val="Km229s,"/>
      <sheetName val="228_100-229s"/>
      <sheetName val="Km227_838-228_100"/>
      <sheetName val="Km227-227_838s,"/>
      <sheetName val="Km226"/>
      <sheetName val="Km225,"/>
      <sheetName val="Tong KLBS"/>
      <sheetName val="THKLNT(lantruoc)"/>
      <sheetName val="BGThau"/>
      <sheetName val="00000000"/>
      <sheetName val="00000001"/>
      <sheetName val="XL4Test5"/>
      <sheetName val="VL"/>
      <sheetName val="NHAN CONG"/>
      <sheetName val="MAY"/>
      <sheetName val="VUA"/>
      <sheetName val="DG CAU"/>
      <sheetName val="THOP CAU"/>
      <sheetName val="TLP CAU"/>
      <sheetName val="DAKT1"/>
      <sheetName val="Sheet3"/>
      <sheetName val="XL4Poppy (2)"/>
      <sheetName val="KluongKm2,4"/>
      <sheetName val="B.cao"/>
      <sheetName val="T.tiet"/>
      <sheetName val="T.N"/>
      <sheetName val="Sheet1"/>
      <sheetName val="Sheet2"/>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KTQT-AFC"/>
      <sheetName val="CLDG"/>
      <sheetName val="CLKL"/>
      <sheetName val="Bang du toan"/>
      <sheetName val="Tonghop"/>
      <sheetName val="Bu gia"/>
      <sheetName val="PT vat tu"/>
      <sheetName val="PTVT"/>
      <sheetName val="solieu"/>
      <sheetName val="PLV"/>
      <sheetName val="Dongia"/>
      <sheetName val="DTCTtaluy"/>
      <sheetName val="KLDGTT&lt;120%"/>
      <sheetName val="PL2"/>
      <sheetName val="DTnen"/>
      <sheetName val="PL"/>
      <sheetName val="TH"/>
      <sheetName val="THKL nghiemthu"/>
      <sheetName val="DTCTtaluy (2)"/>
      <sheetName val="KLDGTT&lt;120% (2)"/>
      <sheetName val="TH (2)"/>
      <sheetName val="xxxxxxxx"/>
      <sheetName val="XXXXXXX0"/>
      <sheetName val="10000000"/>
      <sheetName val="XXXXXXX1"/>
      <sheetName val="20000000"/>
      <sheetName val="30000000"/>
      <sheetName val="To trinh"/>
      <sheetName val="bang2"/>
      <sheetName val="coHoan"/>
      <sheetName val="Congty"/>
      <sheetName val="VPPN"/>
      <sheetName val="XN74"/>
      <sheetName val="XN54"/>
      <sheetName val="XN33"/>
      <sheetName val="NK96"/>
      <sheetName val="ETH"/>
      <sheetName val="1"/>
      <sheetName val="2"/>
      <sheetName val="3"/>
      <sheetName val="4"/>
      <sheetName val="5"/>
      <sheetName val="6"/>
      <sheetName val="7"/>
      <sheetName val="DT1"/>
      <sheetName val="DT2"/>
      <sheetName val="Nam 2001"/>
      <sheetName val="Tang TSCD 98-02"/>
      <sheetName val="BIEN DONG"/>
      <sheetName val="TSCD 2001"/>
      <sheetName val="Quy 1-2002"/>
      <sheetName val="Quy 2-2002"/>
      <sheetName val="Quy 3-2002"/>
      <sheetName val="Quy 4-02"/>
      <sheetName val="C.     Lang"/>
      <sheetName val="XN79"/>
      <sheetName val="CTMT"/>
      <sheetName val="boHoan"/>
      <sheetName val="KH-Q1,Q2,01"/>
      <sheetName val="QL1A-QL1Q moi"/>
      <sheetName val="chi tieu HV"/>
      <sheetName val="sx-tt-tk"/>
      <sheetName val="tsach &amp; thu hoi"/>
      <sheetName val="KK than ton   (2)"/>
      <sheetName val="TT cac ho"/>
      <sheetName val="TT trong nganh"/>
      <sheetName val="chi tiet KHM"/>
      <sheetName val="Pham cap"/>
      <sheetName val="DT than"/>
      <sheetName val="Doanh thu"/>
      <sheetName val="gia tri SX"/>
      <sheetName val="Maumoi"/>
      <sheetName val="So Cong nghiep"/>
      <sheetName val="Bia BC"/>
      <sheetName val="TH thanton"/>
      <sheetName val="Dat da thai"/>
      <sheetName val="XNGB-BMD2004"/>
      <sheetName val="GTSX (TT)"/>
      <sheetName val="XNGBQI"/>
      <sheetName val="XNGBQI (2)"/>
      <sheetName val="XNGBQI-04 (2)"/>
      <sheetName val="XNGBQII-04 (2)"/>
      <sheetName val="XNGBQII-04 (3)"/>
      <sheetName val="XNGBQIII-04 (2)"/>
      <sheetName val="XNGBQIII-04 (3)"/>
      <sheetName val="XNGBQIV-04 (2)"/>
      <sheetName val="XNGBQIV-04 (3)"/>
      <sheetName val="XNGBQI-05"/>
      <sheetName val="XNGBQI-05 (02)"/>
      <sheetName val="Gia ban NK bq"/>
      <sheetName val="Sheet19"/>
      <sheetName val="Sheet20"/>
      <sheetName val="Sheet21"/>
      <sheetName val="Sheet22"/>
      <sheetName val="Sheet23"/>
      <sheetName val="Sheet24"/>
      <sheetName val="Sheet25"/>
      <sheetName val="Sheet26"/>
      <sheetName val="Sheet27"/>
      <sheetName val="Sheet28"/>
      <sheetName val="Sheet29"/>
      <sheetName val="Sheet30"/>
      <sheetName val="000000000000"/>
      <sheetName val="100000000000"/>
      <sheetName val="200000000000"/>
      <sheetName val="gVL"/>
      <sheetName val="SL)NC-MB"/>
      <sheetName val="KluongKm2_x000c_4"/>
      <sheetName val="DG CAࡕ"/>
      <sheetName val="HK1"/>
      <sheetName val="HK2"/>
      <sheetName val="CANAM"/>
      <sheetName val="PTVL"/>
      <sheetName val="BDCNH"/>
      <sheetName val="bcdtk"/>
      <sheetName val="BCDKTNH"/>
      <sheetName val="BCDKTTHUE"/>
      <sheetName val="tscd"/>
      <sheetName val="CT doanh thu 2005"/>
      <sheetName val="Dthu 2006 sua"/>
      <sheetName val="Doanh thu gia thanh"/>
      <sheetName val="6 thang 2006"/>
      <sheetName val="Bao cao thue (2)"/>
      <sheetName val="Tong hop CP T10"/>
      <sheetName val="Bao cao thue"/>
      <sheetName val="Thue cong trinh"/>
      <sheetName val="Gia thanh"/>
      <sheetName val="Pke toan"/>
      <sheetName val="Gia thanh cong trinh - Hoa"/>
      <sheetName val="Ke toan thuc hien cong trinh"/>
      <sheetName val="Du kien DT 9 thang de nop"/>
      <sheetName val="lt-tl"/>
      <sheetName val="px3-tl"/>
      <sheetName val="px1-tl"/>
      <sheetName val="vp-tl"/>
      <sheetName val="px2,tb-tl"/>
      <sheetName val="th-qt"/>
      <sheetName val="bqt"/>
      <sheetName val="tl-khovt"/>
      <sheetName val="dtkhovt"/>
      <sheetName val="Sheet17"/>
      <sheetName val="Sheet18"/>
      <sheetName val="TK331D"/>
      <sheetName val="334 d"/>
      <sheetName val="C.   ( Lang"/>
      <sheetName val="Tai khoan"/>
      <sheetName val="dmuc"/>
      <sheetName val="P_x000c_V"/>
      <sheetName val="Tojg KLBS"/>
      <sheetName val="DG "/>
      <sheetName val="TTDZ22"/>
      <sheetName val="Maumo)"/>
      <sheetName val="MTO REV.0"/>
      <sheetName val="XL@Test5"/>
      <sheetName val="NCong-Day-Su"/>
      <sheetName val="ɂIEN DONG"/>
      <sheetName val="DG CA?"/>
      <sheetName val="¶"/>
      <sheetName val="giathanh1"/>
      <sheetName val="Tonchop"/>
      <sheetName val="Quy_x0000_2-2002"/>
      <sheetName val="tuong"/>
      <sheetName val="?IEN DONG"/>
      <sheetName val="KK bo sung"/>
      <sheetName val="Quy $-02"/>
      <sheetName val="IBASE"/>
      <sheetName val="˜Ünh m÷c"/>
      <sheetName val="bia"/>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S29_x0007__x0000__x0000_S"/>
      <sheetName val="TDT"/>
      <sheetName val="BGThau_x0008__x0000__x0000_0000000_x0001__x0006__x0000__x0000_Sheet1_x0008__x0000__x0000_To"/>
      <sheetName val="S`eet12"/>
      <sheetName val="XHXPXXX1"/>
      <sheetName val="0000000!"/>
      <sheetName val="To tri.h"/>
      <sheetName val="cnHoan"/>
      <sheetName val="V_x0010_PN"/>
      <sheetName val="Thuc_thanh"/>
      <sheetName val="QL1A-QL1A_moi"/>
      <sheetName val="C_Bong_Lang"/>
      <sheetName val="Vanh_dai_III_(TKKT)"/>
      <sheetName val="Tong_KLBS"/>
      <sheetName val="NHAN_CONG"/>
      <sheetName val="DG_CAU"/>
      <sheetName val="THOP_CAU"/>
      <sheetName val="TLP_CAU"/>
      <sheetName val="XL4Poppy_(2)"/>
      <sheetName val="B_cao"/>
      <sheetName val="T_tiet"/>
      <sheetName val="T_N"/>
      <sheetName val="Bang_du_toan"/>
      <sheetName val="Bu_gia"/>
      <sheetName val="PT_vat_tu"/>
      <sheetName val="THKL_nghiemthu"/>
      <sheetName val="DTCTtaluy_(2)"/>
      <sheetName val="KLDGTT&lt;120%_(2)"/>
      <sheetName val="TH_(2)"/>
      <sheetName val="To_trinh"/>
      <sheetName val="Nam_2001"/>
      <sheetName val="Tang_TSCD_98-02"/>
      <sheetName val="BIEN_DONG"/>
      <sheetName val="TSCD_2001"/>
      <sheetName val="Quy_1-2002"/>
      <sheetName val="Quy_2-2002"/>
      <sheetName val="Quy_3-2002"/>
      <sheetName val="Quy_4-02"/>
      <sheetName val="C______Lang"/>
      <sheetName val="QL1A-QL1Q_moi"/>
      <sheetName val="chi_tieu_HV"/>
      <sheetName val="tsach_&amp;_thu_hoi"/>
      <sheetName val="KK_than_ton___(2)"/>
      <sheetName val="TT_cac_ho"/>
      <sheetName val="TT_trong_nganh"/>
      <sheetName val="chi_tiet_KHM"/>
      <sheetName val="Pham_cap"/>
      <sheetName val="DT_than"/>
      <sheetName val="Doanh_thu"/>
      <sheetName val="gia_tri_SX"/>
      <sheetName val="So_Cong_nghiep"/>
      <sheetName val="Bia_BC"/>
      <sheetName val="TH_thanton"/>
      <sheetName val="Dat_da_thai"/>
      <sheetName val="GTSX_(TT)"/>
      <sheetName val="XNGBQI_(2)"/>
      <sheetName val="XNGBQI-04_(2)"/>
      <sheetName val="XNGBQII-04_(2)"/>
      <sheetName val="XNGBQII-04_(3)"/>
      <sheetName val="XNGBQIII-04_(2)"/>
      <sheetName val="XNGBQIII-04_(3)"/>
      <sheetName val="XNGBQIV-04_(2)"/>
      <sheetName val="XNGBQIV-04_(3)"/>
      <sheetName val="XNGBQI-05_(02)"/>
      <sheetName val="Gia_ban_NK_bq"/>
      <sheetName val="DG_CAࡕ"/>
      <sheetName val="KluongKm24"/>
      <sheetName val="Tai_khoan"/>
      <sheetName val="334_d"/>
      <sheetName val="Tojg_KLBS"/>
      <sheetName val="C____(_Lang"/>
      <sheetName val="PV"/>
      <sheetName val="DG_"/>
      <sheetName val="CT_doanh_thu_2005"/>
      <sheetName val="Dthu_2006_sua"/>
      <sheetName val="Doanh_thu_gia_thanh"/>
      <sheetName val="6_thang_2006"/>
      <sheetName val="Bao_cao_thue_(2)"/>
      <sheetName val="Tong_hop_CP_T10"/>
      <sheetName val="Bao_cao_thue"/>
      <sheetName val="Thue_cong_trinh"/>
      <sheetName val="Gia_thanh"/>
      <sheetName val="Pke_toan"/>
      <sheetName val="Gia_thanh_cong_trinh_-_Hoa"/>
      <sheetName val="Ke_toan_thuc_hien_cong_trinh"/>
      <sheetName val="Du_kien_DT_9_thang_de_nop"/>
      <sheetName val="INV"/>
      <sheetName val="XXXXXXX2"/>
      <sheetName val="XXXXXXX3"/>
      <sheetName val="XXXXXXX4"/>
      <sheetName val="Ünh m÷c"/>
      <sheetName val="DI-ESTI"/>
      <sheetName val="Quy"/>
      <sheetName val="CHIET TINH TBA"/>
      <sheetName val="DO AM DT"/>
      <sheetName val="THPDMoi  (2)"/>
      <sheetName val="dongia (2)"/>
      <sheetName val="gtrinh"/>
      <sheetName val="phuluc1"/>
      <sheetName val="TONG HOP VL-NC"/>
      <sheetName val="lam-moi"/>
      <sheetName val="chitiet"/>
      <sheetName val="TONGKE3p "/>
      <sheetName val="TH VL, NC, DDHT Thanhphuoc"/>
      <sheetName val="#REF"/>
      <sheetName val="thao-go"/>
      <sheetName val="DON GIA"/>
      <sheetName val="TONGKE-HT"/>
      <sheetName val="DG"/>
      <sheetName val="LKVL-CK-HT-GD1"/>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Q3-01-duyet"/>
      <sheetName val="NC"/>
      <sheetName val="DT1_x0000__x0000__x0000__x0000__x0000__x0000__x0000__x0000_"/>
      <sheetName val="DT1_x0000_"/>
      <sheetName val="S29_x0007__x0000_S"/>
      <sheetName val="S29_x0007_"/>
      <sheetName val="XL4@oppy"/>
      <sheetName val="Km&quot;33s,"/>
      <sheetName val="Km227O838-228_100"/>
      <sheetName val="Dang TSCD 98-02"/>
      <sheetName val="dtkhovd"/>
      <sheetName val="CDMT"/>
      <sheetName val="Sêeet9"/>
      <sheetName val="DT1????????"/>
      <sheetName val="Quy?2-2002"/>
      <sheetName val="DT1?"/>
      <sheetName val="S29_x0007_??S"/>
      <sheetName val="S29_x0007_?S"/>
      <sheetName val="Bu gi`"/>
      <sheetName val="çha tri SX"/>
      <sheetName val="So Conç!îfhiep"/>
      <sheetName val="PPVT"/>
      <sheetName val="XL4Te3t5"/>
      <sheetName val="DG CA_"/>
      <sheetName val="_IEN DONG"/>
      <sheetName val="DT1________"/>
      <sheetName val="DT1_"/>
      <sheetName val="S29_x0007___S"/>
      <sheetName val="S29_x0007__S"/>
      <sheetName val="NHAN CWNG"/>
      <sheetName val="Girder"/>
      <sheetName val="Tendon"/>
      <sheetName val="NHAN_x0000_CONG"/>
      <sheetName val="data"/>
      <sheetName val="phi"/>
      <sheetName val="Tang TRCD 98-02"/>
      <sheetName val="TSCD 2000"/>
      <sheetName val="BGThau_x0008__x0000_0000000_x0001__x0006__x0000_Sheet1_x0008__x0000_To dr"/>
      <sheetName val="Vong KLBS"/>
      <sheetName val="BGThau_x0008_"/>
      <sheetName val="NEW-PANEL"/>
      <sheetName val="4_x0004__x0000__x0000_XN54_x0004__x0000__x0000_XN33_x0004__x0000__x0000_NK96_x0006__x0000__x0000_Sheet4"/>
      <sheetName val="THANG1_2004"/>
      <sheetName val="QBINH"/>
      <sheetName val="QTRI"/>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126"/>
      <sheetName val="127"/>
      <sheetName val="128"/>
      <sheetName val="129"/>
      <sheetName val="130"/>
      <sheetName val="131"/>
      <sheetName val="132"/>
      <sheetName val="133"/>
      <sheetName val="Chart1"/>
      <sheetName val="134"/>
      <sheetName val="135"/>
      <sheetName val="136"/>
      <sheetName val="137"/>
      <sheetName val="138"/>
      <sheetName val="139"/>
      <sheetName val="KHUPHO8"/>
      <sheetName val="THONGKE"/>
      <sheetName val="MTO REV.2(ARMOR)"/>
      <sheetName val="Sheetr"/>
      <sheetName val="Km225_838-228_100"/>
      <sheetName val="NHAN"/>
      <sheetName val="4_x0004_"/>
      <sheetName val="Bang TK goc"/>
      <sheetName val="DGchitiet "/>
      <sheetName val="XLÿÿest5"/>
      <sheetName val="Hạng mục 2"/>
      <sheetName val="ptdg"/>
      <sheetName val="Km227Э227_838s,"/>
      <sheetName val="MTO_REV_0"/>
      <sheetName val="KK_bo_sung"/>
      <sheetName val="_x0000__x0000_쫀䃝Z"/>
      <sheetName val="_x0000__x0000__x0000__x0000_¢é@Z_x0000__x000d__x0000__x0004_"/>
      <sheetName val="CT_x0000_doanh thu 2005"/>
      <sheetName val="XNGBQII-_x0010_4 (3)"/>
      <sheetName val="Na2_x0000__x0000_01"/>
      <sheetName val="tra-vat-lieu"/>
      <sheetName val="XNGBQI-01 (02)"/>
      <sheetName val="M+MC"/>
      <sheetName val="ctTBA"/>
      <sheetName val="DO_AM_DT"/>
      <sheetName val="ɂIEN_DONG"/>
      <sheetName val="DG_CA?"/>
      <sheetName val="Khoi luong"/>
      <sheetName val="CĮ     Lang"/>
      <sheetName val="BGThau_x0008__x0000_0000000_x0001__x0006__x0000_Sheet1_x0008__x0000_To"/>
      <sheetName val="CT"/>
      <sheetName val="coctuatrenda"/>
      <sheetName val="Km23"/>
      <sheetName val="Tonghmp"/>
      <sheetName val="CI     Lang"/>
      <sheetName val="HGCHINGS"/>
      <sheetName val="T11-01"/>
      <sheetName val="T12-01"/>
      <sheetName val="01-02"/>
      <sheetName val="02-02"/>
      <sheetName val="03-02"/>
      <sheetName val="T04-02"/>
      <sheetName val="T05-02"/>
      <sheetName val="T06-T02"/>
      <sheetName val="T07-03"/>
      <sheetName val="T08-03"/>
      <sheetName val="T09-03"/>
      <sheetName val="T10-03"/>
      <sheetName val="T11-03"/>
      <sheetName val="T12-03"/>
      <sheetName val="NPLT01-04"/>
      <sheetName val="NPLT02-04"/>
      <sheetName val="NPLT03-04"/>
      <sheetName val="NPLT04-04"/>
      <sheetName val="NPLT05-04"/>
      <sheetName val="NPLT06-04"/>
      <sheetName val="NPLT07-04"/>
      <sheetName val="NPLT08-04"/>
      <sheetName val="NPLT09-04"/>
      <sheetName val="NPLT10-04"/>
      <sheetName val="NPLT11-04"/>
      <sheetName val="NPLT12-04"/>
      <sheetName val="NXT -T12 B"/>
      <sheetName val="NXT -T01-05"/>
      <sheetName val="NXT-T01-05 B"/>
      <sheetName val="NXT-T02-05"/>
      <sheetName val="NXT-T02-05B"/>
      <sheetName val="NXT-T03-05"/>
      <sheetName val="NXT-T03-05 B"/>
      <sheetName val="NXT -T04-05"/>
      <sheetName val="NXT-T05-05"/>
      <sheetName val="NXT -T06-05"/>
      <sheetName val="NXT -T07-05"/>
      <sheetName val="HGHW3"/>
      <sheetName val="HGHW4"/>
      <sheetName val="HGHW5"/>
      <sheetName val="HGCW6"/>
      <sheetName val="CH1"/>
      <sheetName val="EXP2"/>
      <sheetName val="Na2"/>
      <sheetName val="TTTram"/>
      <sheetName val="tienluong"/>
      <sheetName val="Exterior Walls Finishes"/>
      <sheetName val="_x0000__x0000__x0000__x0000_¢é@Z_x0000__x000a__x0000__x0004_"/>
      <sheetName val=""/>
      <sheetName val="Pier"/>
      <sheetName val="Pile"/>
      <sheetName val="GVL-NC-M"/>
      <sheetName val="Na2_x0000__x0000_€01"/>
      <sheetName val="ɂIEJ DONG"/>
      <sheetName val="BGThau_x0008_??0000000_x0001__x0006_??Sheet1_x0008_??To"/>
      <sheetName val="NHAN?CONG"/>
      <sheetName val="BGThau_x0008_?0000000_x0001__x0006_?Sheet1_x0008_?To dr"/>
      <sheetName val="4_x0004_??XN54_x0004_??XN33_x0004_??NK96_x0006_??Sheet4"/>
      <sheetName val="BGThau_x0008_?0000000_x0001__x0006_?Sheet1_x0008_?To"/>
      <sheetName val="Na2??01"/>
      <sheetName val="4_x0004_?XN54_x0004_?XN33_x0004_?NK96_x0006_?Sheet4"/>
      <sheetName val="CT?doanh thu 2005"/>
      <sheetName val="XNGBQIV-02_x0000__x0000_)"/>
      <sheetName val="DTCTtallu"/>
      <sheetName val="name"/>
      <sheetName val="Km227?227_838s,"/>
      <sheetName val="_x0000__x0000_??Z"/>
      <sheetName val="KTQT-AF_x0003_"/>
      <sheetName val="KLDGT_x0014_&lt;120%"/>
      <sheetName val="Congt9"/>
      <sheetName val="DG _x0000__x0000__x0000__x0000__x0000__x0000__x0000__x0000__x0000_ _x0000_᲌Ա_x0000__x0004__x0000__x0000__x0000__x0000__x0000__x0000_窰԰_x0000__x0000__x0000__x0000__x0000_"/>
      <sheetName val="DSMo (2)"/>
      <sheetName val="DSMo"/>
      <sheetName val="TH Mo"/>
      <sheetName val="21B"/>
      <sheetName val="143"/>
      <sheetName val="141"/>
      <sheetName val="172"/>
      <sheetName val="171"/>
      <sheetName val="170"/>
      <sheetName val="169"/>
      <sheetName val="168"/>
      <sheetName val="167"/>
      <sheetName val="166"/>
      <sheetName val="165"/>
      <sheetName val="164"/>
      <sheetName val="163"/>
      <sheetName val="162"/>
      <sheetName val="161"/>
      <sheetName val="160"/>
      <sheetName val="159"/>
      <sheetName val="158"/>
      <sheetName val="157"/>
      <sheetName val="156"/>
      <sheetName val="155"/>
      <sheetName val="154"/>
      <sheetName val="173"/>
      <sheetName val="152"/>
      <sheetName val="151"/>
      <sheetName val="150"/>
      <sheetName val="149"/>
      <sheetName val="148"/>
      <sheetName val="147"/>
      <sheetName val="146"/>
      <sheetName val="145"/>
      <sheetName val="144"/>
      <sheetName val="142"/>
      <sheetName val="140"/>
      <sheetName val="TH ho"/>
      <sheetName val="TH138-173"/>
      <sheetName val="_x0000__x0001__x0000__x0000__x0000__x0000__x0000__x0000__x0000__x0000__x0000__x0000__x0000__x0002__x0000__x0000__x0000__x0000__x0000__x0000__x0000_Ƥ_x0000_Ő_x0000__x0000__x0000_㋎˴_x0000_"/>
      <sheetName val="4_x0004__x0000_XN54_x0004__x0000_XN33_x0004__x0000_NK96_x0006__x0000_Sheet4"/>
      <sheetName val="Bajg TK goc"/>
      <sheetName val="_x0000__x0000__x0000__x0000_€¢é@Z_x0000__x000d__x0000__x0004_"/>
      <sheetName val="H?ng m?c 2"/>
      <sheetName val="??Z"/>
      <sheetName val="Du kien DT 9 thang de fop"/>
      <sheetName val="Hedging"/>
      <sheetName val="SDH TP"/>
      <sheetName val="CPQL"/>
      <sheetName val="THCPQL"/>
      <sheetName val="_x0000__x0000__x0017_[Q3-01-duyet.xls]Maumo)_x0000_?_x0000__x0000__x0000_"/>
      <sheetName val="?IEN_DONG"/>
      <sheetName val="Thep-MatCat"/>
      <sheetName val="Kiem-Toan"/>
      <sheetName val="NhapSL"/>
      <sheetName val="00000003"/>
      <sheetName val="ThongSo"/>
      <sheetName val="c`i tiet KHM"/>
      <sheetName val="C?     Lang"/>
      <sheetName val="��nh m�c"/>
      <sheetName val="Na2_x0000__x0000_�01"/>
      <sheetName val="S�eet9"/>
      <sheetName val="�ha tri SX"/>
      <sheetName val="So Con�!�fhiep"/>
      <sheetName val="XL��est5"/>
      <sheetName val="_x0000__x0000__x0000__x0000_���@Z_x0000__x000d__x0000__x0004_"/>
      <sheetName val="Tai_khկ_x0000_缀"/>
      <sheetName val="Tgng hop CP T10"/>
      <sheetName val="TT_10KV"/>
      <sheetName val="MTO REV.0_x0000__x0000__x0000__x0000__x0000__x0000__x0000__x0000__x0000_ _x0000_쫀Ӛ_x0000__x0004__x0000__x0000__x0000__x0000__x0000__x0000__xdd0c_"/>
      <sheetName val="KKKKKKKK"/>
      <sheetName val="B-B"/>
      <sheetName val="Analysis"/>
      <sheetName val="C-C"/>
      <sheetName val="D-D"/>
      <sheetName val="V.0_x0000__x0000__x0000__x0000__x0000__x0000__x0000__x0000__x0000_ _x0000_??_x0000__x0004__x0000__x0000__x0000__x0000__x0000__x0000_??_x0000__x0000__x0000__x0000__x0000_"/>
      <sheetName val="DG _x0000__x0000__x0000__x0000__x0000__x0000__x0000__x0000__x0000_ _x0000_??_x0000__x0004__x0000__x0000__x0000__x0000__x0000__x0000_??_x0000__x0000__x0000__x0000__x0000_"/>
      <sheetName val="_x0000__x0000__x0000__x0000_€¢é@Z_x0000__x000a__x0000__x0004_"/>
      <sheetName val="C.Bojg Lang"/>
      <sheetName val="Vanh dai II_x0000__x0000__x0000_^ÀÏ"/>
      <sheetName val="TH (2+"/>
      <sheetName val="100000p0"/>
      <sheetName val="30000:00"/>
      <sheetName val="T.tidt"/>
      <sheetName val="coJoan"/>
      <sheetName val="XN&lt;4"/>
      <sheetName val="CL_x0007_G"/>
      <sheetName val="Tongh$p"/>
      <sheetName val="Tang TSCD 90-02"/>
      <sheetName val="Qy 1-2002"/>
      <sheetName val="Quy 3-2x02"/>
      <sheetName val="C/     Lang"/>
      <sheetName val="Km033s,"/>
      <sheetName val="Du Toan"/>
      <sheetName val="GIAVLIEU"/>
      <sheetName val="MTO REV.0_x0000__x0000__x0000__x0000__x0000__x0000__x0000__x0000__x0000_ _x0000_쫀Ӛ_x0000__x0004__x0000__x0000__x0000__x0000__x0000__x0000_�"/>
      <sheetName val="ESTI."/>
      <sheetName val="PboCPQ1-03"/>
      <sheetName val="DG_CA_"/>
      <sheetName val="_x0000__x0000__x0000__x0000__x0000__x0000__x0000__x0000_"/>
      <sheetName val="_x0000__x0000__x0000__x0000__x0000__x0000__x0000__x0000_ (2)"/>
      <sheetName val="KKKKKKKK (2)"/>
      <sheetName val="KKKKKKKK_(2)"/>
      <sheetName val="_x0000__x0000__x0000__x0002__x0000_힨˱-98-10_x0002__x0000__x0000__x0000_鰘˙Luong _x0002__x0000__x0000__x0000__x0000__x0000_"/>
      <sheetName val="GT"/>
      <sheetName val="[Q3-01-duyet.xlsUboHoan"/>
      <sheetName val="Thuc_thanh1"/>
      <sheetName val="QL1A-QL1A_moi1"/>
      <sheetName val="C_Bong_Lang1"/>
      <sheetName val="Vanh_dai_III_(TKKT)1"/>
      <sheetName val="NHAN_CONG1"/>
      <sheetName val="DG_CAU1"/>
      <sheetName val="THOP_CAU1"/>
      <sheetName val="TLP_CAU1"/>
      <sheetName val="XL4Poppy_(2)1"/>
      <sheetName val="Tong_KLBS1"/>
      <sheetName val="To_trinh1"/>
      <sheetName val="B_cao1"/>
      <sheetName val="T_tiet1"/>
      <sheetName val="T_N1"/>
      <sheetName val="Bang_du_toan1"/>
      <sheetName val="Bu_gia1"/>
      <sheetName val="PT_vat_tu1"/>
      <sheetName val="Nam_20011"/>
      <sheetName val="Tang_TSCD_98-021"/>
      <sheetName val="BIEN_DONG1"/>
      <sheetName val="TSCD_20011"/>
      <sheetName val="Quy_1-20021"/>
      <sheetName val="Quy_2-20021"/>
      <sheetName val="Quy_3-20021"/>
      <sheetName val="Quy_4-021"/>
      <sheetName val="THKL_nghiemthu1"/>
      <sheetName val="DTCTtaluy_(2)1"/>
      <sheetName val="KLDGTT&lt;120%_(2)1"/>
      <sheetName val="TH_(2)1"/>
      <sheetName val="C______Lang1"/>
      <sheetName val="QL1A-QL1Q_moi1"/>
      <sheetName val="DG_CAࡕ1"/>
      <sheetName val="chi_tieu_HV1"/>
      <sheetName val="tsach_&amp;_thu_hoi1"/>
      <sheetName val="KK_than_ton___(2)1"/>
      <sheetName val="TT_cac_ho1"/>
      <sheetName val="TT_trong_nganh1"/>
      <sheetName val="chi_tiet_KHM1"/>
      <sheetName val="Pham_cap1"/>
      <sheetName val="DT_than1"/>
      <sheetName val="Doanh_thu1"/>
      <sheetName val="gia_tri_SX1"/>
      <sheetName val="So_Cong_nghiep1"/>
      <sheetName val="Bia_BC1"/>
      <sheetName val="TH_thanton1"/>
      <sheetName val="Dat_da_thai1"/>
      <sheetName val="GTSX_(TT)1"/>
      <sheetName val="XNGBQI_(2)1"/>
      <sheetName val="XNGBQI-04_(2)1"/>
      <sheetName val="XNGBQII-04_(2)1"/>
      <sheetName val="XNGBQII-04_(3)1"/>
      <sheetName val="XNGBQIII-04_(2)1"/>
      <sheetName val="DG _x0000__x0000__x0000__x0000__x0000__x0000__x0000__x0000__x0000__x0009__x0000_᲌Ա_x0000__x0004__x0000__x0000__x0000__x0000__x0000__x0000_窰԰_x0000__x0000__x0000__x0000__x0000_"/>
      <sheetName val="MTO REV.0_x0000__x0000__x0000__x0000__x0000__x0000__x0000__x0000__x0000__x0009__x0000_쫀Ӛ_x0000__x0004__x0000__x0000__x0000__x0000__x0000__x0000__xdd0c_"/>
      <sheetName val="V.0_x0000__x0000__x0000__x0000__x0000__x0000__x0000__x0000__x0000__x0009__x0000_??_x0000__x0004__x0000__x0000__x0000__x0000__x0000__x0000_??_x0000__x0000__x0000__x0000__x0000_"/>
      <sheetName val="DG _x0000__x0000__x0000__x0000__x0000__x0000__x0000__x0000__x0000__x0009__x0000_??_x0000__x0004__x0000__x0000__x0000__x0000__x0000__x0000_??_x0000__x0000__x0000__x0000__x0000_"/>
      <sheetName val="MTO REV.0_x0000__x0000__x0000__x0000__x0000__x0000__x0000__x0000__x0000__x0009__x0000_쫀Ӛ_x0000__x0004__x0000__x0000__x0000__x0000__x0000__x0000_�"/>
      <sheetName val="XNGBQIV-02"/>
      <sheetName val="Tai_khկ"/>
      <sheetName val="V.0"/>
      <sheetName val="Vanh dai II"/>
      <sheetName val="KLDGTT&lt;120'"/>
      <sheetName val="DG  ᲌Ա_x0000__x0004__x0000_窰԰_x0000_᳀Ա_x0000_Î_x0000__x0017_[Q3-01-duyet."/>
      <sheetName val="DG  ᲌Ա_x0000__x0004__x0000_窰԰_x0000_"/>
      <sheetName val="??쫀䃝Z"/>
      <sheetName val="????¢é@Z?_x000d_?_x0004_"/>
      <sheetName val="_x0000__x0000__x0000__x0000__x0000__x0000__x0000__x0000__(2)"/>
      <sheetName val="COCORI"/>
      <sheetName val="KluongKm2_x005f_x000c_4"/>
      <sheetName val="PNT-QUOT-#3"/>
      <sheetName val="COAT&amp;WRAP-QIOT-#3"/>
      <sheetName val="TONGKE1P"/>
      <sheetName val="Km2_x0000__x0000_,"/>
      <sheetName val="Shѥet10"/>
      <sheetName val="KH_Q1_Q2_01"/>
      <sheetName val="diachi"/>
      <sheetName val="mtk_b"/>
      <sheetName val="೼_xffff_uc thanh"/>
      <sheetName val="CHITIET VL-N_x0003_-TT-3p"/>
      <sheetName val="To_tri_h"/>
      <sheetName val="VPN"/>
      <sheetName val="Bu_gi`"/>
      <sheetName val="˜Ünh_m÷c"/>
      <sheetName val="roto_truc"/>
      <sheetName val="Day_dt"/>
      <sheetName val="stato_tam_say"/>
      <sheetName val="Stato_ep"/>
      <sheetName val="Canh_gio"/>
      <sheetName val="Ss_Z-_GB"/>
      <sheetName val="Ünh_m÷c"/>
      <sheetName val="S29S"/>
      <sheetName val="CTdoanh_thu_2005"/>
      <sheetName val="BGThau0000000Sheet1To"/>
      <sheetName val="THPDMoi__(2)"/>
      <sheetName val="dongia_(2)"/>
      <sheetName val="TONG_HOP_VL-NC"/>
      <sheetName val="TONGKE3p_"/>
      <sheetName val="TH_VL,_NC,_DDHT_Thanhphuoc"/>
      <sheetName val="DON_GIA"/>
      <sheetName val="t-h_HA_THE"/>
      <sheetName val="CHITIET_VL-NC-TT_-1p"/>
      <sheetName val="TONG_HOP_VL-NC_TT"/>
      <sheetName val="TH_XL"/>
      <sheetName val="CHITIET_VL-NC"/>
      <sheetName val="CHITIET_VL-NC-TT-3p"/>
      <sheetName val="KPVC-BD_"/>
      <sheetName val="çha_tri_SX"/>
      <sheetName val="So_Conç!îfhiep"/>
      <sheetName val="S29"/>
      <sheetName val="Dang_TSCD_98-02"/>
      <sheetName val="Tang_TRCD_98-02"/>
      <sheetName val="TSCD_2000"/>
      <sheetName val="XNGBQII-4_(3)"/>
      <sheetName val="CHIET_TINH_TBA"/>
      <sheetName val="Bang_TK_goc"/>
      <sheetName val="DGchitiet_"/>
      <sheetName val="4XN54XN33NK96Sheet4"/>
      <sheetName val="_IEN_DONG"/>
      <sheetName val="S29??S"/>
      <sheetName val="S29?S"/>
      <sheetName val="S29__S"/>
      <sheetName val="S29_S"/>
      <sheetName val="NHAN_CWNG"/>
      <sheetName val="MTO_REV_2(ARMOR)"/>
      <sheetName val="CĮ_____Lang"/>
      <sheetName val="BGThau0000000Sheet1To_dr"/>
      <sheetName val="XNGBQI-01_(02)"/>
      <sheetName val="CI_____Lang"/>
      <sheetName val="Du_kien_DT_9_thang_de_fop"/>
      <sheetName val="????¢é@Z?_x000a_?_x0004_"/>
      <sheetName val="XNGBQIII-04_(3)1"/>
      <sheetName val="XNGBQIV-04_(2)1"/>
      <sheetName val="XNGBQIV-04_(3)1"/>
      <sheetName val="XNGBQI-05_(02)1"/>
      <sheetName val="Gia_ban_NK_bq1"/>
      <sheetName val="334_d1"/>
      <sheetName val="DG_1"/>
      <sheetName val="DG_CA?1"/>
      <sheetName val="Na2??€01"/>
      <sheetName val="P_x005f_x000C_V"/>
      <sheetName val="BGThau_x005f_x0008_"/>
      <sheetName val="V_x005f_x0010_PN"/>
      <sheetName val="S29_x005f_x0007_"/>
      <sheetName val="S29_x005f_x0007___S"/>
      <sheetName val="S29_x005f_x0007__S"/>
      <sheetName val="????Z"/>
      <sheetName val="??_x0017_[Q3-01-duyet.xls]Maumo)?????"/>
      <sheetName val="DG ?????????_x0009_?᲌Ա?_x0004_??????窰԰?????"/>
      <sheetName val="?_x0001_???????????_x0002_???????Ƥ?Ő???㋎˴?"/>
      <sheetName val="Qheet19"/>
      <sheetName val="THKL nghiamthu"/>
      <sheetName val="Balg du toan"/>
      <sheetName val="Function"/>
      <sheetName val="C____(_Lang1"/>
      <sheetName val="CT_doanh_thu_20051"/>
      <sheetName val="Dthu_2006_sua1"/>
      <sheetName val="Doanh_thu_gia_thanh1"/>
      <sheetName val="6_thang_20061"/>
      <sheetName val="Bao_cao_thue_(2)1"/>
      <sheetName val="Tong_hop_CP_T101"/>
      <sheetName val="Bao_cao_thue1"/>
      <sheetName val="Thue_cong_trinh1"/>
      <sheetName val="Gia_thanh1"/>
      <sheetName val="Pke_toan1"/>
      <sheetName val="Gia_thanh_cong_trinh_-_Hoa1"/>
      <sheetName val="Ke_toan_thuc_hien_cong_trinh1"/>
      <sheetName val="Du_kien_DT_9_thang_de_nop1"/>
      <sheetName val="Tojg_KLBS1"/>
      <sheetName val="Tai_khoan1"/>
      <sheetName val="MTO_REV_01"/>
      <sheetName val="ɂIEN_DONG1"/>
      <sheetName val="KK_bo_sung1"/>
      <sheetName val="30000_00"/>
      <sheetName val="NKC"/>
      <sheetName val="DG BAU"/>
      <sheetName val="TLP BAU"/>
      <sheetName val="KK uhan uon   (2)"/>
      <sheetName val="So Cong oghiep"/>
      <sheetName val="_x0000__x0000__x0000__x0000_���@Z_x0000__x000a__x0000__x0004_"/>
      <sheetName val="A6"/>
      <sheetName val="DO_AM_DT1"/>
      <sheetName val=" "/>
      <sheetName val="Tong hop VT-may"/>
      <sheetName val="Quy2-2002"/>
      <sheetName val="S29_x005f_x0007__x005f_x0000__x005f_x0000_S"/>
      <sheetName val="DT1_x005f_x0000__x005f_x0000__x005f_x0000__x005f_x0000_"/>
      <sheetName val="Quy_x005f_x0000_2-2002"/>
      <sheetName val="DT1_x005f_x0000_"/>
      <sheetName val="S29_x005f_x0007__x005f_x0000_S"/>
      <sheetName val="BGThau_x005f_x0008__x005f_x0000__x005f_x0000_0000"/>
      <sheetName val="4_x005f_x0004__x005f_x0000__x005f_x0000_XN54_x000"/>
      <sheetName val="_x005f_x0000__x005f_x0001__x005f_x0000__x005f_x0000__x0"/>
      <sheetName val="BGThau_x005f_x0008__x005f_x0000_0000000_x00"/>
      <sheetName val="S29_x005f_x0007_??S"/>
      <sheetName val="S29_x005f_x0007_?S"/>
      <sheetName val="11\_x0000__x0000__x0000__x0000__x0000__x0000__x0000_è_x0000_O_x0000__x0001__x0000_???_x0000_B_x0000_?_x0000_^_x0000__x0002__x0000_d_x0000__x0001_"/>
      <sheetName val="4_x005f_x0004_"/>
      <sheetName val="KLDGDT&lt;120%_(2)"/>
      <sheetName val="P_x005f_x005f_x005f_x000c_V"/>
      <sheetName val="Tra_bang"/>
      <sheetName val="MAIN"/>
      <sheetName val="MAKH"/>
      <sheetName val="D2"/>
      <sheetName val="U_x0007__x0006__x0009_"/>
      <sheetName val="BO"/>
      <sheetName val="[Q3-01-duyet.xls]30000:00"/>
      <sheetName val="[Q3-01-duyet.xls]C/     Lang"/>
      <sheetName val="KLDGTT&lt;120_"/>
    </sheetNames>
    <sheetDataSet>
      <sheetData sheetId="0" refreshError="1">
        <row r="29">
          <cell r="E29">
            <v>9566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refreshError="1"/>
      <sheetData sheetId="166" refreshError="1"/>
      <sheetData sheetId="167"/>
      <sheetData sheetId="168"/>
      <sheetData sheetId="169"/>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sheetData sheetId="206"/>
      <sheetData sheetId="207" refreshError="1"/>
      <sheetData sheetId="208" refreshError="1"/>
      <sheetData sheetId="209"/>
      <sheetData sheetId="210" refreshError="1"/>
      <sheetData sheetId="211"/>
      <sheetData sheetId="212" refreshError="1"/>
      <sheetData sheetId="213"/>
      <sheetData sheetId="214" refreshError="1"/>
      <sheetData sheetId="215"/>
      <sheetData sheetId="216" refreshError="1"/>
      <sheetData sheetId="217"/>
      <sheetData sheetId="218" refreshError="1"/>
      <sheetData sheetId="219" refreshError="1"/>
      <sheetData sheetId="220" refreshError="1"/>
      <sheetData sheetId="221" refreshError="1"/>
      <sheetData sheetId="222"/>
      <sheetData sheetId="223"/>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refreshError="1"/>
      <sheetData sheetId="242" refreshError="1"/>
      <sheetData sheetId="243" refreshError="1"/>
      <sheetData sheetId="244"/>
      <sheetData sheetId="245"/>
      <sheetData sheetId="246"/>
      <sheetData sheetId="247"/>
      <sheetData sheetId="248"/>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sheetData sheetId="329"/>
      <sheetData sheetId="330"/>
      <sheetData sheetId="331" refreshError="1"/>
      <sheetData sheetId="332" refreshError="1"/>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refreshError="1"/>
      <sheetData sheetId="369"/>
      <sheetData sheetId="370"/>
      <sheetData sheetId="371"/>
      <sheetData sheetId="372"/>
      <sheetData sheetId="373"/>
      <sheetData sheetId="374"/>
      <sheetData sheetId="375" refreshError="1"/>
      <sheetData sheetId="376"/>
      <sheetData sheetId="377"/>
      <sheetData sheetId="378"/>
      <sheetData sheetId="379"/>
      <sheetData sheetId="380"/>
      <sheetData sheetId="381"/>
      <sheetData sheetId="382"/>
      <sheetData sheetId="383"/>
      <sheetData sheetId="384"/>
      <sheetData sheetId="385"/>
      <sheetData sheetId="386"/>
      <sheetData sheetId="387" refreshError="1"/>
      <sheetData sheetId="388" refreshError="1"/>
      <sheetData sheetId="389" refreshError="1"/>
      <sheetData sheetId="390" refreshError="1"/>
      <sheetData sheetId="391" refreshError="1"/>
      <sheetData sheetId="392" refreshError="1"/>
      <sheetData sheetId="393"/>
      <sheetData sheetId="394" refreshError="1"/>
      <sheetData sheetId="395" refreshError="1"/>
      <sheetData sheetId="396"/>
      <sheetData sheetId="397" refreshError="1"/>
      <sheetData sheetId="398" refreshError="1"/>
      <sheetData sheetId="399"/>
      <sheetData sheetId="400"/>
      <sheetData sheetId="401"/>
      <sheetData sheetId="402"/>
      <sheetData sheetId="403"/>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refreshError="1"/>
      <sheetData sheetId="432"/>
      <sheetData sheetId="433"/>
      <sheetData sheetId="434"/>
      <sheetData sheetId="435"/>
      <sheetData sheetId="436"/>
      <sheetData sheetId="437"/>
      <sheetData sheetId="438"/>
      <sheetData sheetId="439"/>
      <sheetData sheetId="440"/>
      <sheetData sheetId="441"/>
      <sheetData sheetId="442" refreshError="1"/>
      <sheetData sheetId="443"/>
      <sheetData sheetId="444"/>
      <sheetData sheetId="445"/>
      <sheetData sheetId="446"/>
      <sheetData sheetId="447"/>
      <sheetData sheetId="448"/>
      <sheetData sheetId="449"/>
      <sheetData sheetId="450" refreshError="1"/>
      <sheetData sheetId="451"/>
      <sheetData sheetId="452" refreshError="1"/>
      <sheetData sheetId="453"/>
      <sheetData sheetId="454" refreshError="1"/>
      <sheetData sheetId="455" refreshError="1"/>
      <sheetData sheetId="456" refreshError="1"/>
      <sheetData sheetId="457" refreshError="1"/>
      <sheetData sheetId="458"/>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refreshError="1"/>
      <sheetData sheetId="470"/>
      <sheetData sheetId="471" refreshError="1"/>
      <sheetData sheetId="472" refreshError="1"/>
      <sheetData sheetId="473" refreshError="1"/>
      <sheetData sheetId="474" refreshError="1"/>
      <sheetData sheetId="475"/>
      <sheetData sheetId="476" refreshError="1"/>
      <sheetData sheetId="477" refreshError="1"/>
      <sheetData sheetId="478"/>
      <sheetData sheetId="479"/>
      <sheetData sheetId="480" refreshError="1"/>
      <sheetData sheetId="481" refreshError="1"/>
      <sheetData sheetId="482" refreshError="1"/>
      <sheetData sheetId="483" refreshError="1"/>
      <sheetData sheetId="484" refreshError="1"/>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sheetData sheetId="549"/>
      <sheetData sheetId="550" refreshError="1"/>
      <sheetData sheetId="551" refreshError="1"/>
      <sheetData sheetId="552" refreshError="1"/>
      <sheetData sheetId="553"/>
      <sheetData sheetId="554"/>
      <sheetData sheetId="555"/>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refreshError="1"/>
      <sheetData sheetId="599" refreshError="1"/>
      <sheetData sheetId="600" refreshError="1"/>
      <sheetData sheetId="601" refreshError="1"/>
      <sheetData sheetId="602" refreshError="1"/>
      <sheetData sheetId="603" refreshError="1"/>
      <sheetData sheetId="604"/>
      <sheetData sheetId="605" refreshError="1"/>
      <sheetData sheetId="606" refreshError="1"/>
      <sheetData sheetId="607"/>
      <sheetData sheetId="608"/>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sheetData sheetId="627" refreshError="1"/>
      <sheetData sheetId="628" refreshError="1"/>
      <sheetData sheetId="629"/>
      <sheetData sheetId="630" refreshError="1"/>
      <sheetData sheetId="631" refreshError="1"/>
      <sheetData sheetId="632" refreshError="1"/>
      <sheetData sheetId="633" refreshError="1"/>
      <sheetData sheetId="634" refreshError="1"/>
      <sheetData sheetId="635" refreshError="1"/>
      <sheetData sheetId="636" refreshError="1"/>
      <sheetData sheetId="637"/>
      <sheetData sheetId="638" refreshError="1"/>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refreshError="1"/>
      <sheetData sheetId="712" refreshError="1"/>
      <sheetData sheetId="713"/>
      <sheetData sheetId="714" refreshError="1"/>
      <sheetData sheetId="715" refreshError="1"/>
      <sheetData sheetId="716" refreshError="1"/>
      <sheetData sheetId="717" refreshError="1"/>
      <sheetData sheetId="718"/>
      <sheetData sheetId="719" refreshError="1"/>
      <sheetData sheetId="720"/>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sheetData sheetId="749"/>
      <sheetData sheetId="750"/>
      <sheetData sheetId="75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sheetData sheetId="766"/>
      <sheetData sheetId="767"/>
      <sheetData sheetId="768"/>
      <sheetData sheetId="769" refreshError="1"/>
      <sheetData sheetId="770" refreshError="1"/>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refreshError="1"/>
      <sheetData sheetId="789"/>
      <sheetData sheetId="790"/>
      <sheetData sheetId="791"/>
      <sheetData sheetId="792"/>
      <sheetData sheetId="793"/>
      <sheetData sheetId="794"/>
      <sheetData sheetId="795"/>
      <sheetData sheetId="796"/>
      <sheetData sheetId="797" refreshError="1"/>
      <sheetData sheetId="798"/>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sheetData sheetId="809" refreshError="1"/>
      <sheetData sheetId="810"/>
      <sheetData sheetId="811" refreshError="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refreshError="1"/>
      <sheetData sheetId="832" refreshError="1"/>
      <sheetData sheetId="833"/>
      <sheetData sheetId="834"/>
      <sheetData sheetId="835"/>
      <sheetData sheetId="836"/>
      <sheetData sheetId="837" refreshError="1"/>
      <sheetData sheetId="838" refreshError="1"/>
      <sheetData sheetId="839"/>
      <sheetData sheetId="840" refreshError="1"/>
      <sheetData sheetId="841" refreshError="1"/>
      <sheetData sheetId="842"/>
      <sheetData sheetId="843"/>
      <sheetData sheetId="844"/>
      <sheetData sheetId="845" refreshError="1"/>
      <sheetData sheetId="846"/>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sheetData sheetId="866"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GSX"/>
      <sheetName val="TONGHOP "/>
      <sheetName val="LG VP"/>
      <sheetName val="CCVP"/>
      <sheetName val="BGD2"/>
      <sheetName val="KD02.09"/>
      <sheetName val="Dat"/>
      <sheetName val="Dat (2)"/>
      <sheetName val="khong dat"/>
      <sheetName val="khong dat (2)"/>
      <sheetName val="NGHIVIECVP"/>
      <sheetName val="CCSX"/>
      <sheetName val="CG02"/>
      <sheetName val="NGHIVIECSX"/>
      <sheetName val="DSCNKP01-17"/>
      <sheetName val="XL4Poppy"/>
      <sheetName val="XL4Test5"/>
    </sheetNames>
    <sheetDataSet>
      <sheetData sheetId="0" refreshError="1">
        <row r="10">
          <cell r="A10">
            <v>1</v>
          </cell>
        </row>
        <row r="11">
          <cell r="A11">
            <v>1</v>
          </cell>
        </row>
        <row r="12">
          <cell r="A12">
            <v>4</v>
          </cell>
        </row>
        <row r="13">
          <cell r="A13">
            <v>2</v>
          </cell>
        </row>
        <row r="14">
          <cell r="A14">
            <v>1</v>
          </cell>
        </row>
        <row r="15">
          <cell r="A15">
            <v>2</v>
          </cell>
        </row>
        <row r="16">
          <cell r="A16">
            <v>2</v>
          </cell>
        </row>
        <row r="17">
          <cell r="A17">
            <v>1</v>
          </cell>
        </row>
        <row r="18">
          <cell r="A18">
            <v>2</v>
          </cell>
        </row>
        <row r="19">
          <cell r="A19">
            <v>22</v>
          </cell>
        </row>
        <row r="20">
          <cell r="A20">
            <v>1</v>
          </cell>
        </row>
        <row r="21">
          <cell r="A21">
            <v>2</v>
          </cell>
        </row>
        <row r="22">
          <cell r="A22">
            <v>3</v>
          </cell>
        </row>
        <row r="23">
          <cell r="A23">
            <v>4</v>
          </cell>
        </row>
        <row r="24">
          <cell r="A24">
            <v>5</v>
          </cell>
        </row>
        <row r="25">
          <cell r="A25">
            <v>6</v>
          </cell>
        </row>
        <row r="26">
          <cell r="A26">
            <v>7</v>
          </cell>
        </row>
        <row r="27">
          <cell r="A27">
            <v>8</v>
          </cell>
        </row>
        <row r="28">
          <cell r="A28">
            <v>9</v>
          </cell>
        </row>
        <row r="29">
          <cell r="A29">
            <v>10</v>
          </cell>
        </row>
        <row r="30">
          <cell r="A30">
            <v>11</v>
          </cell>
        </row>
        <row r="31">
          <cell r="A31">
            <v>12</v>
          </cell>
        </row>
        <row r="32">
          <cell r="A32">
            <v>13</v>
          </cell>
        </row>
        <row r="33">
          <cell r="A33">
            <v>14</v>
          </cell>
        </row>
        <row r="34">
          <cell r="A34">
            <v>15</v>
          </cell>
        </row>
        <row r="35">
          <cell r="A35">
            <v>16</v>
          </cell>
        </row>
        <row r="36">
          <cell r="A36">
            <v>17</v>
          </cell>
        </row>
        <row r="37">
          <cell r="A37">
            <v>18</v>
          </cell>
        </row>
        <row r="38">
          <cell r="A38">
            <v>19</v>
          </cell>
        </row>
        <row r="39">
          <cell r="A39">
            <v>20</v>
          </cell>
        </row>
        <row r="40">
          <cell r="A40">
            <v>21</v>
          </cell>
        </row>
        <row r="41">
          <cell r="A41">
            <v>22</v>
          </cell>
        </row>
        <row r="42">
          <cell r="A42">
            <v>29</v>
          </cell>
        </row>
        <row r="43">
          <cell r="A43">
            <v>17</v>
          </cell>
        </row>
        <row r="44">
          <cell r="A44">
            <v>1</v>
          </cell>
        </row>
        <row r="45">
          <cell r="A45">
            <v>2</v>
          </cell>
        </row>
        <row r="46">
          <cell r="A46">
            <v>3</v>
          </cell>
        </row>
        <row r="47">
          <cell r="A47">
            <v>4</v>
          </cell>
        </row>
        <row r="48">
          <cell r="A48">
            <v>5</v>
          </cell>
        </row>
        <row r="49">
          <cell r="A49">
            <v>6</v>
          </cell>
        </row>
        <row r="50">
          <cell r="A50">
            <v>7</v>
          </cell>
        </row>
        <row r="51">
          <cell r="A51">
            <v>8</v>
          </cell>
        </row>
        <row r="52">
          <cell r="A52">
            <v>9</v>
          </cell>
        </row>
        <row r="53">
          <cell r="A53">
            <v>10</v>
          </cell>
        </row>
        <row r="54">
          <cell r="A54">
            <v>11</v>
          </cell>
        </row>
        <row r="55">
          <cell r="A55">
            <v>12</v>
          </cell>
        </row>
        <row r="56">
          <cell r="A56">
            <v>13</v>
          </cell>
        </row>
        <row r="57">
          <cell r="A57">
            <v>14</v>
          </cell>
        </row>
        <row r="58">
          <cell r="A58">
            <v>15</v>
          </cell>
        </row>
        <row r="59">
          <cell r="A59">
            <v>16</v>
          </cell>
        </row>
        <row r="60">
          <cell r="A60">
            <v>17</v>
          </cell>
        </row>
        <row r="61">
          <cell r="A61">
            <v>6</v>
          </cell>
        </row>
        <row r="62">
          <cell r="A62">
            <v>1</v>
          </cell>
        </row>
        <row r="63">
          <cell r="A63">
            <v>2</v>
          </cell>
        </row>
        <row r="64">
          <cell r="A64">
            <v>3</v>
          </cell>
        </row>
        <row r="65">
          <cell r="A65">
            <v>4</v>
          </cell>
        </row>
        <row r="66">
          <cell r="A66">
            <v>5</v>
          </cell>
        </row>
        <row r="67">
          <cell r="A67">
            <v>6</v>
          </cell>
        </row>
        <row r="68">
          <cell r="A68">
            <v>6</v>
          </cell>
        </row>
        <row r="69">
          <cell r="A69">
            <v>1</v>
          </cell>
        </row>
        <row r="70">
          <cell r="A70">
            <v>2</v>
          </cell>
        </row>
        <row r="71">
          <cell r="A71">
            <v>3</v>
          </cell>
        </row>
        <row r="72">
          <cell r="A72">
            <v>4</v>
          </cell>
        </row>
        <row r="73">
          <cell r="A73">
            <v>5</v>
          </cell>
        </row>
        <row r="74">
          <cell r="A74">
            <v>6</v>
          </cell>
        </row>
        <row r="75">
          <cell r="A75">
            <v>17</v>
          </cell>
        </row>
        <row r="76">
          <cell r="A76">
            <v>4</v>
          </cell>
        </row>
        <row r="77">
          <cell r="A77">
            <v>1</v>
          </cell>
        </row>
        <row r="78">
          <cell r="A78">
            <v>2</v>
          </cell>
        </row>
        <row r="79">
          <cell r="A79">
            <v>3</v>
          </cell>
        </row>
        <row r="80">
          <cell r="A80">
            <v>4</v>
          </cell>
        </row>
        <row r="81">
          <cell r="A81">
            <v>7</v>
          </cell>
        </row>
        <row r="82">
          <cell r="A82">
            <v>1</v>
          </cell>
        </row>
        <row r="83">
          <cell r="A83">
            <v>2</v>
          </cell>
        </row>
        <row r="84">
          <cell r="A84">
            <v>3</v>
          </cell>
        </row>
        <row r="85">
          <cell r="A85">
            <v>4</v>
          </cell>
        </row>
        <row r="86">
          <cell r="A86">
            <v>5</v>
          </cell>
        </row>
        <row r="87">
          <cell r="A87">
            <v>6</v>
          </cell>
        </row>
        <row r="88">
          <cell r="A88">
            <v>7</v>
          </cell>
        </row>
        <row r="89">
          <cell r="A89">
            <v>6</v>
          </cell>
        </row>
        <row r="90">
          <cell r="A90">
            <v>1</v>
          </cell>
        </row>
        <row r="91">
          <cell r="A91">
            <v>2</v>
          </cell>
        </row>
        <row r="92">
          <cell r="A92">
            <v>3</v>
          </cell>
        </row>
        <row r="93">
          <cell r="A93">
            <v>4</v>
          </cell>
        </row>
        <row r="94">
          <cell r="A94">
            <v>5</v>
          </cell>
        </row>
        <row r="95">
          <cell r="A95">
            <v>6</v>
          </cell>
        </row>
        <row r="96">
          <cell r="A96">
            <v>8</v>
          </cell>
        </row>
        <row r="97">
          <cell r="A97">
            <v>5</v>
          </cell>
        </row>
        <row r="98">
          <cell r="A98">
            <v>1</v>
          </cell>
        </row>
        <row r="99">
          <cell r="A99">
            <v>2</v>
          </cell>
        </row>
        <row r="100">
          <cell r="A100">
            <v>3</v>
          </cell>
        </row>
        <row r="101">
          <cell r="A101">
            <v>4</v>
          </cell>
        </row>
        <row r="102">
          <cell r="A102">
            <v>5</v>
          </cell>
        </row>
        <row r="103">
          <cell r="A103">
            <v>3</v>
          </cell>
        </row>
        <row r="104">
          <cell r="A104">
            <v>1</v>
          </cell>
        </row>
        <row r="105">
          <cell r="A105">
            <v>2</v>
          </cell>
        </row>
        <row r="106">
          <cell r="A106">
            <v>3</v>
          </cell>
        </row>
        <row r="107">
          <cell r="A107">
            <v>4</v>
          </cell>
        </row>
        <row r="108">
          <cell r="A108">
            <v>2</v>
          </cell>
        </row>
        <row r="109">
          <cell r="A109">
            <v>1</v>
          </cell>
        </row>
        <row r="110">
          <cell r="A110">
            <v>2</v>
          </cell>
        </row>
        <row r="111">
          <cell r="A111">
            <v>2</v>
          </cell>
        </row>
        <row r="112">
          <cell r="A112">
            <v>1</v>
          </cell>
        </row>
        <row r="113">
          <cell r="A113">
            <v>2</v>
          </cell>
        </row>
        <row r="114">
          <cell r="A114">
            <v>38</v>
          </cell>
        </row>
        <row r="115">
          <cell r="A115">
            <v>3</v>
          </cell>
        </row>
        <row r="116">
          <cell r="A116">
            <v>1</v>
          </cell>
        </row>
        <row r="117">
          <cell r="A117">
            <v>2</v>
          </cell>
        </row>
        <row r="118">
          <cell r="A118">
            <v>3</v>
          </cell>
        </row>
        <row r="119">
          <cell r="A119">
            <v>14</v>
          </cell>
        </row>
        <row r="120">
          <cell r="A120">
            <v>1</v>
          </cell>
        </row>
        <row r="121">
          <cell r="A121">
            <v>2</v>
          </cell>
        </row>
        <row r="122">
          <cell r="A122">
            <v>3</v>
          </cell>
        </row>
        <row r="123">
          <cell r="A123">
            <v>4</v>
          </cell>
        </row>
        <row r="124">
          <cell r="A124">
            <v>5</v>
          </cell>
        </row>
        <row r="125">
          <cell r="A125">
            <v>6</v>
          </cell>
        </row>
        <row r="126">
          <cell r="A126">
            <v>7</v>
          </cell>
        </row>
        <row r="127">
          <cell r="A127">
            <v>8</v>
          </cell>
        </row>
        <row r="128">
          <cell r="A128">
            <v>9</v>
          </cell>
        </row>
        <row r="129">
          <cell r="A129">
            <v>10</v>
          </cell>
        </row>
        <row r="130">
          <cell r="A130">
            <v>11</v>
          </cell>
        </row>
        <row r="131">
          <cell r="A131">
            <v>12</v>
          </cell>
        </row>
        <row r="132">
          <cell r="A132">
            <v>13</v>
          </cell>
        </row>
        <row r="133">
          <cell r="A133">
            <v>14</v>
          </cell>
        </row>
        <row r="134">
          <cell r="A134">
            <v>12</v>
          </cell>
        </row>
        <row r="135">
          <cell r="A135">
            <v>1</v>
          </cell>
        </row>
        <row r="136">
          <cell r="A136">
            <v>2</v>
          </cell>
        </row>
        <row r="137">
          <cell r="A137">
            <v>3</v>
          </cell>
        </row>
        <row r="138">
          <cell r="A138">
            <v>4</v>
          </cell>
        </row>
        <row r="139">
          <cell r="A139">
            <v>5</v>
          </cell>
        </row>
        <row r="140">
          <cell r="A140">
            <v>6</v>
          </cell>
        </row>
        <row r="141">
          <cell r="A141">
            <v>7</v>
          </cell>
        </row>
        <row r="142">
          <cell r="A142">
            <v>8</v>
          </cell>
        </row>
        <row r="143">
          <cell r="A143">
            <v>9</v>
          </cell>
        </row>
        <row r="144">
          <cell r="A144">
            <v>10</v>
          </cell>
        </row>
        <row r="145">
          <cell r="A145">
            <v>11</v>
          </cell>
        </row>
        <row r="146">
          <cell r="A146">
            <v>12</v>
          </cell>
        </row>
        <row r="147">
          <cell r="A147">
            <v>4</v>
          </cell>
        </row>
        <row r="148">
          <cell r="A148">
            <v>1</v>
          </cell>
        </row>
        <row r="149">
          <cell r="A149">
            <v>2</v>
          </cell>
        </row>
        <row r="150">
          <cell r="A150">
            <v>3</v>
          </cell>
        </row>
        <row r="151">
          <cell r="A151">
            <v>4</v>
          </cell>
        </row>
        <row r="152">
          <cell r="A152">
            <v>5</v>
          </cell>
        </row>
        <row r="153">
          <cell r="A153">
            <v>1</v>
          </cell>
        </row>
        <row r="154">
          <cell r="A154">
            <v>2</v>
          </cell>
        </row>
        <row r="155">
          <cell r="A155">
            <v>3</v>
          </cell>
        </row>
        <row r="156">
          <cell r="A156">
            <v>4</v>
          </cell>
        </row>
        <row r="157">
          <cell r="A157">
            <v>5</v>
          </cell>
        </row>
        <row r="158">
          <cell r="A158">
            <v>14</v>
          </cell>
        </row>
        <row r="159">
          <cell r="A159">
            <v>4</v>
          </cell>
        </row>
        <row r="160">
          <cell r="A160">
            <v>1</v>
          </cell>
        </row>
        <row r="161">
          <cell r="A161">
            <v>2</v>
          </cell>
        </row>
        <row r="162">
          <cell r="A162">
            <v>3</v>
          </cell>
        </row>
        <row r="163">
          <cell r="A163">
            <v>4</v>
          </cell>
        </row>
        <row r="164">
          <cell r="A164">
            <v>5</v>
          </cell>
        </row>
        <row r="165">
          <cell r="A165">
            <v>1</v>
          </cell>
        </row>
        <row r="166">
          <cell r="A166">
            <v>2</v>
          </cell>
        </row>
        <row r="167">
          <cell r="A167">
            <v>3</v>
          </cell>
        </row>
        <row r="168">
          <cell r="A168">
            <v>4</v>
          </cell>
        </row>
        <row r="169">
          <cell r="A169">
            <v>5</v>
          </cell>
        </row>
        <row r="170">
          <cell r="A170">
            <v>5</v>
          </cell>
        </row>
        <row r="171">
          <cell r="A171">
            <v>1</v>
          </cell>
        </row>
        <row r="172">
          <cell r="A172">
            <v>2</v>
          </cell>
        </row>
        <row r="173">
          <cell r="A173">
            <v>3</v>
          </cell>
        </row>
        <row r="174">
          <cell r="A174">
            <v>4</v>
          </cell>
        </row>
        <row r="175">
          <cell r="A175">
            <v>5</v>
          </cell>
        </row>
        <row r="176">
          <cell r="A176">
            <v>34</v>
          </cell>
        </row>
        <row r="177">
          <cell r="A177">
            <v>16</v>
          </cell>
        </row>
        <row r="178">
          <cell r="A178">
            <v>1</v>
          </cell>
        </row>
        <row r="179">
          <cell r="A179">
            <v>2</v>
          </cell>
        </row>
        <row r="180">
          <cell r="A180">
            <v>3</v>
          </cell>
        </row>
        <row r="181">
          <cell r="A181">
            <v>4</v>
          </cell>
        </row>
        <row r="182">
          <cell r="A182">
            <v>5</v>
          </cell>
        </row>
        <row r="183">
          <cell r="A183">
            <v>6</v>
          </cell>
        </row>
        <row r="184">
          <cell r="A184">
            <v>7</v>
          </cell>
        </row>
        <row r="185">
          <cell r="A185">
            <v>8</v>
          </cell>
        </row>
        <row r="186">
          <cell r="A186">
            <v>9</v>
          </cell>
        </row>
        <row r="187">
          <cell r="A187">
            <v>10</v>
          </cell>
        </row>
        <row r="188">
          <cell r="A188">
            <v>11</v>
          </cell>
        </row>
        <row r="189">
          <cell r="A189">
            <v>12</v>
          </cell>
        </row>
        <row r="190">
          <cell r="A190">
            <v>13</v>
          </cell>
        </row>
        <row r="191">
          <cell r="A191">
            <v>14</v>
          </cell>
        </row>
        <row r="192">
          <cell r="A192">
            <v>15</v>
          </cell>
        </row>
        <row r="193">
          <cell r="A193">
            <v>16</v>
          </cell>
        </row>
        <row r="194">
          <cell r="A194">
            <v>17</v>
          </cell>
        </row>
        <row r="195">
          <cell r="A195">
            <v>18</v>
          </cell>
        </row>
        <row r="196">
          <cell r="A196">
            <v>1</v>
          </cell>
        </row>
        <row r="197">
          <cell r="A197">
            <v>2</v>
          </cell>
        </row>
        <row r="198">
          <cell r="A198">
            <v>3</v>
          </cell>
        </row>
        <row r="199">
          <cell r="A199">
            <v>4</v>
          </cell>
        </row>
        <row r="200">
          <cell r="A200">
            <v>5</v>
          </cell>
        </row>
        <row r="201">
          <cell r="A201">
            <v>6</v>
          </cell>
        </row>
        <row r="202">
          <cell r="A202">
            <v>7</v>
          </cell>
        </row>
        <row r="203">
          <cell r="A203">
            <v>8</v>
          </cell>
        </row>
        <row r="204">
          <cell r="A204">
            <v>9</v>
          </cell>
        </row>
        <row r="205">
          <cell r="A205">
            <v>10</v>
          </cell>
        </row>
        <row r="206">
          <cell r="A206">
            <v>11</v>
          </cell>
        </row>
        <row r="207">
          <cell r="A207">
            <v>12</v>
          </cell>
        </row>
        <row r="208">
          <cell r="A208">
            <v>13</v>
          </cell>
        </row>
        <row r="209">
          <cell r="A209">
            <v>14</v>
          </cell>
        </row>
        <row r="210">
          <cell r="A210">
            <v>15</v>
          </cell>
        </row>
        <row r="211">
          <cell r="A211">
            <v>16</v>
          </cell>
        </row>
        <row r="212">
          <cell r="A212">
            <v>17</v>
          </cell>
        </row>
        <row r="213">
          <cell r="A213">
            <v>18</v>
          </cell>
        </row>
        <row r="214">
          <cell r="A214">
            <v>16</v>
          </cell>
        </row>
        <row r="215">
          <cell r="A215">
            <v>3</v>
          </cell>
        </row>
        <row r="216">
          <cell r="A216">
            <v>1</v>
          </cell>
        </row>
        <row r="217">
          <cell r="A217">
            <v>2</v>
          </cell>
        </row>
        <row r="218">
          <cell r="A218">
            <v>3</v>
          </cell>
        </row>
        <row r="219">
          <cell r="A219">
            <v>6</v>
          </cell>
        </row>
        <row r="220">
          <cell r="A220">
            <v>1</v>
          </cell>
        </row>
        <row r="221">
          <cell r="A221">
            <v>2</v>
          </cell>
        </row>
        <row r="222">
          <cell r="A222">
            <v>3</v>
          </cell>
        </row>
        <row r="223">
          <cell r="A223">
            <v>4</v>
          </cell>
        </row>
        <row r="224">
          <cell r="A224">
            <v>5</v>
          </cell>
        </row>
        <row r="225">
          <cell r="A225">
            <v>6</v>
          </cell>
        </row>
        <row r="226">
          <cell r="A226">
            <v>7</v>
          </cell>
        </row>
        <row r="227">
          <cell r="A227">
            <v>1</v>
          </cell>
        </row>
        <row r="228">
          <cell r="A228">
            <v>2</v>
          </cell>
        </row>
        <row r="229">
          <cell r="A229">
            <v>3</v>
          </cell>
        </row>
        <row r="230">
          <cell r="A230">
            <v>4</v>
          </cell>
        </row>
        <row r="231">
          <cell r="A231">
            <v>5</v>
          </cell>
        </row>
        <row r="232">
          <cell r="A232">
            <v>6</v>
          </cell>
        </row>
        <row r="233">
          <cell r="A233">
            <v>7</v>
          </cell>
        </row>
        <row r="234">
          <cell r="A234">
            <v>59</v>
          </cell>
        </row>
        <row r="235">
          <cell r="A235">
            <v>3</v>
          </cell>
        </row>
        <row r="236">
          <cell r="A236">
            <v>1</v>
          </cell>
        </row>
        <row r="237">
          <cell r="A237">
            <v>2</v>
          </cell>
        </row>
        <row r="238">
          <cell r="A238">
            <v>3</v>
          </cell>
        </row>
        <row r="239">
          <cell r="A239">
            <v>27</v>
          </cell>
        </row>
        <row r="240">
          <cell r="A240">
            <v>1</v>
          </cell>
        </row>
        <row r="241">
          <cell r="A241">
            <v>2</v>
          </cell>
        </row>
        <row r="242">
          <cell r="A242">
            <v>3</v>
          </cell>
        </row>
        <row r="243">
          <cell r="A243">
            <v>4</v>
          </cell>
        </row>
        <row r="244">
          <cell r="A244">
            <v>5</v>
          </cell>
        </row>
        <row r="245">
          <cell r="A245">
            <v>6</v>
          </cell>
        </row>
        <row r="246">
          <cell r="A246">
            <v>7</v>
          </cell>
        </row>
        <row r="247">
          <cell r="A247">
            <v>8</v>
          </cell>
        </row>
        <row r="248">
          <cell r="A248">
            <v>9</v>
          </cell>
        </row>
        <row r="249">
          <cell r="A249">
            <v>10</v>
          </cell>
        </row>
        <row r="250">
          <cell r="A250">
            <v>11</v>
          </cell>
        </row>
        <row r="251">
          <cell r="A251">
            <v>12</v>
          </cell>
        </row>
        <row r="252">
          <cell r="A252">
            <v>13</v>
          </cell>
        </row>
        <row r="253">
          <cell r="A253">
            <v>14</v>
          </cell>
        </row>
        <row r="254">
          <cell r="A254">
            <v>15</v>
          </cell>
        </row>
        <row r="255">
          <cell r="A255">
            <v>16</v>
          </cell>
        </row>
        <row r="256">
          <cell r="A256">
            <v>17</v>
          </cell>
        </row>
        <row r="257">
          <cell r="A257">
            <v>18</v>
          </cell>
        </row>
        <row r="258">
          <cell r="A258">
            <v>19</v>
          </cell>
        </row>
        <row r="259">
          <cell r="A259">
            <v>20</v>
          </cell>
        </row>
        <row r="260">
          <cell r="A260">
            <v>21</v>
          </cell>
        </row>
        <row r="261">
          <cell r="A261">
            <v>22</v>
          </cell>
        </row>
        <row r="262">
          <cell r="A262">
            <v>23</v>
          </cell>
        </row>
        <row r="263">
          <cell r="A263">
            <v>24</v>
          </cell>
        </row>
        <row r="264">
          <cell r="A264">
            <v>25</v>
          </cell>
        </row>
        <row r="265">
          <cell r="A265">
            <v>26</v>
          </cell>
        </row>
        <row r="266">
          <cell r="A266">
            <v>27</v>
          </cell>
        </row>
        <row r="267">
          <cell r="A267">
            <v>29</v>
          </cell>
        </row>
        <row r="268">
          <cell r="A268">
            <v>1</v>
          </cell>
        </row>
        <row r="269">
          <cell r="A269">
            <v>2</v>
          </cell>
        </row>
        <row r="270">
          <cell r="A270">
            <v>3</v>
          </cell>
        </row>
        <row r="271">
          <cell r="A271">
            <v>4</v>
          </cell>
        </row>
        <row r="272">
          <cell r="A272">
            <v>5</v>
          </cell>
        </row>
        <row r="273">
          <cell r="A273">
            <v>6</v>
          </cell>
        </row>
        <row r="274">
          <cell r="A274">
            <v>7</v>
          </cell>
        </row>
        <row r="275">
          <cell r="A275">
            <v>8</v>
          </cell>
        </row>
        <row r="276">
          <cell r="A276">
            <v>9</v>
          </cell>
        </row>
        <row r="277">
          <cell r="A277">
            <v>10</v>
          </cell>
        </row>
        <row r="278">
          <cell r="A278">
            <v>11</v>
          </cell>
        </row>
        <row r="279">
          <cell r="A279">
            <v>12</v>
          </cell>
        </row>
        <row r="280">
          <cell r="A280">
            <v>13</v>
          </cell>
        </row>
        <row r="281">
          <cell r="A281">
            <v>14</v>
          </cell>
        </row>
        <row r="282">
          <cell r="A282">
            <v>15</v>
          </cell>
        </row>
        <row r="283">
          <cell r="A283">
            <v>16</v>
          </cell>
        </row>
        <row r="284">
          <cell r="A284">
            <v>17</v>
          </cell>
        </row>
        <row r="285">
          <cell r="A285">
            <v>18</v>
          </cell>
        </row>
        <row r="286">
          <cell r="A286">
            <v>19</v>
          </cell>
        </row>
        <row r="287">
          <cell r="A287">
            <v>20</v>
          </cell>
        </row>
        <row r="288">
          <cell r="A288">
            <v>21</v>
          </cell>
        </row>
        <row r="289">
          <cell r="A289">
            <v>22</v>
          </cell>
        </row>
        <row r="290">
          <cell r="A290">
            <v>23</v>
          </cell>
        </row>
        <row r="291">
          <cell r="A291">
            <v>24</v>
          </cell>
        </row>
        <row r="292">
          <cell r="A292">
            <v>25</v>
          </cell>
        </row>
        <row r="293">
          <cell r="A293">
            <v>26</v>
          </cell>
        </row>
        <row r="294">
          <cell r="A294">
            <v>27</v>
          </cell>
        </row>
        <row r="295">
          <cell r="A295">
            <v>28</v>
          </cell>
        </row>
        <row r="296">
          <cell r="A296">
            <v>29</v>
          </cell>
        </row>
        <row r="297">
          <cell r="A297">
            <v>10</v>
          </cell>
        </row>
        <row r="298">
          <cell r="A298">
            <v>1</v>
          </cell>
        </row>
        <row r="299">
          <cell r="A299">
            <v>2</v>
          </cell>
        </row>
        <row r="300">
          <cell r="A300">
            <v>3</v>
          </cell>
        </row>
        <row r="301">
          <cell r="A301">
            <v>4</v>
          </cell>
        </row>
        <row r="302">
          <cell r="A302">
            <v>5</v>
          </cell>
        </row>
        <row r="303">
          <cell r="A303">
            <v>6</v>
          </cell>
        </row>
        <row r="304">
          <cell r="A304">
            <v>7</v>
          </cell>
        </row>
        <row r="305">
          <cell r="A305">
            <v>8</v>
          </cell>
        </row>
        <row r="306">
          <cell r="A306">
            <v>9</v>
          </cell>
        </row>
        <row r="307">
          <cell r="A307">
            <v>10</v>
          </cell>
        </row>
        <row r="308">
          <cell r="A308">
            <v>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orecastUSD"/>
      <sheetName val="ForecastUSDc"/>
      <sheetName val="ForecastMYR"/>
      <sheetName val="ForecastMYRc"/>
      <sheetName val="Historical MYR"/>
      <sheetName val="TSR Forecast"/>
      <sheetName val="Group"/>
      <sheetName val="CFS"/>
      <sheetName val="GWB"/>
      <sheetName val="Intl"/>
      <sheetName val="Etiqa"/>
      <sheetName val="MBS"/>
      <sheetName val="BII"/>
      <sheetName val="MIB"/>
      <sheetName val="PBT by Sectors"/>
      <sheetName val="DV-IDENTITY-0"/>
      <sheetName val="Economic Data (Historical)"/>
      <sheetName val="Economic Data (Sentivity)"/>
      <sheetName val="Forecasts (Analyst)"/>
      <sheetName val="Forecasts (Budget)"/>
      <sheetName val="Assumptions (Graphical)"/>
      <sheetName val="Assumptions (Econs)"/>
      <sheetName val="Assumptions (Financial)"/>
      <sheetName val="Group (IS)"/>
      <sheetName val="Group (BS)"/>
      <sheetName val="Forecasts (Comparison)"/>
    </sheetNames>
    <sheetDataSet>
      <sheetData sheetId="0" refreshError="1"/>
      <sheetData sheetId="1" refreshError="1"/>
      <sheetData sheetId="2">
        <row r="2">
          <cell r="E2" t="str">
            <v>MAY MK Equit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5 Analysis"/>
    </sheetNames>
    <sheetDataSet>
      <sheetData sheetId="0">
        <row r="4">
          <cell r="A4" t="str">
            <v>Dept</v>
          </cell>
        </row>
      </sheetData>
      <sheetData sheetId="1"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 lieu luong"/>
      <sheetName val="Du lieu nguon"/>
      <sheetName val="TONG HOP CHAM CONG"/>
    </sheetNames>
    <sheetDataSet>
      <sheetData sheetId="0">
        <row r="4">
          <cell r="P4" t="str">
            <v>LOAI</v>
          </cell>
          <cell r="Q4" t="str">
            <v>%</v>
          </cell>
        </row>
        <row r="5">
          <cell r="P5">
            <v>1</v>
          </cell>
          <cell r="Q5">
            <v>1</v>
          </cell>
        </row>
        <row r="6">
          <cell r="P6">
            <v>2</v>
          </cell>
          <cell r="Q6">
            <v>0.9</v>
          </cell>
        </row>
        <row r="7">
          <cell r="P7">
            <v>3</v>
          </cell>
          <cell r="Q7">
            <v>0.8</v>
          </cell>
        </row>
        <row r="8">
          <cell r="P8">
            <v>4</v>
          </cell>
          <cell r="Q8">
            <v>0.7</v>
          </cell>
        </row>
        <row r="9">
          <cell r="P9">
            <v>5</v>
          </cell>
          <cell r="Q9">
            <v>0.6</v>
          </cell>
        </row>
      </sheetData>
      <sheetData sheetId="1"/>
      <sheetData sheetId="2"/>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TCT"/>
      <sheetName val="CVC"/>
      <sheetName val="TVLIEU"/>
      <sheetName val="PTDG"/>
      <sheetName val="DS cau"/>
      <sheetName val="tong hop"/>
      <sheetName val="phan tich DG"/>
      <sheetName val="gia vat lieu"/>
      <sheetName val="gia xe may"/>
      <sheetName val="gia nhan cong"/>
      <sheetName val="XL4Test5"/>
      <sheetName val="DANH SACH"/>
      <sheetName val="Sheet1"/>
      <sheetName val="Sheet3"/>
      <sheetName val="00000000"/>
      <sheetName val="10000000"/>
      <sheetName val="PHAN TICH VAT TU NGANG"/>
      <sheetName val="BANG DU TOAN"/>
      <sheetName val="BANG DU TOAN DRC"/>
      <sheetName val="DIEN GIAI TIEN LUONG"/>
      <sheetName val="TONG HOP KINH PHI"/>
      <sheetName val="CHIET TINH DON GIA"/>
      <sheetName val="PHAN TICH KHOI LUONG"/>
      <sheetName val="TH VAT TU"/>
      <sheetName val="VC OTO"/>
      <sheetName val="VC BO"/>
      <sheetName val="PHAN TICH VAT TU"/>
      <sheetName val="PHAN TICH VAT TU THEO NHOM"/>
      <sheetName val="TONG HOP NHAN CONG"/>
      <sheetName val="TONG HOP CA MAY"/>
      <sheetName val="DON GIA TONG HOP"/>
      <sheetName val="DIEN GIAI CPSX"/>
      <sheetName val="BANG GIA DU TOAN THUY LOI"/>
      <sheetName val="DON GIA TONG HOP THUY LOI"/>
      <sheetName val="BANG GIA DAU THAU"/>
      <sheetName val="DIEN GIAI TIEN LUONG DRC"/>
      <sheetName val="BANG GIA DEN CHAN CT"/>
      <sheetName val="BANG BU VAN CHUYEN"/>
      <sheetName val="CHI PHI CA MAY"/>
      <sheetName val="CHI PHI NHAN CONG"/>
      <sheetName val="PHAN TICH DGCT"/>
      <sheetName val="PHAN TICH DGCT TP"/>
      <sheetName val="Sheet5_x0000__x0008__x0006__x0008__x0003_ဠ_x0000_蜰Ư༢_x0000_螸Ư༢_x0000_蠼Ư༢_x0000_裀Ư༢_x0000_襄Ư"/>
      <sheetName val="giathanh1"/>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GT"/>
      <sheetName val="DGTHDC"/>
      <sheetName val="GM"/>
      <sheetName val="GVL"/>
      <sheetName val="GNC"/>
      <sheetName val="DKTT"/>
      <sheetName val="CTPTTC"/>
      <sheetName val="NC"/>
      <sheetName val="DIEN GIAI KL"/>
      <sheetName val="KLTHEP"/>
      <sheetName val="KL DUONG GOM"/>
      <sheetName val="Sheet19"/>
      <sheetName val="TGTHUC HIEN"/>
      <sheetName val="KLLK THUC HIEN"/>
      <sheetName val="GTNTTTD1"/>
      <sheetName val="DGTHT"/>
      <sheetName val="PTCT MUONG"/>
      <sheetName val="DGTH MUONG"/>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XXXXXXXX"/>
      <sheetName val="THKP"/>
      <sheetName val="PHAN TICH`VAT TU"/>
      <sheetName val="VL,NC"/>
      <sheetName val="Tongke"/>
      <sheetName val="Thuc thanh"/>
      <sheetName val="GVT"/>
      <sheetName val="Sheet2"/>
      <sheetName val="DO AM DT"/>
      <sheetName val="Luong T1- 03"/>
      <sheetName val="Luong T2- 03"/>
      <sheetName val="Luong T3- 03"/>
      <sheetName val="Tien An T11"/>
      <sheetName val="DNPD-QL"/>
      <sheetName val="Bang luong"/>
      <sheetName val="Bang CC"/>
      <sheetName val=" Luong nghien "/>
      <sheetName val="QT-LN"/>
      <sheetName val="Giantiep"/>
      <sheetName val="Phuc vu"/>
      <sheetName val="May Phat"/>
      <sheetName val="1813"/>
      <sheetName val="ctTBA"/>
      <sheetName val="MTO REV.2(ARMOR)"/>
      <sheetName val="Sheet5_x0000__x0008__x0006__x0008__x0003_ဠ_x0000_蜰Ư༢_x0000_螸Ư༢_x0000_蠼Ư༢_x0000_⋀_x000f_쀀꾈∁_x000f_"/>
      <sheetName val="?_x0000_?U?_x0000_?U?_x0000_?U?_x0000_?U?_x0000_?U?_x0000_?U?_x0000__x0000__x0000__x0000__x0000__x0000_"/>
      <sheetName val="Sheet5?_x0008__x0006__x0008__x0003_ဠ?蜰Ư༢?螸Ư༢?蠼Ư༢?裀Ư༢?襄Ư"/>
      <sheetName val="Sheet5?_x0008__x0006__x0008__x0003_ဠ?蜰Ư༢?螸Ư༢?蠼Ư༢?⋀_x000f_쀀꾈∁_x000f_"/>
      <sheetName val="???U???U???U???U???U???U???????"/>
      <sheetName val="TTTram"/>
      <sheetName val="Tai khoan"/>
      <sheetName val="Dot31"/>
      <sheetName val="Dot32"/>
      <sheetName val="Dot33"/>
      <sheetName val="Dot34"/>
      <sheetName val="Dot35"/>
      <sheetName val="Dot26"/>
      <sheetName val="Dot27"/>
      <sheetName val="Dot28"/>
      <sheetName val="Dot29"/>
      <sheetName val="Dot30"/>
      <sheetName val="BANG DU TGAN DRC"/>
      <sheetName val="VC B_x000f_"/>
      <sheetName val="PHAN DICH VAT TU"/>
      <sheetName val="DIEL GIAI KL"/>
      <sheetName val="KLDK THUC HIEN"/>
      <sheetName val="Shaet30"/>
      <sheetName val="Sheet#2"/>
      <sheetName val="Qheet36"/>
      <sheetName val="QTDG"/>
      <sheetName val="BO"/>
      <sheetName val="Sheet5"/>
      <sheetName val="?"/>
      <sheetName val="gia xe _x0000_ay"/>
      <sheetName val="Sheet5_x0000__x0008__x0006__x0008__x0003_?_x0000_?U?_x0000_?U?_x0000_?U?_x0000_?U?_x0000_?U"/>
      <sheetName val="Sheet5_x0000__x0008__x0006__x0008__x0003_?_x0000_?U?_x0000_?U?_x0000_?U?_x0000_?_x000f_???_x000f_"/>
      <sheetName val="TONG HOP K©N© 2ÈI"/>
      <sheetName val="Sheet5_x0000__x0008__x0006__x0008__x0003_ဠ 蜰Ư༢_x0000_螸Ư༢_x0000_蠼Ư༢_x0000_裀Ư༢_x0000_襄Ư"/>
      <sheetName val="DTCT-TB"/>
      <sheetName val="TONG KE DZ 0.4 KV"/>
      <sheetName val="Bia TQT"/>
      <sheetName val="01 Bid Price summary"/>
      <sheetName val="'ia nhan cong"/>
      <sheetName val="TONGSBU"/>
      <sheetName val="TL rieng"/>
      <sheetName val="TONG KE"/>
      <sheetName val="Electrical Breakdown"/>
      <sheetName val="?_x0000_?Ý?_x0000_?Ý?_x0000_?Ý?_x0000_?Ý?_x0000_?Ý?_x0000_?Ý?_x0000__x0000__x0000__x0000__x0000__x0000_"/>
      <sheetName val="Sheet5_x0000__x0008__x0006__x0008__x0003_?_x0000_?Ý?_x0000_?Ý?_x0000_?Ý?_x0000_?Ý?_x0000_?Ý"/>
      <sheetName val="Thuc thanh_x0000_ס_x0000__x0000__x0000__x0000__x0000__x0000__x0000__x0000__x0009__x0000_忀ס_x0000__x0004__x0000__x0000__x0000__x0000__x0000_"/>
      <sheetName val="Sheet5?_x0008__x0006__x0008__x0003_???U???U???U???U???U"/>
      <sheetName val="Sheet5?_x0008__x0006__x0008__x0003_???U???U???U???_x000f_???_x000f_"/>
      <sheetName val="???U???U???U???U???U???U??"/>
      <sheetName val="Gia KS"/>
      <sheetName val="Chi tiet1"/>
      <sheetName val="Sheet5?_x0008__x0006__x0008__x0003_ဠ 蜰Ư༢?螸Ư༢?蠼Ư༢?裀Ư༢?襄Ư"/>
      <sheetName val="dg"/>
      <sheetName val="PTVT (MAU)"/>
      <sheetName val="? ?U?_x0000_?U?_x0000_?U?_x0000_?U?_x0000_?U?_x0000_?U?_x0000__x0000__x0000__x0000__x0000__x0000_"/>
      <sheetName val="gia xe ?ay"/>
      <sheetName val="? ?U???U???U???U???U???U???????"/>
      <sheetName val="? ?U???U???U???U???U???U??"/>
      <sheetName val="Sheet5_x0000__x0008__x0006__x0008__x0003_? ?U?_x0000_?U?_x0000_?U?_x0000_?U?_x0000_?U"/>
      <sheetName val="Sheet5?_x0008__x0006__x0008__x0003_? ?U???U???U???U???U"/>
      <sheetName val="_"/>
      <sheetName val="Sheet5__x0008__x0006__x0008__x0003_ဠ_蜰Ư༢_螸Ư༢_蠼Ư༢_裀Ư༢_襄Ư"/>
      <sheetName val="Sheet5__x0008__x0006__x0008__x0003_ဠ_蜰Ư༢_螸Ư༢_蠼Ư༢_⋀_x000f_쀀꾈∁_x000f_"/>
      <sheetName val="___U___U___U___U___U___U_______"/>
      <sheetName val="Sheet5__x0008__x0006__x0008__x0003____U___U___U___U___U"/>
      <sheetName val="Sheet5__x0008__x0006__x0008__x0003____U___U___U____x000f_____x000f_"/>
      <sheetName val="___U___U___U___U___U___U__"/>
      <sheetName val="gia xe "/>
      <sheetName val="_ _U_"/>
      <sheetName val="Sheet5__x0008__x0006__x0008__x0003_ဠ 蜰Ư༢_螸Ư༢_蠼Ư༢_裀Ư༢_襄Ư"/>
      <sheetName val="gia xe _ay"/>
      <sheetName val="_ _U___U___U___U___U___U_______"/>
      <sheetName val="_ _U___U___U___U___U___U__"/>
      <sheetName val="Sheet5__x0008__x0006__x0008__x0003__ _U___U___U___U___U"/>
      <sheetName val="TT04"/>
      <sheetName val="Tong_ke"/>
      <sheetName val="DK-TT"/>
      <sheetName val="CHIET TINH DGN GIA"/>
      <sheetName val="DS_cau"/>
      <sheetName val="DANH_SACH"/>
      <sheetName val="tong_hop"/>
      <sheetName val="phan_tich_DG"/>
      <sheetName val="gia_vat_lieu"/>
      <sheetName val="gia_xe_may"/>
      <sheetName val="gia_nhan_cong"/>
      <sheetName val="PHAN_TICH_VAT_TU_NGANG"/>
      <sheetName val="BANG_DU_TOAN"/>
      <sheetName val="BANG_DU_TOAN_DRC"/>
      <sheetName val="DIEN_GIAI_TIEN_LUONG"/>
      <sheetName val="TONG_HOP_KINH_PHI"/>
      <sheetName val="CHIET_TINH_DON_GIA"/>
      <sheetName val="PHAN_TICH_KHOI_LUONG"/>
      <sheetName val="TH_VAT_TU"/>
      <sheetName val="VC_OTO"/>
      <sheetName val="VC_BO"/>
      <sheetName val="PHAN_TICH_VAT_TU"/>
      <sheetName val="PHAN_TICH_VAT_TU_THEO_NHOM"/>
      <sheetName val="TONG_HOP_NHAN_CONG"/>
      <sheetName val="TONG_HOP_CA_MAY"/>
      <sheetName val="DON_GIA_TONG_HOP"/>
      <sheetName val="DIEN_GIAI_CPSX"/>
      <sheetName val="BANG_GIA_DU_TOAN_THUY_LOI"/>
      <sheetName val="DON_GIA_TONG_HOP_THUY_LOI"/>
      <sheetName val="BANG_GIA_DAU_THAU"/>
      <sheetName val="DIEN_GIAI_TIEN_LUONG_DRC"/>
      <sheetName val="BANG_GIA_DEN_CHAN_CT"/>
      <sheetName val="BANG_BU_VAN_CHUYEN"/>
      <sheetName val="CHI_PHI_CA_MAY"/>
      <sheetName val="CHI_PHI_NHAN_CONG"/>
      <sheetName val="PHAN_TICH_DGCT"/>
      <sheetName val="PHAN_TICH_DGCT_TP"/>
      <sheetName val="Sheet5ဠ蜰Ư༢螸Ư༢蠼Ư༢裀Ư༢襄Ư༢览Ư༢"/>
      <sheetName val="DIEN_GIAI_KL"/>
      <sheetName val="KL_DUONG_GOM"/>
      <sheetName val="TGTHUC_HIEN"/>
      <sheetName val="KLLK_THUC_HIEN"/>
      <sheetName val="PTCT_MUONG"/>
      <sheetName val="DGTH_MUONG"/>
      <sheetName val="PHAN_TICH`VAT_TU"/>
      <sheetName val="Thuc_thanh"/>
      <sheetName val="Sheet5ဠ蜰Ư༢螸Ư༢蠼Ư༢裀Ư༢襄Ư"/>
      <sheetName val="Tien_An_T11"/>
      <sheetName val="Bang_luong"/>
      <sheetName val="Bang_CC"/>
      <sheetName val="_Luong_nghien_"/>
      <sheetName val="Phuc_vu"/>
      <sheetName val="May_Phat"/>
      <sheetName val="TPSX"/>
      <sheetName val="Sales2002"/>
      <sheetName val="Tiepdia"/>
      <sheetName val="DO_AM_DT"/>
      <sheetName val=""/>
      <sheetName val="Sheet5_x0000__x0008__x0006__x0008__x0003_ဠ_x0000_蜰Ư༢_x0000_螸Ư༢_x0000_蠼Ư༢_x0000_⋀_x000f_쀀궈∁_x000f_"/>
      <sheetName val="Sheet5?_x0008__x0006__x0008__x0003_ဠ?蜰Ư༢?螸Ư༢?蠼Ư༢?⋀_x000f_쀀궈∁_x000f_"/>
      <sheetName val="_ia nhan cong"/>
      <sheetName val="???Ý???Ý???Ý???Ý???Ý???Ý???????"/>
      <sheetName val="Sheet5?_x0008__x0006__x0008__x0003_???Ý???Ý???Ý???Ý???Ý"/>
      <sheetName val="Sheet5__x0008__x0006__x0008__x0003_ဠ_蜰Ư༢_螸Ư༢_蠼Ư༢_⋀_x000f_쀀궈∁_x000f_"/>
      <sheetName val="Luong ¼1- 03"/>
      <sheetName val="Thuc thanh_x0000_ס_x0000_ 忀ס_x0000__x0004__x0000_鵀ס_x0000_怈ס_x0000_d_x0000_![BC"/>
      <sheetName val="Thuc thanh?ס????????_x0009_?忀ס?_x0004_?????"/>
      <sheetName val="Thuc thanh_x0000_ס_x0000__x0009_忀ס_x0000__x0004__x0000_鵀ס_x0000_怈ס_x0000_d_x0000_![BC"/>
      <sheetName val="Thuc thanh?ס???????? ?忀ס?_x0004_?????"/>
      <sheetName val="PHAN TICH VAT T_x0015_ NGANG"/>
      <sheetName val="PHAN TACH VAT TU THEO NHOM"/>
      <sheetName val="TONG HOP NHAN CNNG"/>
      <sheetName val="DIEF GIAI CPSX"/>
      <sheetName val="BANG GIA DU UOAN THUY LOI"/>
      <sheetName val="ay (28-10-2005)_x0000__x0000_#2_Du toan nga"/>
      <sheetName val="dtct cau"/>
      <sheetName val="Thuc thanh_x0000_ס_x0000_ 忀ס_x0000__x0004__x0000_"/>
      <sheetName val="ay (28-10-2005)_x0000_#2_Du toan ngay"/>
      <sheetName val=" lam_x0000__x000e_2_Goi 1 (TT04)_x0000_ 2_goi 1 d"/>
      <sheetName val="Sheet5__x0008__x0006__x0008__x0003_?_?U?_?U?_?U?_?U?_?U"/>
      <sheetName val="Sheet5__x0008__x0006__x0008__x0003_?_?U?_?U?_?U?_?_x000f_???_x000f_"/>
      <sheetName val="Sheet5__x0008__x0006__x0008__x0003_? ?U?_?U?_?U?_?U?_?U"/>
      <sheetName val="___Ý___Ý___Ý___Ý___Ý___Ý_______"/>
      <sheetName val="Sheet5__x0008__x0006__x0008__x0003____Ý___Ý___Ý___Ý___Ý"/>
      <sheetName val="Thuc thanh_ס_________x0009__忀ס__x0004______"/>
      <sheetName val="Thuc thanh_ס________ _忀ס__x0004______"/>
      <sheetName val="ay (28-10-2005)"/>
      <sheetName val=" lam"/>
      <sheetName val="Thuc thanh?ס? 忀ס?_x0004_?鵀ס?怈ס?d?![BC"/>
      <sheetName val="???Ý???Ý???Ý???Ý???Ý???Ý??"/>
      <sheetName val="dtct cong"/>
      <sheetName val="BC11cau-QL15A-3"/>
      <sheetName val="Thuc thanh?ס?_x0009_忀ס?_x0004_?鵀ס?怈ס?d?![BC"/>
      <sheetName val="Thuc thanh?ס?_x0009_忀ס?_x0004_?"/>
      <sheetName val="ay (28-10-2005)??#2_Du toan nga"/>
      <sheetName val="Thuc thanh?ס? 忀ס?_x0004_?"/>
      <sheetName val="ay (28-10-2005)?#2_Du toan ngay"/>
      <sheetName val="chitiet"/>
      <sheetName val="Sheet09"/>
      <sheetName val="CHITIET VL-NC-TT-3p"/>
      <sheetName val="VCV-BE-TONG"/>
      <sheetName val=" lam?_x000e_2_Goi 1 (TT04)? 2_goi 1 d"/>
      <sheetName val="ay (28-10-2005)?#2_Du toan nga"/>
      <sheetName val="Thuc thanh_ס_ 忀ס__x0004__鵀ס_怈ס_d_!_BC"/>
      <sheetName val="___Ý___Ý___Ý___Ý___Ý___Ý__"/>
      <sheetName val="ay (28-10-2005)__#2_Du toan nga"/>
      <sheetName val="Thuc thanh_ס__x0009_忀ס__x0004__鵀ס_怈ס_d_!_BC"/>
      <sheetName val="_x0000__x0000__x0000__x0000__x0000__x0000__x0000__x0000__x0000__x0000__x0000_![BC11cau-QL15A-3.xl"/>
      <sheetName val="Sheet5?_x0008__x0006__x0008__x0003_???U???U???U???U??7U"/>
      <sheetName val="KLLK THUC @IEN"/>
      <sheetName val="Shɥet5_x0000__x0008__x0006__x0008__x0003_ဠ 蜰Ư༢_x0000_螸Ư༢_x0000_蠼Ư༢_x0000_裀Ư༢_x0000_襄Ư"/>
      <sheetName val="VL_NC"/>
      <sheetName val="Sheet5_x0000__x0008__x0006__x0008__x0003_?_x0000_?Ý?_x0000_?Ý?_x0000_?Ý?_x0000_?_x000f_???_x000f_"/>
      <sheetName val="? ?Ý?_x0000_?Ý?_x0000_?Ý?_x0000_?Ý?_x0000_?Ý?_x0000_?Ý?_x0000__x0000__x0000__x0000__x0000__x0000_"/>
      <sheetName val="Sheet5?_x0008__x0006__x0008__x0003_???Ý???Ý???Ý???_x000f_???_x000f_"/>
      <sheetName val="? ?Ý???Ý???Ý???Ý???Ý???Ý???????"/>
      <sheetName val="TH VAL TU"/>
      <sheetName val="BANG BU VAN CxUYEN"/>
      <sheetName val="CHI PHI CÁ!MAY"/>
      <sheetName val="uniBase"/>
      <sheetName val="vniBase"/>
      <sheetName val="abcBase"/>
      <sheetName val="LEGEND"/>
      <sheetName val="Names"/>
      <sheetName val=" Luong nghiun "/>
      <sheetName val="?_x0000_îm??_x0000_ùn??_x0000_ÛÇ??_x0000_Á¸??_x0000_???_x0000__x0000__x0000__x0000__x0000__x0000_"/>
      <sheetName val="5_x0000__x0008__x0006__x0008__x0003_?_x0000_ãó??_x0000_îm??_x0000_ùn??_x0000_ÛÇ??_x0000_Á¸?"/>
      <sheetName val="et5_x0000__x0008__x0006__x0008__x0003_?_x0000_ãó??_x0000_îm??_x0000_ùn??_x0000_?_x000f_???_x000f_"/>
      <sheetName val="dt䡫hovt"/>
      <sheetName val="Dept"/>
      <sheetName val="? ?U?"/>
      <sheetName val="[BC11cau-Q"/>
      <sheetName val="Sheet5?_x0008__x0006__x0008__x0003_ဠ 蜰Ư༢?螸Ư༢?蠼Ư༢?裀Ưܢ?襄Ư"/>
      <sheetName val="MAKHO"/>
      <sheetName val="Sheet5__x0008__x0006__x0008__x0003_ဠ 蜰Ư༢_螸Ư༢_蠼Ư༢_裀Ưܢ_襄Ư"/>
      <sheetName val="BK QT BIEN LAI"/>
      <sheetName val="BK PHU LUC B"/>
      <sheetName val="Chart1"/>
      <sheetName val="BK PHU LUC B (2)"/>
      <sheetName val="BK PHU LUC B (3)"/>
      <sheetName val="BK PHU LUC B (4)"/>
      <sheetName val="BK PHU LUC BCHD (3)"/>
      <sheetName val="BK PHU LUC BCHD (4)"/>
      <sheetName val="BK PHU LUC C (2)"/>
      <sheetName val="BK PHUC LUC D HD"/>
      <sheetName val="BK PHUC LUC D 3 (2)"/>
      <sheetName val="DZ 22KV"/>
      <sheetName val="BK PHUC LUC D CHD(3)"/>
      <sheetName val="BK PHUC LUC D CHD(4)"/>
      <sheetName val="???????????![BC11cau-QL15A-3.xl"/>
      <sheetName val="PONG HOP KINH PHI"/>
      <sheetName val="PHAN TICH KHOI HUONG"/>
      <sheetName val="DON CIA TONG HOP"/>
      <sheetName val="Sheet5??Ý??Ý??Ý??Ý??Ý??Ý?"/>
      <sheetName val="Sheet5??Ý??Ý??Ý??Ý??Ý"/>
      <sheetName val="133"/>
      <sheetName val="Du_lieu"/>
      <sheetName val="Sheet5??U??U??U??U??U??U?"/>
      <sheetName val="Sheet5??U??U??U??U??U"/>
      <sheetName val="Shee«"/>
      <sheetName val="She«3"/>
      <sheetName val="tra-vat-lieu"/>
      <sheetName val="BOQ-1"/>
      <sheetName val="C47(T11)"/>
      <sheetName val="VC"/>
      <sheetName val="NKC"/>
      <sheetName val="VC BG"/>
      <sheetName val="PEDESB"/>
      <sheetName val="Khoi luong"/>
      <sheetName val="Sheet5_x0000__x0008__x0006__x0008__x0003_ဠ_x0000_茰Ư༢_x0000_螸Ư༢_x0000_蠼Ư༢_x0000_裀Ư༢_x0000_襄Ư"/>
      <sheetName val="TONG XOP NHAN CONG"/>
      <sheetName val="Sheet5_x0000__x0008__x0006__x0008__x0003_ဠ_x0000_蜰Ư༢_x0000_螸Ư༢_x0000_蠼Ư༢_x0000_裀Ưഢ_x0000_襄Ư"/>
      <sheetName val="ShEet5_x0000__x0008__x0006__x0008__x0003_ဠ 蜰Ư༢_x0000_螸Ư༢_x0000_蠼Ə༢_x0000_裀Ư༢_x0000_襄Ư"/>
      <sheetName val="giath`nh1"/>
      <sheetName val="Luong T3- 0_x0013_"/>
      <sheetName val="SheEt5_x0000__x0008__x0006__x0008__x0003_ဠ_x0000_蜰Ư༢_x0000_螸Ư༢_x0000_蠼Ư༢_x0000_⋀_x000f_쀀辈∁_x000f_"/>
      <sheetName val="Rheet5_x0000__x0008__x0006__x0008__x0003_?_x0000_?U?_x0000_?U?_x0000_?U?_x0000_?_x000f_???_x000f_"/>
      <sheetName val="TONG HOP K©N© 2ÈA"/>
      <sheetName val="gha xe _x0000_ay"/>
      <sheetName val="BANG_BU_ËAN_CH+QE1"/>
      <sheetName val="Don gia-cau"/>
      <sheetName val="Sheet5__U__U__U__U__U__U_"/>
      <sheetName val="Sheet5__U__U__U__U__U"/>
      <sheetName val="_ _Ý_"/>
      <sheetName val="Sheet5__x0008__x0006__x0008__x0003____Ý___Ý___Ý____x000f_____x000f_"/>
      <sheetName val="_ _Ý___Ý___Ý___Ý___Ý___Ý_______"/>
      <sheetName val="Tra"/>
      <sheetName val="Shɥet5"/>
      <sheetName val="KH-Q1,Q2,01"/>
      <sheetName val="Cuoc Vc"/>
      <sheetName val="___________!_BC11cau-QL15A-3.xl"/>
      <sheetName val="Shɥet5?_x0008__x0006__x0008__x0003_ဠ 蜰Ư༢?螸Ư༢?蠼Ư༢?裀Ư༢?襄Ư"/>
      <sheetName val="MTL$-INTER"/>
      <sheetName val="SUMMARY"/>
      <sheetName val="DI-ESTI"/>
      <sheetName val=" lam__x000e_2_Goi 1 (TT04)_ 2_goi 1 d"/>
      <sheetName val="KKKKKKKK"/>
      <sheetName val="Sheet5_x0000__x0008__x0006__x0008__x0003_? ?Ý?_x0000_?Ý?_x0000_?Ý?_x0000_?Ý?_x0000_?Ý"/>
      <sheetName val="Sheet5?_x0008__x0006__x0008__x0003_? ?Ý???Ý???Ý???Ý???Ý"/>
      <sheetName val="Thuc thanh_x0000_?_x0000__x0000__x0000__x0000__x0000__x0000__x0000__x0000__x0009__x0000_??_x0000__x0004__x0000__x0000__x0000__x0000__x0000_"/>
      <sheetName val="Sheet5__x0008__x0006__x0008__x0003_?_?Ý?_?Ý?_?Ý?_?Ý?_?Ý"/>
      <sheetName val="Sheet5__x0008__x0006__x0008__x0003_? ?Ý?_?Ý?_?Ý?_?Ý?_?Ý"/>
      <sheetName val="Sheet5__x0008__x0006__x0008__x0003_?_?Ý?_?Ý?_?Ý?_?_x000f_???_x000f_"/>
      <sheetName val="Thuc thanh??????????_x0009_????_x0004_?????"/>
      <sheetName val="Thuc thanh_x0000_?_x0000__x0009_??_x0000__x0004__x0000_??_x0000_??_x0000_d_x0000_![BC"/>
      <sheetName val="CMA_Samplings KTra TSHH tang"/>
      <sheetName val="Sheet5?_x0008__x0006__x0008__x0003_ဠ?蜰Ư༢?螸Ư༢?蠼Ư༢?裀Ư༢?褄Ư"/>
      <sheetName val="Sheet5__x0008__x0006__x0008__x0003____U___U___U___U__7U"/>
      <sheetName val="!_BC11cau-QL15A-3.xl"/>
      <sheetName val="Thuc thanh_ס__x0009_忀ס__x0004__"/>
      <sheetName val="_BC11cau-Q"/>
      <sheetName val="Sheet5__x0008__x0006__x0008__x0003__ _Ý___Ý___Ý___Ý___Ý"/>
      <sheetName val="Sheet5__Ý__Ý__Ý__Ý__Ý__Ý_"/>
      <sheetName val="Sheet5ဠ蜰Ư༢螸Ư༢蠼Ư༢⋀쀀꾈∁"/>
      <sheetName val="Sheet5??U??U??U?????"/>
      <sheetName val="MTO_REV_2(ARMOR)"/>
      <sheetName val="TONG_HOP_K©N©_2ÈI"/>
      <sheetName val="TONG_KE_DZ_0_4_KV"/>
      <sheetName val="Bia_TQT"/>
      <sheetName val="BANG_DU_TGAN_DRC"/>
      <sheetName val="VC_B"/>
      <sheetName val="PHAN_DICH_VAT_TU"/>
      <sheetName val="DIEL_GIAI_KL"/>
      <sheetName val="KLDK_THUC_HIEN"/>
      <sheetName val="Tai_khoan"/>
      <sheetName val="Sheet5?ဠ?蜰Ư༢?螸Ư༢?蠼Ư༢?裀Ư༢?襄Ư"/>
      <sheetName val="Sheet5?ဠ?蜰Ư༢?螸Ư༢?蠼Ư༢?⋀쀀꾈∁"/>
      <sheetName val="Sheet5????U???U???U???U???U"/>
      <sheetName val="Sheet5????U???U???U??????"/>
      <sheetName val="gia_xe_ay"/>
      <sheetName val="Sheet5ဠ_蜰Ư༢螸Ư༢蠼Ư༢裀Ư༢襄Ư༢览Ư༢"/>
      <sheetName val="Luong_T1-_03"/>
      <sheetName val="Luong_T2-_03"/>
      <sheetName val="Luong_T3-_03"/>
      <sheetName val="gia_xe_?ay"/>
      <sheetName val="TL_rieng"/>
      <sheetName val="Electrical_Breakdown"/>
      <sheetName val="Gia_KS"/>
      <sheetName val="dtct_cau"/>
      <sheetName val="Chi_tiet1"/>
      <sheetName val="Sheet5ဠ_蜰Ư༢螸Ư༢蠼Ư༢裀Ư༢襄Ư"/>
      <sheetName val="Sheet5?ဠ_蜰Ư༢?螸Ư༢?蠼Ư༢?裀Ư༢?襄Ư"/>
      <sheetName val="?_?U??U??U??U??U??U?"/>
      <sheetName val="?_?U???U???U???U???U???U???????"/>
      <sheetName val="Sheet5?_?U??U??U??U??U"/>
      <sheetName val="Sheet5??_?U???U???U???U???U"/>
      <sheetName val="?_?U???U???U???U???U???U??"/>
      <sheetName val="gia_xe_"/>
      <sheetName val="??îm???ùn???ÛÇ???Á¸????????????"/>
      <sheetName val="5?_x0008__x0006__x0008__x0003_??ãó???îm???ùn???ÛÇ???Á¸?"/>
      <sheetName val="et5?_x0008__x0006__x0008__x0003_??ãó???îm???ùn????_x000f_???_x000f_"/>
      <sheetName val="Sheet5__x0008__x0006__x0008__x0000__x0000__x0000__x0000_&quot;@_x0010_*_x0000__x0000__x0000__x0000__x0000_&quot;@_x0010_*_x0000__x0000__x0000__x0000_"/>
      <sheetName val="Thuc thanh_x0000_?_x0000_ ??_x0000__x0004__x0000_??_x0000_??_x0000_d_x0000_![BC"/>
      <sheetName val="Thuc thanh_?_________x0009__??__x0004______"/>
      <sheetName val="DS_cau2"/>
      <sheetName val="tong_hop2"/>
      <sheetName val="phan_tich_DG2"/>
      <sheetName val="gia_vat_lieu2"/>
      <sheetName val="gia_xe_may2"/>
      <sheetName val="gia_nhan_cong2"/>
      <sheetName val="DANH_SACH2"/>
      <sheetName val="Thuc thanh_x0000_?_x0000__x0000__x0000__x0000__x0000__x0000__x0000__x0000_ _x0000_??_x0000__x0004__x0000__x0000__x0000__x0000__x0000_"/>
      <sheetName val="Thuc thanh?????????? ????_x0004_?????"/>
      <sheetName val="Sheet5__Ý__Ý__Ý__Ý__Ý"/>
      <sheetName val="_lam2_Goi_1_(TT04)_2_goi_1_d"/>
      <sheetName val="_lam?2_Goi_1_(TT04)?_2_goi_1_d"/>
      <sheetName val="PTVT_(MAU)"/>
      <sheetName val="___U_"/>
      <sheetName val="Sheet5_ဠ_蜰Ư༢_螸Ư༢_蠼Ư༢_裀Ư༢_襄1"/>
      <sheetName val="gia_xe__ay"/>
      <sheetName val="___U___U___U___U___U___U______1"/>
      <sheetName val="___U___U___U___U___U___U__1"/>
      <sheetName val="Sheet5____U___U___U___U___1"/>
      <sheetName val="'ia_nhan_cong"/>
      <sheetName val="Sheet5_ဠ_蜰Ư༢_螸Ư༢_蠼Ư༢_裀Ư༢_襄Ư"/>
      <sheetName val="Sheet5_ဠ_蜰Ư༢_螸Ư༢_蠼Ư༢_⋀쀀꾈∁"/>
      <sheetName val="Sheet5____U___U___U___U___U"/>
      <sheetName val="Sheet5____U___U___U______"/>
      <sheetName val="ay (28-10-2005)_#2_Du toan ngay"/>
      <sheetName val="Thuc thanh_ס_ 忀ס__x0004__"/>
      <sheetName val="?_x0000_?U?_x0000_?U?_x0000_?U?_x0000_?U?_x0000_?U?_x0000_?U?_x0000_"/>
      <sheetName val="gia xe ay"/>
      <sheetName val="? ?U?_x0000_?U?_x0000_?U?_x0000_?U?_x0000_?U?_x0000_?U?_x0000_"/>
      <sheetName val="?_x0000_?Ý?_x0000_?Ý?_x0000_?Ý?_x0000_?Ý?_x0000_?Ý?_x0000_?Ý?_x0000_"/>
      <sheetName val="Thuc thanh_x0000_ס_x0000__x0009_忀ס_x0000__x0004__x0000_"/>
      <sheetName val="ay (28-10-2005)_x0000_#2_Du toan nga"/>
      <sheetName val="![BC11cau-QL15A-3.xl"/>
      <sheetName val="Thuc thanh_x0000_ס_x0000__x0000__x0000__x0000__x0000__x0000__x0000__x0000_ _x0000_忀ס_x0000__x0004__x0000__x0000__x0000__x0000__x0000_"/>
      <sheetName val="??U??U??U??U??U??U?"/>
      <sheetName val="Ktmo"/>
      <sheetName val="4"/>
      <sheetName val="__x0000__U__x0000__U__x0000__U__x0000__U__x0000__U__x0000__U__x0000__x0000__x0000__x0000__x0000__x0000_"/>
      <sheetName val="Sheet5_x0000__x0008__x0006__x0008__x0003___x0000__U__x0000__U__x0000__U__x0000__U__x0000__U"/>
      <sheetName val="Sheet5_x0000__x0008__x0006__x0008__x0003___x0000__U__x0000__U__x0000__U__x0000___x000f_____x000f_"/>
      <sheetName val="__x0000__Ý__x0000__Ý__x0000__Ý__x0000__Ý__x0000__Ý__x0000__Ý__x0000__x0000__x0000__x0000__x0000__x0000_"/>
      <sheetName val="Sheet5_x0000__x0008__x0006__x0008__x0003___x0000__Ý__x0000__Ý__x0000__Ý__x0000__Ý__x0000__Ý"/>
      <sheetName val="__x0000__U__x0000__U__x0000__U__x0000__U__x0000__U__x0000__U__x0000_"/>
      <sheetName val="_ _U__x0000__U__x0000__U__x0000__U__x0000__U__x0000__U__x0000__x0000__x0000__x0000__x0000__x0000_"/>
      <sheetName val="Sheet5_x0000__x0008__x0006__x0008__x0003__ _U__x0000__U__x0000__U__x0000__U__x0000__U"/>
      <sheetName val="_x0000__x0000__x0000__x0000__x0000__x0000__x0000__x0000__x0000__x0000__x0000_!_BC11cau-QL15A-3.xl"/>
      <sheetName val="_ _U__x0000__U__x0000__U__x0000__U__x0000__U__x0000__U__x0000_"/>
    </sheetNames>
    <sheetDataSet>
      <sheetData sheetId="0" refreshError="1">
        <row r="10">
          <cell r="C10" t="str">
            <v>CÇu ®ång bôt km397+485.75</v>
          </cell>
          <cell r="J10">
            <v>1656805757.0816243</v>
          </cell>
        </row>
        <row r="11">
          <cell r="C11" t="str">
            <v>1. DÇm BTCT D¦L L=24m</v>
          </cell>
          <cell r="J11">
            <v>528800000</v>
          </cell>
        </row>
        <row r="12">
          <cell r="C12" t="str">
            <v>DÇm BTCT D¦L L=24m</v>
          </cell>
          <cell r="D12" t="str">
            <v>DÇm</v>
          </cell>
          <cell r="E12">
            <v>4</v>
          </cell>
          <cell r="F12" t="e">
            <v>#N/A</v>
          </cell>
          <cell r="G12" t="e">
            <v>#N/A</v>
          </cell>
          <cell r="H12" t="e">
            <v>#N/A</v>
          </cell>
          <cell r="I12">
            <v>100000000</v>
          </cell>
          <cell r="J12">
            <v>400000000</v>
          </cell>
        </row>
        <row r="13">
          <cell r="C13" t="str">
            <v>Lao l¾p dÇm BTCT D¦L L=24m</v>
          </cell>
          <cell r="D13" t="str">
            <v>DÇm</v>
          </cell>
          <cell r="E13">
            <v>4</v>
          </cell>
          <cell r="F13" t="e">
            <v>#N/A</v>
          </cell>
          <cell r="G13" t="e">
            <v>#N/A</v>
          </cell>
          <cell r="H13" t="e">
            <v>#N/A</v>
          </cell>
          <cell r="I13">
            <v>28000000</v>
          </cell>
          <cell r="J13">
            <v>112000000</v>
          </cell>
        </row>
        <row r="14">
          <cell r="C14" t="str">
            <v>Mua vµ l¾p ®Æt gèi cÇu b»ng cao su</v>
          </cell>
          <cell r="D14" t="str">
            <v>Gèi</v>
          </cell>
          <cell r="E14">
            <v>8</v>
          </cell>
          <cell r="F14">
            <v>1581785.4</v>
          </cell>
          <cell r="G14">
            <v>30683.100000000002</v>
          </cell>
          <cell r="H14">
            <v>0</v>
          </cell>
          <cell r="I14">
            <v>2100000</v>
          </cell>
          <cell r="J14">
            <v>16800000</v>
          </cell>
        </row>
        <row r="15">
          <cell r="C15" t="str">
            <v>2. Líp phñ mÆt cÇu</v>
          </cell>
          <cell r="J15">
            <v>43209530.30685392</v>
          </cell>
        </row>
        <row r="16">
          <cell r="C16" t="str">
            <v>Bª t«ng t¹o dèc M300</v>
          </cell>
          <cell r="D16" t="str">
            <v>m3</v>
          </cell>
          <cell r="E16">
            <v>19.2</v>
          </cell>
          <cell r="F16">
            <v>574369.22931885719</v>
          </cell>
          <cell r="G16">
            <v>40910.799999999996</v>
          </cell>
          <cell r="H16">
            <v>12642.59325</v>
          </cell>
          <cell r="I16">
            <v>983321.19550532626</v>
          </cell>
          <cell r="J16">
            <v>18879766.953702264</v>
          </cell>
        </row>
        <row r="17">
          <cell r="C17" t="str">
            <v>BTN h¹t mÞn dµy 5cm</v>
          </cell>
          <cell r="D17" t="str">
            <v>m2</v>
          </cell>
          <cell r="E17">
            <v>192</v>
          </cell>
          <cell r="F17">
            <v>42468.434871299731</v>
          </cell>
          <cell r="G17">
            <v>329.74254000000002</v>
          </cell>
          <cell r="H17">
            <v>2021.9958464000001</v>
          </cell>
          <cell r="I17">
            <v>57176.14270663201</v>
          </cell>
          <cell r="J17">
            <v>10977819.399673346</v>
          </cell>
        </row>
        <row r="18">
          <cell r="C18" t="str">
            <v>Cèt thÐp c¸c lo¹i</v>
          </cell>
          <cell r="D18" t="str">
            <v>TÊn</v>
          </cell>
          <cell r="E18">
            <v>1.92</v>
          </cell>
          <cell r="F18">
            <v>4911215.3371428577</v>
          </cell>
          <cell r="G18">
            <v>159406.01</v>
          </cell>
          <cell r="H18">
            <v>99583.053999999989</v>
          </cell>
          <cell r="I18">
            <v>6954137.4757699519</v>
          </cell>
          <cell r="J18">
            <v>13351943.953478307</v>
          </cell>
        </row>
        <row r="19">
          <cell r="C19" t="str">
            <v>3. Lan can tay vÞn b»ng BTCT</v>
          </cell>
          <cell r="D19" t="str">
            <v>md</v>
          </cell>
          <cell r="E19">
            <v>68.8</v>
          </cell>
          <cell r="I19">
            <v>450000</v>
          </cell>
          <cell r="J19">
            <v>30960000</v>
          </cell>
        </row>
        <row r="20">
          <cell r="C20" t="str">
            <v>4. B¶n dÉn KT(300x220x20)cm</v>
          </cell>
          <cell r="D20" t="str">
            <v>b¶n</v>
          </cell>
          <cell r="E20">
            <v>8</v>
          </cell>
          <cell r="I20">
            <v>2200000</v>
          </cell>
          <cell r="J20">
            <v>17600000</v>
          </cell>
        </row>
        <row r="21">
          <cell r="C21" t="str">
            <v>5. Khe co d·n cao su</v>
          </cell>
          <cell r="D21" t="str">
            <v>md</v>
          </cell>
          <cell r="E21">
            <v>16</v>
          </cell>
          <cell r="I21">
            <v>2500000</v>
          </cell>
          <cell r="J21">
            <v>40000000</v>
          </cell>
        </row>
        <row r="22">
          <cell r="C22" t="str">
            <v>6. T­êng hé lan mÒm</v>
          </cell>
          <cell r="D22" t="str">
            <v>md</v>
          </cell>
          <cell r="E22">
            <v>40</v>
          </cell>
          <cell r="I22">
            <v>450000</v>
          </cell>
          <cell r="J22">
            <v>18000000</v>
          </cell>
        </row>
        <row r="23">
          <cell r="C23" t="str">
            <v>7. Mè cÇu</v>
          </cell>
          <cell r="J23">
            <v>910628027.20978248</v>
          </cell>
        </row>
        <row r="24">
          <cell r="C24" t="str">
            <v>Bª t«ng M300</v>
          </cell>
          <cell r="D24" t="str">
            <v>m3</v>
          </cell>
          <cell r="E24">
            <v>1.23</v>
          </cell>
          <cell r="F24">
            <v>563323.6672165714</v>
          </cell>
          <cell r="G24">
            <v>83931.68</v>
          </cell>
          <cell r="H24">
            <v>50524.219980000002</v>
          </cell>
          <cell r="I24">
            <v>1211661.7359944407</v>
          </cell>
          <cell r="J24">
            <v>1490343.9352731621</v>
          </cell>
        </row>
        <row r="25">
          <cell r="C25" t="str">
            <v>Bª t«ng M250</v>
          </cell>
          <cell r="D25" t="str">
            <v>m3</v>
          </cell>
          <cell r="E25">
            <v>410.45</v>
          </cell>
          <cell r="F25">
            <v>467896.36724971433</v>
          </cell>
          <cell r="G25">
            <v>44651.040000000001</v>
          </cell>
          <cell r="H25">
            <v>50524.219980000002</v>
          </cell>
          <cell r="I25">
            <v>913830.47055423819</v>
          </cell>
          <cell r="J25">
            <v>375081716.63898706</v>
          </cell>
        </row>
        <row r="26">
          <cell r="C26" t="str">
            <v>Bª t«ng lãt mãng M100 ®¸ 4x6</v>
          </cell>
          <cell r="D26" t="str">
            <v>m3</v>
          </cell>
          <cell r="E26">
            <v>9</v>
          </cell>
          <cell r="F26">
            <v>261846.0050055357</v>
          </cell>
          <cell r="G26">
            <v>22898.699999999997</v>
          </cell>
          <cell r="H26">
            <v>12040.565000000001</v>
          </cell>
          <cell r="I26">
            <v>476409.41943829454</v>
          </cell>
          <cell r="J26">
            <v>4287684.7749446509</v>
          </cell>
        </row>
        <row r="27">
          <cell r="C27" t="str">
            <v>Cèt thÐp c¸c lo¹i</v>
          </cell>
          <cell r="D27" t="str">
            <v>TÊn</v>
          </cell>
          <cell r="E27">
            <v>28.82</v>
          </cell>
          <cell r="F27">
            <v>4932735.3371428577</v>
          </cell>
          <cell r="G27">
            <v>179831.68000000002</v>
          </cell>
          <cell r="H27">
            <v>210581.53</v>
          </cell>
          <cell r="I27">
            <v>7224454.8297665929</v>
          </cell>
          <cell r="J27">
            <v>208208788.1938732</v>
          </cell>
        </row>
        <row r="28">
          <cell r="C28" t="str">
            <v>§¸ héc x©y tø nãn M100</v>
          </cell>
          <cell r="D28" t="str">
            <v>m3</v>
          </cell>
          <cell r="E28">
            <v>46.5</v>
          </cell>
          <cell r="F28">
            <v>278810.8254982286</v>
          </cell>
          <cell r="G28">
            <v>35358.619999999995</v>
          </cell>
          <cell r="H28">
            <v>0</v>
          </cell>
          <cell r="I28">
            <v>488783.70716064883</v>
          </cell>
          <cell r="J28">
            <v>22728442.382970169</v>
          </cell>
        </row>
        <row r="29">
          <cell r="C29" t="str">
            <v>§¸ héc x©y taluy v÷a M100</v>
          </cell>
          <cell r="D29" t="str">
            <v>m3</v>
          </cell>
          <cell r="E29">
            <v>96</v>
          </cell>
          <cell r="F29">
            <v>248531.96105274287</v>
          </cell>
          <cell r="G29">
            <v>31998.09</v>
          </cell>
          <cell r="H29">
            <v>0</v>
          </cell>
          <cell r="I29">
            <v>437566.59880956577</v>
          </cell>
          <cell r="J29">
            <v>42006393.48571831</v>
          </cell>
        </row>
        <row r="30">
          <cell r="C30" t="str">
            <v>§¸ héc x©y mãng, ch©n khay M100</v>
          </cell>
          <cell r="D30" t="str">
            <v>m3</v>
          </cell>
          <cell r="E30">
            <v>98.74</v>
          </cell>
          <cell r="F30">
            <v>248531.96105274287</v>
          </cell>
          <cell r="G30">
            <v>27907.01</v>
          </cell>
          <cell r="H30">
            <v>0</v>
          </cell>
          <cell r="I30">
            <v>421653.28258626495</v>
          </cell>
          <cell r="J30">
            <v>41634045.122567795</v>
          </cell>
        </row>
        <row r="31">
          <cell r="C31" t="str">
            <v xml:space="preserve">D¨m s¹n ®Öm </v>
          </cell>
          <cell r="D31" t="str">
            <v>m3</v>
          </cell>
          <cell r="E31">
            <v>63.58</v>
          </cell>
          <cell r="F31">
            <v>135855.41509523807</v>
          </cell>
          <cell r="G31">
            <v>30115.26</v>
          </cell>
          <cell r="H31">
            <v>0</v>
          </cell>
          <cell r="I31">
            <v>288292.40124649595</v>
          </cell>
          <cell r="J31">
            <v>18329630.871252213</v>
          </cell>
        </row>
        <row r="32">
          <cell r="C32" t="str">
            <v xml:space="preserve">§µo mãng ®Êt cÊp 3 </v>
          </cell>
          <cell r="D32" t="str">
            <v>m3</v>
          </cell>
          <cell r="E32">
            <v>1142.2</v>
          </cell>
          <cell r="F32">
            <v>0</v>
          </cell>
          <cell r="G32">
            <v>5890.0582800000002</v>
          </cell>
          <cell r="H32">
            <v>2404.6233119999997</v>
          </cell>
          <cell r="I32">
            <v>26458.435658106639</v>
          </cell>
          <cell r="J32">
            <v>30220825.208689403</v>
          </cell>
        </row>
        <row r="33">
          <cell r="C33" t="str">
            <v>§¾p ®Êt cÊp 3</v>
          </cell>
          <cell r="D33" t="str">
            <v>m3</v>
          </cell>
          <cell r="E33">
            <v>2229.6</v>
          </cell>
          <cell r="F33">
            <v>0</v>
          </cell>
          <cell r="G33">
            <v>9298.26</v>
          </cell>
          <cell r="H33">
            <v>0</v>
          </cell>
          <cell r="I33">
            <v>36167.992732107356</v>
          </cell>
          <cell r="J33">
            <v>80640156.595506564</v>
          </cell>
        </row>
        <row r="34">
          <cell r="C34" t="str">
            <v>Thi c«ng mè</v>
          </cell>
          <cell r="D34" t="str">
            <v>TB</v>
          </cell>
          <cell r="J34">
            <v>86000000</v>
          </cell>
        </row>
        <row r="35">
          <cell r="C35" t="str">
            <v xml:space="preserve">8. Cäc BTCT (35x35)cm </v>
          </cell>
          <cell r="D35" t="str">
            <v>md</v>
          </cell>
          <cell r="I35">
            <v>400000</v>
          </cell>
          <cell r="J35">
            <v>0</v>
          </cell>
        </row>
        <row r="36">
          <cell r="C36" t="str">
            <v>9. Ph¸ dì cÇu cò</v>
          </cell>
          <cell r="J36">
            <v>21608199.564987957</v>
          </cell>
        </row>
        <row r="37">
          <cell r="C37" t="str">
            <v>§Ëp bá bª t«ng cÇu cò</v>
          </cell>
          <cell r="D37" t="str">
            <v>m3</v>
          </cell>
          <cell r="E37">
            <v>17.55</v>
          </cell>
          <cell r="F37">
            <v>0</v>
          </cell>
          <cell r="G37">
            <v>68671.7</v>
          </cell>
          <cell r="H37">
            <v>0</v>
          </cell>
          <cell r="I37">
            <v>267116.37946255063</v>
          </cell>
          <cell r="J37">
            <v>4687892.4595677638</v>
          </cell>
        </row>
        <row r="38">
          <cell r="C38" t="str">
            <v>§Ëp bá ®¸ héc x©y cò</v>
          </cell>
          <cell r="D38" t="str">
            <v>m3</v>
          </cell>
          <cell r="E38">
            <v>90.96</v>
          </cell>
          <cell r="F38">
            <v>0</v>
          </cell>
          <cell r="G38">
            <v>22208.720000000001</v>
          </cell>
          <cell r="H38">
            <v>0</v>
          </cell>
          <cell r="I38">
            <v>86386.573783633401</v>
          </cell>
          <cell r="J38">
            <v>7857722.7513592932</v>
          </cell>
        </row>
        <row r="39">
          <cell r="C39" t="str">
            <v>Th¸o dì thÐp cÇu cò</v>
          </cell>
          <cell r="D39" t="str">
            <v>TÊn</v>
          </cell>
          <cell r="E39">
            <v>4.71</v>
          </cell>
          <cell r="F39">
            <v>215999.99999999997</v>
          </cell>
          <cell r="G39">
            <v>218652</v>
          </cell>
          <cell r="H39">
            <v>543277.45000000007</v>
          </cell>
          <cell r="I39">
            <v>1924115.5741105948</v>
          </cell>
          <cell r="J39">
            <v>9062584.3540609013</v>
          </cell>
        </row>
        <row r="40">
          <cell r="C40" t="str">
            <v>10. H¹ng môc kh¸c</v>
          </cell>
          <cell r="D40" t="str">
            <v>TB</v>
          </cell>
          <cell r="J40">
            <v>46000000</v>
          </cell>
        </row>
        <row r="41">
          <cell r="C41" t="str">
            <v>§¾p ®Êt ®ª quai</v>
          </cell>
          <cell r="D41" t="str">
            <v>m3</v>
          </cell>
          <cell r="E41">
            <v>80</v>
          </cell>
          <cell r="F41">
            <v>0</v>
          </cell>
          <cell r="G41">
            <v>29528.04</v>
          </cell>
          <cell r="H41">
            <v>0</v>
          </cell>
          <cell r="I41">
            <v>137828.35964320746</v>
          </cell>
          <cell r="J41">
            <v>11026268.771456596</v>
          </cell>
        </row>
        <row r="42">
          <cell r="C42" t="str">
            <v>M¸y b¬m n­íc</v>
          </cell>
          <cell r="D42" t="str">
            <v>Ca</v>
          </cell>
          <cell r="E42">
            <v>50</v>
          </cell>
          <cell r="F42">
            <v>0</v>
          </cell>
          <cell r="G42">
            <v>0</v>
          </cell>
          <cell r="H42">
            <v>466499</v>
          </cell>
          <cell r="I42">
            <v>625657.55711489427</v>
          </cell>
          <cell r="J42">
            <v>31282877.855744712</v>
          </cell>
        </row>
        <row r="43">
          <cell r="C43" t="str">
            <v>Mua vµ l¾p ®Æt biÓn b¸o ®­êng bé</v>
          </cell>
          <cell r="D43" t="str">
            <v>Bé</v>
          </cell>
          <cell r="E43">
            <v>4</v>
          </cell>
          <cell r="F43">
            <v>594310.03418620001</v>
          </cell>
          <cell r="G43">
            <v>9170.9856</v>
          </cell>
          <cell r="H43">
            <v>2246.2963200000004</v>
          </cell>
          <cell r="I43">
            <v>860000</v>
          </cell>
          <cell r="J43">
            <v>3440000</v>
          </cell>
        </row>
        <row r="44">
          <cell r="C44" t="str">
            <v>10. TuyÕn tr¸nh</v>
          </cell>
          <cell r="J44">
            <v>0</v>
          </cell>
        </row>
        <row r="45">
          <cell r="C45" t="str">
            <v>DÇm I500 lµm cÇu t¹m</v>
          </cell>
          <cell r="D45" t="str">
            <v>TÊn</v>
          </cell>
          <cell r="F45">
            <v>999886.30761904758</v>
          </cell>
          <cell r="G45">
            <v>346912.49600000004</v>
          </cell>
          <cell r="H45">
            <v>446151.53</v>
          </cell>
          <cell r="I45">
            <v>3623924.8854130441</v>
          </cell>
          <cell r="J45">
            <v>0</v>
          </cell>
        </row>
        <row r="46">
          <cell r="C46" t="str">
            <v>L¾p dùng vµ th¸o dì cÇu t¹m</v>
          </cell>
          <cell r="D46" t="str">
            <v>TÊn</v>
          </cell>
          <cell r="E46">
            <v>0</v>
          </cell>
          <cell r="F46">
            <v>278999.99999999994</v>
          </cell>
          <cell r="G46">
            <v>218652</v>
          </cell>
          <cell r="H46">
            <v>543277.45000000007</v>
          </cell>
          <cell r="I46">
            <v>2200391.9957527202</v>
          </cell>
          <cell r="J46">
            <v>0</v>
          </cell>
        </row>
        <row r="47">
          <cell r="C47" t="str">
            <v>L¾p ®Æt vµ th¸o dì rä ®¸</v>
          </cell>
          <cell r="D47" t="str">
            <v>Rä</v>
          </cell>
          <cell r="F47">
            <v>167311.23357142857</v>
          </cell>
          <cell r="G47">
            <v>63119.520000000004</v>
          </cell>
          <cell r="H47">
            <v>0</v>
          </cell>
          <cell r="I47">
            <v>498735.7040999615</v>
          </cell>
          <cell r="J47">
            <v>0</v>
          </cell>
        </row>
        <row r="48">
          <cell r="C48" t="str">
            <v xml:space="preserve">§¾p ®Êt nÒn ®­êng </v>
          </cell>
          <cell r="D48" t="str">
            <v>m3</v>
          </cell>
          <cell r="F48">
            <v>5714.2857142857138</v>
          </cell>
          <cell r="G48">
            <v>6287.7246742857133</v>
          </cell>
          <cell r="H48">
            <v>16215.547368</v>
          </cell>
          <cell r="I48">
            <v>60797.097711059716</v>
          </cell>
          <cell r="J48">
            <v>0</v>
          </cell>
        </row>
        <row r="49">
          <cell r="C49" t="str">
            <v>Mãng cÊp phèi ®¸ d¨m lo¹i 1</v>
          </cell>
          <cell r="D49" t="str">
            <v>m3</v>
          </cell>
          <cell r="F49">
            <v>211603.89028571427</v>
          </cell>
          <cell r="G49">
            <v>675.13600000000008</v>
          </cell>
          <cell r="H49">
            <v>7602.8820839999989</v>
          </cell>
          <cell r="I49">
            <v>256047.42392078004</v>
          </cell>
          <cell r="J49">
            <v>0</v>
          </cell>
        </row>
        <row r="50">
          <cell r="C50" t="str">
            <v>cÇu chÌ rÐn km399+647.55</v>
          </cell>
          <cell r="J50">
            <v>1429621416.0456164</v>
          </cell>
        </row>
        <row r="51">
          <cell r="C51" t="str">
            <v>1. DÇm BTCT th­êng L=12m</v>
          </cell>
          <cell r="J51">
            <v>271000000</v>
          </cell>
        </row>
        <row r="52">
          <cell r="C52" t="str">
            <v>DÇm BTCT th­êng L=12m</v>
          </cell>
          <cell r="D52" t="str">
            <v>DÇm</v>
          </cell>
          <cell r="E52">
            <v>5</v>
          </cell>
          <cell r="F52" t="e">
            <v>#N/A</v>
          </cell>
          <cell r="G52" t="e">
            <v>#N/A</v>
          </cell>
          <cell r="H52" t="e">
            <v>#N/A</v>
          </cell>
          <cell r="I52">
            <v>35000000</v>
          </cell>
          <cell r="J52">
            <v>175000000</v>
          </cell>
        </row>
        <row r="53">
          <cell r="C53" t="str">
            <v>Lao l¾p dÇm BTCT L=12m</v>
          </cell>
          <cell r="D53" t="str">
            <v>DÇm</v>
          </cell>
          <cell r="E53">
            <v>5</v>
          </cell>
          <cell r="F53" t="e">
            <v>#N/A</v>
          </cell>
          <cell r="G53" t="e">
            <v>#N/A</v>
          </cell>
          <cell r="H53" t="e">
            <v>#N/A</v>
          </cell>
          <cell r="I53">
            <v>15000000</v>
          </cell>
          <cell r="J53">
            <v>75000000</v>
          </cell>
        </row>
        <row r="54">
          <cell r="C54" t="str">
            <v>Mua vµ l¾p ®Æt gèi cÇu b»ng cao su</v>
          </cell>
          <cell r="D54" t="str">
            <v>Gèi</v>
          </cell>
          <cell r="E54">
            <v>10</v>
          </cell>
          <cell r="F54">
            <v>1581785.4</v>
          </cell>
          <cell r="G54">
            <v>30683.100000000002</v>
          </cell>
          <cell r="H54">
            <v>0</v>
          </cell>
          <cell r="I54">
            <v>2100000</v>
          </cell>
          <cell r="J54">
            <v>21000000</v>
          </cell>
        </row>
        <row r="55">
          <cell r="C55" t="str">
            <v>2. Líp phñ mÆt cÇu</v>
          </cell>
          <cell r="I55">
            <v>0</v>
          </cell>
          <cell r="J55">
            <v>21604765.15342696</v>
          </cell>
        </row>
        <row r="56">
          <cell r="C56" t="str">
            <v>Bª t«ng t¹o dèc M300</v>
          </cell>
          <cell r="D56" t="str">
            <v>m3</v>
          </cell>
          <cell r="E56">
            <v>9.6</v>
          </cell>
          <cell r="F56">
            <v>574369.22931885719</v>
          </cell>
          <cell r="G56">
            <v>40910.799999999996</v>
          </cell>
          <cell r="H56">
            <v>12642.59325</v>
          </cell>
          <cell r="I56">
            <v>983321.19550532626</v>
          </cell>
          <cell r="J56">
            <v>9439883.4768511318</v>
          </cell>
        </row>
        <row r="57">
          <cell r="C57" t="str">
            <v>BTN h¹t mÞn dµy 5cm</v>
          </cell>
          <cell r="D57" t="str">
            <v>m2</v>
          </cell>
          <cell r="E57">
            <v>96</v>
          </cell>
          <cell r="F57">
            <v>42468.434871299731</v>
          </cell>
          <cell r="G57">
            <v>329.74254000000002</v>
          </cell>
          <cell r="H57">
            <v>2021.9958464000001</v>
          </cell>
          <cell r="I57">
            <v>57176.14270663201</v>
          </cell>
          <cell r="J57">
            <v>5488909.6998366732</v>
          </cell>
        </row>
        <row r="58">
          <cell r="C58" t="str">
            <v>Cèt thÐp c¸c lo¹i</v>
          </cell>
          <cell r="D58" t="str">
            <v>TÊn</v>
          </cell>
          <cell r="E58">
            <v>0.96</v>
          </cell>
          <cell r="F58">
            <v>4911215.3371428577</v>
          </cell>
          <cell r="G58">
            <v>159406.01</v>
          </cell>
          <cell r="H58">
            <v>99583.053999999989</v>
          </cell>
          <cell r="I58">
            <v>6954137.4757699519</v>
          </cell>
          <cell r="J58">
            <v>6675971.9767391533</v>
          </cell>
        </row>
        <row r="59">
          <cell r="C59" t="str">
            <v>3. Lan can tay vÞn b»ng BTCT</v>
          </cell>
          <cell r="D59" t="str">
            <v>md</v>
          </cell>
          <cell r="E59">
            <v>43.76</v>
          </cell>
          <cell r="I59">
            <v>450000</v>
          </cell>
          <cell r="J59">
            <v>19692000</v>
          </cell>
        </row>
        <row r="60">
          <cell r="C60" t="str">
            <v>4. B¶n dÉn KT(300x220x20)cm</v>
          </cell>
          <cell r="D60" t="str">
            <v>b¶n</v>
          </cell>
          <cell r="E60">
            <v>8</v>
          </cell>
          <cell r="I60">
            <v>2200000</v>
          </cell>
          <cell r="J60">
            <v>17600000</v>
          </cell>
        </row>
        <row r="61">
          <cell r="C61" t="str">
            <v>5. Khe co d·n cao su</v>
          </cell>
          <cell r="D61" t="str">
            <v>md</v>
          </cell>
          <cell r="E61">
            <v>16</v>
          </cell>
          <cell r="I61">
            <v>2500000</v>
          </cell>
          <cell r="J61">
            <v>40000000</v>
          </cell>
        </row>
        <row r="62">
          <cell r="C62" t="str">
            <v>6. T­êng hé lan mÒm</v>
          </cell>
          <cell r="D62" t="str">
            <v>md</v>
          </cell>
          <cell r="E62">
            <v>40</v>
          </cell>
          <cell r="I62">
            <v>450000</v>
          </cell>
          <cell r="J62">
            <v>18000000</v>
          </cell>
        </row>
        <row r="63">
          <cell r="C63" t="str">
            <v>7. Mè cÇu</v>
          </cell>
          <cell r="I63">
            <v>0</v>
          </cell>
          <cell r="J63">
            <v>951974066.90245414</v>
          </cell>
        </row>
        <row r="64">
          <cell r="C64" t="str">
            <v>Bª t«ng M300</v>
          </cell>
          <cell r="D64" t="str">
            <v>m3</v>
          </cell>
          <cell r="E64">
            <v>301.68</v>
          </cell>
          <cell r="F64">
            <v>563323.6672165714</v>
          </cell>
          <cell r="G64">
            <v>83931.68</v>
          </cell>
          <cell r="H64">
            <v>50524.219980000002</v>
          </cell>
          <cell r="I64">
            <v>1211661.7359944407</v>
          </cell>
          <cell r="J64">
            <v>365534112.51480287</v>
          </cell>
        </row>
        <row r="65">
          <cell r="C65" t="str">
            <v>Bª t«ng M250</v>
          </cell>
          <cell r="D65" t="str">
            <v>m3</v>
          </cell>
          <cell r="E65">
            <v>61.725000000000001</v>
          </cell>
          <cell r="F65">
            <v>467896.36724971433</v>
          </cell>
          <cell r="G65">
            <v>44651.040000000001</v>
          </cell>
          <cell r="H65">
            <v>50524.219980000002</v>
          </cell>
          <cell r="I65">
            <v>913830.47055423819</v>
          </cell>
          <cell r="J65">
            <v>56406185.79496035</v>
          </cell>
        </row>
        <row r="66">
          <cell r="C66" t="str">
            <v>Bª t«ng lãt mãng M100 ®¸ 4x6</v>
          </cell>
          <cell r="D66" t="str">
            <v>m3</v>
          </cell>
          <cell r="E66">
            <v>9</v>
          </cell>
          <cell r="F66">
            <v>261846.0050055357</v>
          </cell>
          <cell r="G66">
            <v>22898.699999999997</v>
          </cell>
          <cell r="H66">
            <v>12040.565000000001</v>
          </cell>
          <cell r="I66">
            <v>476409.41943829454</v>
          </cell>
          <cell r="J66">
            <v>4287684.7749446509</v>
          </cell>
        </row>
        <row r="67">
          <cell r="C67" t="str">
            <v>Cèt thÐp c¸c lo¹i</v>
          </cell>
          <cell r="D67" t="str">
            <v>TÊn</v>
          </cell>
          <cell r="E67">
            <v>25.437999999999999</v>
          </cell>
          <cell r="F67">
            <v>4932735.3371428577</v>
          </cell>
          <cell r="G67">
            <v>179831.68000000002</v>
          </cell>
          <cell r="H67">
            <v>210581.53</v>
          </cell>
          <cell r="I67">
            <v>7224454.8297665929</v>
          </cell>
          <cell r="J67">
            <v>183775681.95960259</v>
          </cell>
        </row>
        <row r="68">
          <cell r="C68" t="str">
            <v>§¸ héc x©y tø nãn M100</v>
          </cell>
          <cell r="D68" t="str">
            <v>m3</v>
          </cell>
          <cell r="E68">
            <v>16.96</v>
          </cell>
          <cell r="F68">
            <v>278810.8254982286</v>
          </cell>
          <cell r="G68">
            <v>35358.619999999995</v>
          </cell>
          <cell r="H68">
            <v>0</v>
          </cell>
          <cell r="I68">
            <v>488783.70716064883</v>
          </cell>
          <cell r="J68">
            <v>8289771.6734446045</v>
          </cell>
        </row>
        <row r="69">
          <cell r="C69" t="str">
            <v>§¸ héc x©y taluy v÷a M100</v>
          </cell>
          <cell r="D69" t="str">
            <v>m3</v>
          </cell>
          <cell r="E69">
            <v>45</v>
          </cell>
          <cell r="F69">
            <v>248531.96105274287</v>
          </cell>
          <cell r="G69">
            <v>31998.09</v>
          </cell>
          <cell r="H69">
            <v>0</v>
          </cell>
          <cell r="I69">
            <v>437566.59880956577</v>
          </cell>
          <cell r="J69">
            <v>19690496.94643046</v>
          </cell>
        </row>
        <row r="70">
          <cell r="C70" t="str">
            <v>§¸ héc x©y mãng, ch©n khay M100</v>
          </cell>
          <cell r="D70" t="str">
            <v>m3</v>
          </cell>
          <cell r="E70">
            <v>48.84</v>
          </cell>
          <cell r="F70">
            <v>248531.96105274287</v>
          </cell>
          <cell r="G70">
            <v>27907.01</v>
          </cell>
          <cell r="H70">
            <v>0</v>
          </cell>
          <cell r="I70">
            <v>421653.28258626495</v>
          </cell>
          <cell r="J70">
            <v>20593546.32151318</v>
          </cell>
        </row>
        <row r="71">
          <cell r="C71" t="str">
            <v xml:space="preserve">D¨m s¹n ®Öm </v>
          </cell>
          <cell r="D71" t="str">
            <v>m3</v>
          </cell>
          <cell r="E71">
            <v>38.79</v>
          </cell>
          <cell r="F71">
            <v>135855.41509523807</v>
          </cell>
          <cell r="G71">
            <v>30115.26</v>
          </cell>
          <cell r="H71">
            <v>0</v>
          </cell>
          <cell r="I71">
            <v>288292.40124649595</v>
          </cell>
          <cell r="J71">
            <v>11182862.244351577</v>
          </cell>
        </row>
        <row r="72">
          <cell r="C72" t="str">
            <v xml:space="preserve">§µo mãng ®Êt cÊp 3 </v>
          </cell>
          <cell r="D72" t="str">
            <v>m3</v>
          </cell>
          <cell r="E72">
            <v>3153.9</v>
          </cell>
          <cell r="F72">
            <v>0</v>
          </cell>
          <cell r="G72">
            <v>5890.0582800000002</v>
          </cell>
          <cell r="H72">
            <v>2404.6233119999997</v>
          </cell>
          <cell r="I72">
            <v>26458.435658106639</v>
          </cell>
          <cell r="J72">
            <v>83447260.222102523</v>
          </cell>
        </row>
        <row r="73">
          <cell r="C73" t="str">
            <v>§¾p ®Êt cÊp 3</v>
          </cell>
          <cell r="D73" t="str">
            <v>m3</v>
          </cell>
          <cell r="E73">
            <v>3394.34</v>
          </cell>
          <cell r="F73">
            <v>0</v>
          </cell>
          <cell r="G73">
            <v>9298.26</v>
          </cell>
          <cell r="H73">
            <v>0</v>
          </cell>
          <cell r="I73">
            <v>36167.992732107356</v>
          </cell>
          <cell r="J73">
            <v>122766464.45030129</v>
          </cell>
        </row>
        <row r="74">
          <cell r="C74" t="str">
            <v>Thi c«ng mè</v>
          </cell>
          <cell r="D74" t="str">
            <v>TB</v>
          </cell>
          <cell r="J74">
            <v>76000000</v>
          </cell>
        </row>
        <row r="75">
          <cell r="C75" t="str">
            <v>9. Ph¸ dì cÇu cò</v>
          </cell>
          <cell r="J75">
            <v>16750583.989735419</v>
          </cell>
        </row>
        <row r="76">
          <cell r="C76" t="str">
            <v>§Ëp bá bª t«ng cÇu cò</v>
          </cell>
          <cell r="D76" t="str">
            <v>m3</v>
          </cell>
          <cell r="E76">
            <v>31.08</v>
          </cell>
          <cell r="F76">
            <v>0</v>
          </cell>
          <cell r="G76">
            <v>68671.7</v>
          </cell>
          <cell r="H76">
            <v>0</v>
          </cell>
          <cell r="I76">
            <v>267116.37946255063</v>
          </cell>
          <cell r="J76">
            <v>8301977.0736960731</v>
          </cell>
        </row>
        <row r="77">
          <cell r="C77" t="str">
            <v>§Ëp bá ®¸ héc x©y cò</v>
          </cell>
          <cell r="D77" t="str">
            <v>m3</v>
          </cell>
          <cell r="E77">
            <v>97.8</v>
          </cell>
          <cell r="F77">
            <v>0</v>
          </cell>
          <cell r="G77">
            <v>22208.720000000001</v>
          </cell>
          <cell r="H77">
            <v>0</v>
          </cell>
          <cell r="I77">
            <v>86386.573783633401</v>
          </cell>
          <cell r="J77">
            <v>8448606.9160393458</v>
          </cell>
        </row>
        <row r="78">
          <cell r="C78" t="str">
            <v>Th¸o dì thÐp cÇu cò</v>
          </cell>
          <cell r="D78" t="str">
            <v>TÊn</v>
          </cell>
          <cell r="F78">
            <v>215999.99999999997</v>
          </cell>
          <cell r="G78">
            <v>218652</v>
          </cell>
          <cell r="H78">
            <v>543277.45000000007</v>
          </cell>
          <cell r="I78">
            <v>1924115.5741105948</v>
          </cell>
          <cell r="J78">
            <v>0</v>
          </cell>
        </row>
        <row r="79">
          <cell r="C79" t="str">
            <v>10. H¹ng môc kh¸c</v>
          </cell>
          <cell r="D79" t="str">
            <v>TB</v>
          </cell>
          <cell r="I79">
            <v>0</v>
          </cell>
          <cell r="J79">
            <v>73000000</v>
          </cell>
        </row>
        <row r="80">
          <cell r="C80" t="str">
            <v>§¾p ®Êt ®ª quai</v>
          </cell>
          <cell r="D80" t="str">
            <v>m3</v>
          </cell>
          <cell r="E80">
            <v>132</v>
          </cell>
          <cell r="F80">
            <v>0</v>
          </cell>
          <cell r="G80">
            <v>29528.04</v>
          </cell>
          <cell r="H80">
            <v>0</v>
          </cell>
          <cell r="I80">
            <v>137828.35964320746</v>
          </cell>
          <cell r="J80">
            <v>18193343.472903386</v>
          </cell>
        </row>
        <row r="81">
          <cell r="C81" t="str">
            <v>M¸y b¬m n­íc</v>
          </cell>
          <cell r="D81" t="str">
            <v>Ca</v>
          </cell>
          <cell r="E81">
            <v>62</v>
          </cell>
          <cell r="F81">
            <v>0</v>
          </cell>
          <cell r="G81">
            <v>0</v>
          </cell>
          <cell r="H81">
            <v>466499</v>
          </cell>
          <cell r="I81">
            <v>625657.55711489427</v>
          </cell>
          <cell r="J81">
            <v>38790768.541123442</v>
          </cell>
        </row>
        <row r="82">
          <cell r="C82" t="str">
            <v>Mua vµ l¾p ®Æt biÓn b¸o ®­êng bé</v>
          </cell>
          <cell r="D82" t="str">
            <v>Bé</v>
          </cell>
          <cell r="E82">
            <v>4</v>
          </cell>
          <cell r="F82">
            <v>594310.03418620001</v>
          </cell>
          <cell r="G82">
            <v>9170.9856</v>
          </cell>
          <cell r="H82">
            <v>2246.2963200000004</v>
          </cell>
          <cell r="I82">
            <v>860000</v>
          </cell>
          <cell r="J82">
            <v>3440000</v>
          </cell>
        </row>
        <row r="83">
          <cell r="C83" t="str">
            <v>cÇu khe chÑt km399+767.62</v>
          </cell>
          <cell r="J83">
            <v>1734440155.4768608</v>
          </cell>
        </row>
        <row r="84">
          <cell r="C84" t="str">
            <v>1. DÇm BTCT th­êng L=12m</v>
          </cell>
          <cell r="J84">
            <v>271000000</v>
          </cell>
        </row>
        <row r="85">
          <cell r="C85" t="str">
            <v>DÇm BTCT th­êng L=12m</v>
          </cell>
          <cell r="D85" t="str">
            <v>DÇm</v>
          </cell>
          <cell r="E85">
            <v>5</v>
          </cell>
          <cell r="F85" t="e">
            <v>#N/A</v>
          </cell>
          <cell r="G85" t="e">
            <v>#N/A</v>
          </cell>
          <cell r="H85" t="e">
            <v>#N/A</v>
          </cell>
          <cell r="I85">
            <v>35000000</v>
          </cell>
          <cell r="J85">
            <v>175000000</v>
          </cell>
        </row>
        <row r="86">
          <cell r="C86" t="str">
            <v>Lao l¾p dÇm BTCT L=12m</v>
          </cell>
          <cell r="D86" t="str">
            <v>DÇm</v>
          </cell>
          <cell r="E86">
            <v>5</v>
          </cell>
          <cell r="F86" t="e">
            <v>#N/A</v>
          </cell>
          <cell r="G86" t="e">
            <v>#N/A</v>
          </cell>
          <cell r="H86" t="e">
            <v>#N/A</v>
          </cell>
          <cell r="I86">
            <v>15000000</v>
          </cell>
          <cell r="J86">
            <v>75000000</v>
          </cell>
        </row>
        <row r="87">
          <cell r="C87" t="str">
            <v>Mua vµ l¾p ®Æt gèi cÇu b»ng cao su</v>
          </cell>
          <cell r="D87" t="str">
            <v>Gèi</v>
          </cell>
          <cell r="E87">
            <v>10</v>
          </cell>
          <cell r="F87">
            <v>1581785.4</v>
          </cell>
          <cell r="G87">
            <v>30683.100000000002</v>
          </cell>
          <cell r="H87">
            <v>0</v>
          </cell>
          <cell r="I87">
            <v>2100000</v>
          </cell>
          <cell r="J87">
            <v>21000000</v>
          </cell>
        </row>
        <row r="88">
          <cell r="C88" t="str">
            <v>2. Líp phñ mÆt cÇu</v>
          </cell>
          <cell r="I88">
            <v>0</v>
          </cell>
          <cell r="J88">
            <v>21604765.15342696</v>
          </cell>
        </row>
        <row r="89">
          <cell r="C89" t="str">
            <v>Bª t«ng t¹o dèc M300</v>
          </cell>
          <cell r="D89" t="str">
            <v>m3</v>
          </cell>
          <cell r="E89">
            <v>9.6</v>
          </cell>
          <cell r="F89">
            <v>574369.22931885719</v>
          </cell>
          <cell r="G89">
            <v>40910.799999999996</v>
          </cell>
          <cell r="H89">
            <v>12642.59325</v>
          </cell>
          <cell r="I89">
            <v>983321.19550532626</v>
          </cell>
          <cell r="J89">
            <v>9439883.4768511318</v>
          </cell>
        </row>
        <row r="90">
          <cell r="C90" t="str">
            <v>BTN h¹t mÞn dµy 5cm</v>
          </cell>
          <cell r="D90" t="str">
            <v>m2</v>
          </cell>
          <cell r="E90">
            <v>96</v>
          </cell>
          <cell r="F90">
            <v>42468.434871299731</v>
          </cell>
          <cell r="G90">
            <v>329.74254000000002</v>
          </cell>
          <cell r="H90">
            <v>2021.9958464000001</v>
          </cell>
          <cell r="I90">
            <v>57176.14270663201</v>
          </cell>
          <cell r="J90">
            <v>5488909.6998366732</v>
          </cell>
        </row>
        <row r="91">
          <cell r="C91" t="str">
            <v>Cèt thÐp c¸c lo¹i</v>
          </cell>
          <cell r="D91" t="str">
            <v>TÊn</v>
          </cell>
          <cell r="E91">
            <v>0.96</v>
          </cell>
          <cell r="F91">
            <v>4911215.3371428577</v>
          </cell>
          <cell r="G91">
            <v>159406.01</v>
          </cell>
          <cell r="H91">
            <v>99583.053999999989</v>
          </cell>
          <cell r="I91">
            <v>6954137.4757699519</v>
          </cell>
          <cell r="J91">
            <v>6675971.9767391533</v>
          </cell>
        </row>
        <row r="92">
          <cell r="C92" t="str">
            <v>3. Lan can tay vÞn b»ng BTCT</v>
          </cell>
          <cell r="D92" t="str">
            <v>md</v>
          </cell>
          <cell r="E92">
            <v>43.36</v>
          </cell>
          <cell r="I92">
            <v>450000</v>
          </cell>
          <cell r="J92">
            <v>19512000</v>
          </cell>
        </row>
        <row r="93">
          <cell r="C93" t="str">
            <v>4. B¶n dÉn KT(300x220x20)cm</v>
          </cell>
          <cell r="D93" t="str">
            <v>b¶n</v>
          </cell>
          <cell r="E93">
            <v>8</v>
          </cell>
          <cell r="I93">
            <v>2200000</v>
          </cell>
          <cell r="J93">
            <v>17600000</v>
          </cell>
        </row>
        <row r="94">
          <cell r="C94" t="str">
            <v>5. Khe co d·n cao su</v>
          </cell>
          <cell r="D94" t="str">
            <v>md</v>
          </cell>
          <cell r="E94">
            <v>16</v>
          </cell>
          <cell r="I94">
            <v>2500000</v>
          </cell>
          <cell r="J94">
            <v>40000000</v>
          </cell>
        </row>
        <row r="95">
          <cell r="C95" t="str">
            <v>6. T­êng hé lan mÒm</v>
          </cell>
          <cell r="D95" t="str">
            <v>md</v>
          </cell>
          <cell r="E95">
            <v>40</v>
          </cell>
          <cell r="I95">
            <v>450000</v>
          </cell>
          <cell r="J95">
            <v>18000000</v>
          </cell>
        </row>
        <row r="96">
          <cell r="C96" t="str">
            <v>7. Mè cÇu</v>
          </cell>
          <cell r="I96">
            <v>0</v>
          </cell>
          <cell r="J96">
            <v>1028767758.4093841</v>
          </cell>
        </row>
        <row r="97">
          <cell r="C97" t="str">
            <v>Bª t«ng M300</v>
          </cell>
          <cell r="D97" t="str">
            <v>m3</v>
          </cell>
          <cell r="E97">
            <v>299.88</v>
          </cell>
          <cell r="F97">
            <v>563323.6672165714</v>
          </cell>
          <cell r="G97">
            <v>83931.68</v>
          </cell>
          <cell r="H97">
            <v>50524.219980000002</v>
          </cell>
          <cell r="I97">
            <v>1211661.7359944407</v>
          </cell>
          <cell r="J97">
            <v>363353121.39001286</v>
          </cell>
        </row>
        <row r="98">
          <cell r="C98" t="str">
            <v>Bª t«ng M250</v>
          </cell>
          <cell r="D98" t="str">
            <v>m3</v>
          </cell>
          <cell r="E98">
            <v>60.77</v>
          </cell>
          <cell r="F98">
            <v>467896.36724971433</v>
          </cell>
          <cell r="G98">
            <v>44651.040000000001</v>
          </cell>
          <cell r="H98">
            <v>50524.219980000002</v>
          </cell>
          <cell r="I98">
            <v>913830.47055423819</v>
          </cell>
          <cell r="J98">
            <v>55533477.695581056</v>
          </cell>
        </row>
        <row r="99">
          <cell r="C99" t="str">
            <v>Bª t«ng lãt mãng M100 ®¸ 4x6</v>
          </cell>
          <cell r="D99" t="str">
            <v>m3</v>
          </cell>
          <cell r="E99">
            <v>9</v>
          </cell>
          <cell r="F99">
            <v>261846.0050055357</v>
          </cell>
          <cell r="G99">
            <v>22898.699999999997</v>
          </cell>
          <cell r="H99">
            <v>12040.565000000001</v>
          </cell>
          <cell r="I99">
            <v>476409.41943829454</v>
          </cell>
          <cell r="J99">
            <v>4287684.7749446509</v>
          </cell>
        </row>
        <row r="100">
          <cell r="C100" t="str">
            <v>Cèt thÐp c¸c lo¹i</v>
          </cell>
          <cell r="D100" t="str">
            <v>TÊn</v>
          </cell>
          <cell r="E100">
            <v>25.245000000000001</v>
          </cell>
          <cell r="F100">
            <v>4932735.3371428577</v>
          </cell>
          <cell r="G100">
            <v>179831.68000000002</v>
          </cell>
          <cell r="H100">
            <v>210581.53</v>
          </cell>
          <cell r="I100">
            <v>7224454.8297665929</v>
          </cell>
          <cell r="J100">
            <v>182381362.17745766</v>
          </cell>
        </row>
        <row r="101">
          <cell r="C101" t="str">
            <v>§¸ héc x©y tø nãn M100</v>
          </cell>
          <cell r="D101" t="str">
            <v>m3</v>
          </cell>
          <cell r="E101">
            <v>18.84</v>
          </cell>
          <cell r="F101">
            <v>278810.8254982286</v>
          </cell>
          <cell r="G101">
            <v>35358.619999999995</v>
          </cell>
          <cell r="H101">
            <v>0</v>
          </cell>
          <cell r="I101">
            <v>488783.70716064883</v>
          </cell>
          <cell r="J101">
            <v>9208685.0429066233</v>
          </cell>
        </row>
        <row r="102">
          <cell r="C102" t="str">
            <v>§¸ héc x©y taluy v÷a M100</v>
          </cell>
          <cell r="D102" t="str">
            <v>m3</v>
          </cell>
          <cell r="E102">
            <v>45</v>
          </cell>
          <cell r="F102">
            <v>248531.96105274287</v>
          </cell>
          <cell r="G102">
            <v>31998.09</v>
          </cell>
          <cell r="H102">
            <v>0</v>
          </cell>
          <cell r="I102">
            <v>437566.59880956577</v>
          </cell>
          <cell r="J102">
            <v>19690496.94643046</v>
          </cell>
        </row>
        <row r="103">
          <cell r="C103" t="str">
            <v>§¸ héc x©y mãng, ch©n khay M100</v>
          </cell>
          <cell r="D103" t="str">
            <v>m3</v>
          </cell>
          <cell r="E103">
            <v>51.2</v>
          </cell>
          <cell r="F103">
            <v>248531.96105274287</v>
          </cell>
          <cell r="G103">
            <v>27907.01</v>
          </cell>
          <cell r="H103">
            <v>0</v>
          </cell>
          <cell r="I103">
            <v>421653.28258626495</v>
          </cell>
          <cell r="J103">
            <v>21588648.068416767</v>
          </cell>
        </row>
        <row r="104">
          <cell r="C104" t="str">
            <v xml:space="preserve">D¨m s¹n ®Öm </v>
          </cell>
          <cell r="D104" t="str">
            <v>m3</v>
          </cell>
          <cell r="E104">
            <v>42.2</v>
          </cell>
          <cell r="F104">
            <v>135855.41509523807</v>
          </cell>
          <cell r="G104">
            <v>30115.26</v>
          </cell>
          <cell r="H104">
            <v>0</v>
          </cell>
          <cell r="I104">
            <v>288292.40124649595</v>
          </cell>
          <cell r="J104">
            <v>12165939.33260213</v>
          </cell>
        </row>
        <row r="105">
          <cell r="C105" t="str">
            <v xml:space="preserve">§µo mãng ®Êt cÊp 3 </v>
          </cell>
          <cell r="D105" t="str">
            <v>m3</v>
          </cell>
          <cell r="E105">
            <v>4314.8999999999996</v>
          </cell>
          <cell r="F105">
            <v>0</v>
          </cell>
          <cell r="G105">
            <v>5890.0582800000002</v>
          </cell>
          <cell r="H105">
            <v>2404.6233119999997</v>
          </cell>
          <cell r="I105">
            <v>26458.435658106639</v>
          </cell>
          <cell r="J105">
            <v>114165504.02116433</v>
          </cell>
        </row>
        <row r="106">
          <cell r="C106" t="str">
            <v>§¾p ®Êt cÊp 3</v>
          </cell>
          <cell r="D106" t="str">
            <v>m3</v>
          </cell>
          <cell r="E106">
            <v>4711.1499999999996</v>
          </cell>
          <cell r="F106">
            <v>0</v>
          </cell>
          <cell r="G106">
            <v>9298.26</v>
          </cell>
          <cell r="H106">
            <v>0</v>
          </cell>
          <cell r="I106">
            <v>36167.992732107356</v>
          </cell>
          <cell r="J106">
            <v>170392838.95986757</v>
          </cell>
        </row>
        <row r="107">
          <cell r="C107" t="str">
            <v>Thi c«ng mè</v>
          </cell>
          <cell r="D107" t="str">
            <v>TB</v>
          </cell>
          <cell r="J107">
            <v>76000000</v>
          </cell>
        </row>
        <row r="108">
          <cell r="C108" t="str">
            <v>9. H¹ng môc kh¸c</v>
          </cell>
          <cell r="D108" t="str">
            <v>TB</v>
          </cell>
          <cell r="I108">
            <v>0</v>
          </cell>
          <cell r="J108">
            <v>55000000</v>
          </cell>
        </row>
        <row r="109">
          <cell r="C109" t="str">
            <v>§¾p ®Êt ®ª quai</v>
          </cell>
          <cell r="D109" t="str">
            <v>m3</v>
          </cell>
          <cell r="E109">
            <v>145</v>
          </cell>
          <cell r="F109">
            <v>0</v>
          </cell>
          <cell r="G109">
            <v>29528.04</v>
          </cell>
          <cell r="H109">
            <v>0</v>
          </cell>
          <cell r="I109">
            <v>137828.35964320746</v>
          </cell>
          <cell r="J109">
            <v>19985112.148265082</v>
          </cell>
        </row>
        <row r="110">
          <cell r="C110" t="str">
            <v>M¸y b¬m n­íc</v>
          </cell>
          <cell r="D110" t="str">
            <v>Ca</v>
          </cell>
          <cell r="E110">
            <v>50</v>
          </cell>
          <cell r="F110">
            <v>0</v>
          </cell>
          <cell r="G110">
            <v>0</v>
          </cell>
          <cell r="H110">
            <v>466499</v>
          </cell>
          <cell r="I110">
            <v>625657.55711489427</v>
          </cell>
          <cell r="J110">
            <v>31282877.855744712</v>
          </cell>
        </row>
        <row r="111">
          <cell r="C111" t="str">
            <v>Mua vµ l¾p ®Æt biÓn b¸o ®­êng bé</v>
          </cell>
          <cell r="D111" t="str">
            <v>Bé</v>
          </cell>
          <cell r="E111">
            <v>4</v>
          </cell>
          <cell r="F111">
            <v>594310.03418620001</v>
          </cell>
          <cell r="G111">
            <v>9170.9856</v>
          </cell>
          <cell r="H111">
            <v>2246.2963200000004</v>
          </cell>
          <cell r="I111">
            <v>860000</v>
          </cell>
          <cell r="J111">
            <v>3440000</v>
          </cell>
        </row>
        <row r="112">
          <cell r="C112" t="str">
            <v>10. Ph¸ dì cÇu cò</v>
          </cell>
          <cell r="J112">
            <v>6037330.3086492335</v>
          </cell>
        </row>
        <row r="113">
          <cell r="C113" t="str">
            <v>§Ëp bá bª t«ng cÇu cò</v>
          </cell>
          <cell r="D113" t="str">
            <v>m3</v>
          </cell>
          <cell r="E113">
            <v>17.103999999999999</v>
          </cell>
          <cell r="F113">
            <v>0</v>
          </cell>
          <cell r="G113">
            <v>68671.7</v>
          </cell>
          <cell r="H113">
            <v>0</v>
          </cell>
          <cell r="I113">
            <v>267116.37946255063</v>
          </cell>
          <cell r="J113">
            <v>4568758.5543274656</v>
          </cell>
        </row>
        <row r="114">
          <cell r="C114" t="str">
            <v>§Ëp bá ®¸ héc x©y cò</v>
          </cell>
          <cell r="D114" t="str">
            <v>m3</v>
          </cell>
          <cell r="E114">
            <v>17</v>
          </cell>
          <cell r="F114">
            <v>0</v>
          </cell>
          <cell r="G114">
            <v>22208.720000000001</v>
          </cell>
          <cell r="H114">
            <v>0</v>
          </cell>
          <cell r="I114">
            <v>86386.573783633401</v>
          </cell>
          <cell r="J114">
            <v>1468571.7543217677</v>
          </cell>
        </row>
        <row r="115">
          <cell r="C115" t="str">
            <v>11. TuyÕn tr¸nh</v>
          </cell>
          <cell r="I115">
            <v>0</v>
          </cell>
          <cell r="J115">
            <v>256918301.60540026</v>
          </cell>
        </row>
        <row r="116">
          <cell r="C116" t="str">
            <v>DÇm I500 lµm cÇu t¹m</v>
          </cell>
          <cell r="D116" t="str">
            <v>TÊn</v>
          </cell>
          <cell r="E116">
            <v>7.5359999999999996</v>
          </cell>
          <cell r="F116">
            <v>999886.30761904758</v>
          </cell>
          <cell r="G116">
            <v>346912.49600000004</v>
          </cell>
          <cell r="H116">
            <v>446151.53</v>
          </cell>
          <cell r="I116">
            <v>3623924.8854130441</v>
          </cell>
          <cell r="J116">
            <v>27309897.936472699</v>
          </cell>
        </row>
        <row r="117">
          <cell r="C117" t="str">
            <v>L¾p dùng vµ th¸o dì cÇu t¹m</v>
          </cell>
          <cell r="D117" t="str">
            <v>TÊn</v>
          </cell>
          <cell r="E117">
            <v>7.5359999999999996</v>
          </cell>
          <cell r="F117">
            <v>278999.99999999994</v>
          </cell>
          <cell r="G117">
            <v>218652</v>
          </cell>
          <cell r="H117">
            <v>543277.45000000007</v>
          </cell>
          <cell r="I117">
            <v>2200391.9957527202</v>
          </cell>
          <cell r="J117">
            <v>16582154.079992497</v>
          </cell>
        </row>
        <row r="118">
          <cell r="C118" t="str">
            <v>L¾p ®Æt vµ th¸o dì rä ®¸</v>
          </cell>
          <cell r="D118" t="str">
            <v>Rä</v>
          </cell>
          <cell r="E118">
            <v>64</v>
          </cell>
          <cell r="F118">
            <v>167311.23357142857</v>
          </cell>
          <cell r="G118">
            <v>63119.520000000004</v>
          </cell>
          <cell r="H118">
            <v>0</v>
          </cell>
          <cell r="I118">
            <v>498735.7040999615</v>
          </cell>
          <cell r="J118">
            <v>31919085.062397536</v>
          </cell>
        </row>
        <row r="119">
          <cell r="C119" t="str">
            <v xml:space="preserve">§¾p ®Êt nÒn ®­êng </v>
          </cell>
          <cell r="D119" t="str">
            <v>m3</v>
          </cell>
          <cell r="E119">
            <v>2145</v>
          </cell>
          <cell r="F119">
            <v>5714.2857142857138</v>
          </cell>
          <cell r="G119">
            <v>6287.7246742857133</v>
          </cell>
          <cell r="H119">
            <v>16215.547368</v>
          </cell>
          <cell r="I119">
            <v>60797.097711059716</v>
          </cell>
          <cell r="J119">
            <v>130409774.59022309</v>
          </cell>
        </row>
        <row r="120">
          <cell r="C120" t="str">
            <v>Mãng cÊp phèi ®¸ d¨m lo¹i 1</v>
          </cell>
          <cell r="D120" t="str">
            <v>m3</v>
          </cell>
          <cell r="E120">
            <v>198</v>
          </cell>
          <cell r="F120">
            <v>211603.89028571427</v>
          </cell>
          <cell r="G120">
            <v>675.13600000000008</v>
          </cell>
          <cell r="H120">
            <v>7602.8820839999989</v>
          </cell>
          <cell r="I120">
            <v>256047.42392078004</v>
          </cell>
          <cell r="J120">
            <v>50697389.936314449</v>
          </cell>
        </row>
        <row r="121">
          <cell r="C121" t="str">
            <v>cÇu b¸nh r¸n km400+68.4</v>
          </cell>
          <cell r="J121">
            <v>1806954333.0773902</v>
          </cell>
        </row>
        <row r="122">
          <cell r="C122" t="str">
            <v>1. DÇm BTCT th­êng L=15m</v>
          </cell>
          <cell r="J122">
            <v>321000000</v>
          </cell>
        </row>
        <row r="123">
          <cell r="C123" t="str">
            <v>DÇm BTCT th­êng L=15m</v>
          </cell>
          <cell r="D123" t="str">
            <v>DÇm</v>
          </cell>
          <cell r="E123">
            <v>5</v>
          </cell>
          <cell r="F123" t="e">
            <v>#N/A</v>
          </cell>
          <cell r="G123" t="e">
            <v>#N/A</v>
          </cell>
          <cell r="H123" t="e">
            <v>#N/A</v>
          </cell>
          <cell r="I123">
            <v>42000000</v>
          </cell>
          <cell r="J123">
            <v>210000000</v>
          </cell>
        </row>
        <row r="124">
          <cell r="C124" t="str">
            <v>Lao l¾p dÇm BTCT L=15m</v>
          </cell>
          <cell r="D124" t="str">
            <v>DÇm</v>
          </cell>
          <cell r="E124">
            <v>5</v>
          </cell>
          <cell r="F124" t="e">
            <v>#N/A</v>
          </cell>
          <cell r="G124" t="e">
            <v>#N/A</v>
          </cell>
          <cell r="H124" t="e">
            <v>#N/A</v>
          </cell>
          <cell r="I124">
            <v>18000000</v>
          </cell>
          <cell r="J124">
            <v>90000000</v>
          </cell>
        </row>
        <row r="125">
          <cell r="C125" t="str">
            <v>Mua vµ l¾p ®Æt gèi cÇu b»ng cao su</v>
          </cell>
          <cell r="D125" t="str">
            <v>Gèi</v>
          </cell>
          <cell r="E125">
            <v>10</v>
          </cell>
          <cell r="F125">
            <v>1581785.4</v>
          </cell>
          <cell r="G125">
            <v>30683.100000000002</v>
          </cell>
          <cell r="H125">
            <v>0</v>
          </cell>
          <cell r="I125">
            <v>2100000</v>
          </cell>
          <cell r="J125">
            <v>21000000</v>
          </cell>
        </row>
        <row r="126">
          <cell r="C126" t="str">
            <v>2. Líp phñ mÆt cÇu</v>
          </cell>
          <cell r="I126">
            <v>0</v>
          </cell>
          <cell r="J126">
            <v>27005956.4417837</v>
          </cell>
        </row>
        <row r="127">
          <cell r="C127" t="str">
            <v>Bª t«ng t¹o dèc M300</v>
          </cell>
          <cell r="D127" t="str">
            <v>m3</v>
          </cell>
          <cell r="E127">
            <v>12</v>
          </cell>
          <cell r="F127">
            <v>574369.22931885719</v>
          </cell>
          <cell r="G127">
            <v>40910.799999999996</v>
          </cell>
          <cell r="H127">
            <v>12642.59325</v>
          </cell>
          <cell r="I127">
            <v>983321.19550532626</v>
          </cell>
          <cell r="J127">
            <v>11799854.346063916</v>
          </cell>
        </row>
        <row r="128">
          <cell r="C128" t="str">
            <v>BTN h¹t mÞn dµy 5cm</v>
          </cell>
          <cell r="D128" t="str">
            <v>m2</v>
          </cell>
          <cell r="E128">
            <v>120</v>
          </cell>
          <cell r="F128">
            <v>42468.434871299731</v>
          </cell>
          <cell r="G128">
            <v>329.74254000000002</v>
          </cell>
          <cell r="H128">
            <v>2021.9958464000001</v>
          </cell>
          <cell r="I128">
            <v>57176.14270663201</v>
          </cell>
          <cell r="J128">
            <v>6861137.1247958411</v>
          </cell>
        </row>
        <row r="129">
          <cell r="C129" t="str">
            <v>Cèt thÐp c¸c lo¹i</v>
          </cell>
          <cell r="D129" t="str">
            <v>TÊn</v>
          </cell>
          <cell r="E129">
            <v>1.2</v>
          </cell>
          <cell r="F129">
            <v>4911215.3371428577</v>
          </cell>
          <cell r="G129">
            <v>159406.01</v>
          </cell>
          <cell r="H129">
            <v>99583.053999999989</v>
          </cell>
          <cell r="I129">
            <v>6954137.4757699519</v>
          </cell>
          <cell r="J129">
            <v>8344964.9709239416</v>
          </cell>
        </row>
        <row r="130">
          <cell r="C130" t="str">
            <v>3. Lan can tay vÞn b»ng BTCT</v>
          </cell>
          <cell r="D130" t="str">
            <v>md</v>
          </cell>
          <cell r="E130">
            <v>56.36</v>
          </cell>
          <cell r="I130">
            <v>450000</v>
          </cell>
          <cell r="J130">
            <v>25362000</v>
          </cell>
        </row>
        <row r="131">
          <cell r="C131" t="str">
            <v>4. B¶n dÉn KT(300x220x20)cm</v>
          </cell>
          <cell r="D131" t="str">
            <v>b¶n</v>
          </cell>
          <cell r="E131">
            <v>8</v>
          </cell>
          <cell r="I131">
            <v>2200000</v>
          </cell>
          <cell r="J131">
            <v>17600000</v>
          </cell>
        </row>
        <row r="132">
          <cell r="C132" t="str">
            <v>5. Khe co d·n cao su</v>
          </cell>
          <cell r="D132" t="str">
            <v>md</v>
          </cell>
          <cell r="E132">
            <v>16</v>
          </cell>
          <cell r="I132">
            <v>2500000</v>
          </cell>
          <cell r="J132">
            <v>40000000</v>
          </cell>
        </row>
        <row r="133">
          <cell r="C133" t="str">
            <v>6. T­êng hé lan mÒm</v>
          </cell>
          <cell r="D133" t="str">
            <v>md</v>
          </cell>
          <cell r="E133">
            <v>40</v>
          </cell>
          <cell r="I133">
            <v>450000</v>
          </cell>
          <cell r="J133">
            <v>18000000</v>
          </cell>
        </row>
        <row r="134">
          <cell r="C134" t="str">
            <v>7. Mè cÇu</v>
          </cell>
          <cell r="I134">
            <v>0</v>
          </cell>
          <cell r="J134">
            <v>876493450.70468807</v>
          </cell>
        </row>
        <row r="135">
          <cell r="C135" t="str">
            <v>Bª t«ng M300</v>
          </cell>
          <cell r="D135" t="str">
            <v>m3</v>
          </cell>
          <cell r="E135">
            <v>248.58</v>
          </cell>
          <cell r="F135">
            <v>563323.6672165714</v>
          </cell>
          <cell r="G135">
            <v>83931.68</v>
          </cell>
          <cell r="H135">
            <v>50524.219980000002</v>
          </cell>
          <cell r="I135">
            <v>1211661.7359944407</v>
          </cell>
          <cell r="J135">
            <v>301194874.33349812</v>
          </cell>
        </row>
        <row r="136">
          <cell r="C136" t="str">
            <v>Bª t«ng M250</v>
          </cell>
          <cell r="D136" t="str">
            <v>m3</v>
          </cell>
          <cell r="E136">
            <v>56.58</v>
          </cell>
          <cell r="F136">
            <v>467896.36724971433</v>
          </cell>
          <cell r="G136">
            <v>44651.040000000001</v>
          </cell>
          <cell r="H136">
            <v>50524.219980000002</v>
          </cell>
          <cell r="I136">
            <v>913830.47055423819</v>
          </cell>
          <cell r="J136">
            <v>51704528.023958795</v>
          </cell>
        </row>
        <row r="137">
          <cell r="C137" t="str">
            <v>Bª t«ng lãt mãng M100 ®¸ 4x6</v>
          </cell>
          <cell r="D137" t="str">
            <v>m3</v>
          </cell>
          <cell r="E137">
            <v>7.2</v>
          </cell>
          <cell r="F137">
            <v>261846.0050055357</v>
          </cell>
          <cell r="G137">
            <v>22898.699999999997</v>
          </cell>
          <cell r="H137">
            <v>12040.565000000001</v>
          </cell>
          <cell r="I137">
            <v>476409.41943829454</v>
          </cell>
          <cell r="J137">
            <v>3430147.8199557206</v>
          </cell>
        </row>
        <row r="138">
          <cell r="C138" t="str">
            <v>Cèt thÐp c¸c lo¹i</v>
          </cell>
          <cell r="D138" t="str">
            <v>TÊn</v>
          </cell>
          <cell r="E138">
            <v>21.361000000000001</v>
          </cell>
          <cell r="F138">
            <v>4932735.3371428577</v>
          </cell>
          <cell r="G138">
            <v>179831.68000000002</v>
          </cell>
          <cell r="H138">
            <v>210581.53</v>
          </cell>
          <cell r="I138">
            <v>7224454.8297665929</v>
          </cell>
          <cell r="J138">
            <v>154321579.61864421</v>
          </cell>
        </row>
        <row r="139">
          <cell r="C139" t="str">
            <v>§¸ héc x©y tø nãn M100</v>
          </cell>
          <cell r="D139" t="str">
            <v>m3</v>
          </cell>
          <cell r="E139">
            <v>52.75</v>
          </cell>
          <cell r="F139">
            <v>278810.8254982286</v>
          </cell>
          <cell r="G139">
            <v>35358.619999999995</v>
          </cell>
          <cell r="H139">
            <v>0</v>
          </cell>
          <cell r="I139">
            <v>488783.70716064883</v>
          </cell>
          <cell r="J139">
            <v>25783340.552724227</v>
          </cell>
        </row>
        <row r="140">
          <cell r="C140" t="str">
            <v>§¸ héc x©y taluy v÷a M100</v>
          </cell>
          <cell r="D140" t="str">
            <v>m3</v>
          </cell>
          <cell r="E140">
            <v>75</v>
          </cell>
          <cell r="F140">
            <v>248531.96105274287</v>
          </cell>
          <cell r="G140">
            <v>31998.09</v>
          </cell>
          <cell r="H140">
            <v>0</v>
          </cell>
          <cell r="I140">
            <v>437566.59880956577</v>
          </cell>
          <cell r="J140">
            <v>32817494.910717431</v>
          </cell>
        </row>
        <row r="141">
          <cell r="C141" t="str">
            <v>§¸ héc x©y mãng, ch©n khay M100</v>
          </cell>
          <cell r="D141" t="str">
            <v>m3</v>
          </cell>
          <cell r="E141">
            <v>62.97</v>
          </cell>
          <cell r="F141">
            <v>248531.96105274287</v>
          </cell>
          <cell r="G141">
            <v>27907.01</v>
          </cell>
          <cell r="H141">
            <v>0</v>
          </cell>
          <cell r="I141">
            <v>421653.28258626495</v>
          </cell>
          <cell r="J141">
            <v>26551507.204457104</v>
          </cell>
        </row>
        <row r="142">
          <cell r="C142" t="str">
            <v xml:space="preserve">D¨m s¹n ®Öm </v>
          </cell>
          <cell r="D142" t="str">
            <v>m3</v>
          </cell>
          <cell r="E142">
            <v>68.55</v>
          </cell>
          <cell r="F142">
            <v>135855.41509523807</v>
          </cell>
          <cell r="G142">
            <v>30115.26</v>
          </cell>
          <cell r="H142">
            <v>0</v>
          </cell>
          <cell r="I142">
            <v>288292.40124649595</v>
          </cell>
          <cell r="J142">
            <v>19762444.105447296</v>
          </cell>
        </row>
        <row r="143">
          <cell r="C143" t="str">
            <v xml:space="preserve">§µo mãng ®Êt cÊp 3 </v>
          </cell>
          <cell r="D143" t="str">
            <v>m3</v>
          </cell>
          <cell r="E143">
            <v>3074.75</v>
          </cell>
          <cell r="F143">
            <v>0</v>
          </cell>
          <cell r="G143">
            <v>5890.0582800000002</v>
          </cell>
          <cell r="H143">
            <v>2404.6233119999997</v>
          </cell>
          <cell r="I143">
            <v>26458.435658106639</v>
          </cell>
          <cell r="J143">
            <v>81353075.039763391</v>
          </cell>
        </row>
        <row r="144">
          <cell r="C144" t="str">
            <v>§¾p ®Êt cÊp 3</v>
          </cell>
          <cell r="D144" t="str">
            <v>m3</v>
          </cell>
          <cell r="E144">
            <v>3195.49</v>
          </cell>
          <cell r="F144">
            <v>0</v>
          </cell>
          <cell r="G144">
            <v>9298.26</v>
          </cell>
          <cell r="H144">
            <v>0</v>
          </cell>
          <cell r="I144">
            <v>36167.992732107356</v>
          </cell>
          <cell r="J144">
            <v>115574459.09552172</v>
          </cell>
        </row>
        <row r="145">
          <cell r="C145" t="str">
            <v>Thi c«ng mè</v>
          </cell>
          <cell r="D145" t="str">
            <v>TB</v>
          </cell>
          <cell r="J145">
            <v>64000000</v>
          </cell>
        </row>
        <row r="146">
          <cell r="C146" t="str">
            <v xml:space="preserve">8. Cäc BTCT (35x35)cm </v>
          </cell>
          <cell r="D146" t="str">
            <v>md</v>
          </cell>
          <cell r="E146">
            <v>480</v>
          </cell>
          <cell r="I146">
            <v>400000</v>
          </cell>
          <cell r="J146">
            <v>192000000</v>
          </cell>
        </row>
        <row r="147">
          <cell r="C147" t="str">
            <v>9. Ph¸ dì cÇu cò</v>
          </cell>
          <cell r="J147">
            <v>27858183.286820337</v>
          </cell>
        </row>
        <row r="148">
          <cell r="C148" t="str">
            <v>§Ëp bá bª t«ng cÇu cò</v>
          </cell>
          <cell r="D148" t="str">
            <v>m3</v>
          </cell>
          <cell r="E148">
            <v>43.22</v>
          </cell>
          <cell r="F148">
            <v>0</v>
          </cell>
          <cell r="G148">
            <v>68671.7</v>
          </cell>
          <cell r="H148">
            <v>0</v>
          </cell>
          <cell r="I148">
            <v>267116.37946255063</v>
          </cell>
          <cell r="J148">
            <v>11544769.920371437</v>
          </cell>
        </row>
        <row r="149">
          <cell r="C149" t="str">
            <v>§Ëp bá ®¸ héc x©y cò</v>
          </cell>
          <cell r="D149" t="str">
            <v>m3</v>
          </cell>
          <cell r="E149">
            <v>188.84200000000001</v>
          </cell>
          <cell r="F149">
            <v>0</v>
          </cell>
          <cell r="G149">
            <v>22208.720000000001</v>
          </cell>
          <cell r="H149">
            <v>0</v>
          </cell>
          <cell r="I149">
            <v>86386.573783633401</v>
          </cell>
          <cell r="J149">
            <v>16313413.3664489</v>
          </cell>
        </row>
        <row r="150">
          <cell r="C150" t="str">
            <v>10. H¹ng môc kh¸c</v>
          </cell>
          <cell r="D150" t="str">
            <v>TB</v>
          </cell>
          <cell r="I150">
            <v>0</v>
          </cell>
          <cell r="J150">
            <v>52000000</v>
          </cell>
        </row>
        <row r="151">
          <cell r="C151" t="str">
            <v>§¾p ®Êt ®ª quai</v>
          </cell>
          <cell r="D151" t="str">
            <v>m3</v>
          </cell>
          <cell r="E151">
            <v>115</v>
          </cell>
          <cell r="F151">
            <v>0</v>
          </cell>
          <cell r="G151">
            <v>29528.04</v>
          </cell>
          <cell r="H151">
            <v>0</v>
          </cell>
          <cell r="I151">
            <v>137828.35964320746</v>
          </cell>
          <cell r="J151">
            <v>15850261.358968858</v>
          </cell>
        </row>
        <row r="152">
          <cell r="C152" t="str">
            <v>M¸y b¬m n­íc</v>
          </cell>
          <cell r="D152" t="str">
            <v>Ca</v>
          </cell>
          <cell r="E152">
            <v>52</v>
          </cell>
          <cell r="F152">
            <v>0</v>
          </cell>
          <cell r="G152">
            <v>0</v>
          </cell>
          <cell r="H152">
            <v>466499</v>
          </cell>
          <cell r="I152">
            <v>625657.55711489427</v>
          </cell>
          <cell r="J152">
            <v>32534192.969974503</v>
          </cell>
        </row>
        <row r="153">
          <cell r="C153" t="str">
            <v>Mua vµ l¾p ®Æt biÓn b¸o ®­êng bé</v>
          </cell>
          <cell r="D153" t="str">
            <v>Bé</v>
          </cell>
          <cell r="E153">
            <v>4</v>
          </cell>
          <cell r="F153">
            <v>594310.03418620001</v>
          </cell>
          <cell r="G153">
            <v>9170.9856</v>
          </cell>
          <cell r="H153">
            <v>2246.2963200000004</v>
          </cell>
          <cell r="I153">
            <v>860000</v>
          </cell>
          <cell r="J153">
            <v>3440000</v>
          </cell>
        </row>
        <row r="154">
          <cell r="C154" t="str">
            <v>11. TuyÕn tr¸nh</v>
          </cell>
          <cell r="I154">
            <v>0</v>
          </cell>
          <cell r="J154">
            <v>209634742.64409792</v>
          </cell>
        </row>
        <row r="155">
          <cell r="C155" t="str">
            <v>DÇm I500 lµm cÇu t¹m</v>
          </cell>
          <cell r="D155" t="str">
            <v>TÊn</v>
          </cell>
          <cell r="E155">
            <v>7.5359999999999996</v>
          </cell>
          <cell r="F155">
            <v>999886.30761904758</v>
          </cell>
          <cell r="G155">
            <v>346912.49600000004</v>
          </cell>
          <cell r="H155">
            <v>446151.53</v>
          </cell>
          <cell r="I155">
            <v>3623924.8854130441</v>
          </cell>
          <cell r="J155">
            <v>27309897.936472699</v>
          </cell>
        </row>
        <row r="156">
          <cell r="C156" t="str">
            <v>L¾p dùng vµ th¸o dì cÇu t¹m</v>
          </cell>
          <cell r="D156" t="str">
            <v>TÊn</v>
          </cell>
          <cell r="E156">
            <v>7.5359999999999996</v>
          </cell>
          <cell r="F156">
            <v>278999.99999999994</v>
          </cell>
          <cell r="G156">
            <v>218652</v>
          </cell>
          <cell r="H156">
            <v>543277.45000000007</v>
          </cell>
          <cell r="I156">
            <v>2200391.9957527202</v>
          </cell>
          <cell r="J156">
            <v>16582154.079992497</v>
          </cell>
        </row>
        <row r="157">
          <cell r="C157" t="str">
            <v>L¾p ®Æt vµ th¸o dì rä ®¸</v>
          </cell>
          <cell r="D157" t="str">
            <v>Rä</v>
          </cell>
          <cell r="E157">
            <v>80</v>
          </cell>
          <cell r="F157">
            <v>167311.23357142857</v>
          </cell>
          <cell r="G157">
            <v>63119.520000000004</v>
          </cell>
          <cell r="H157">
            <v>0</v>
          </cell>
          <cell r="I157">
            <v>498735.7040999615</v>
          </cell>
          <cell r="J157">
            <v>39898856.327996917</v>
          </cell>
        </row>
        <row r="158">
          <cell r="C158" t="str">
            <v xml:space="preserve">§¾p ®Êt nÒn ®­êng </v>
          </cell>
          <cell r="D158" t="str">
            <v>m3</v>
          </cell>
          <cell r="E158">
            <v>1375</v>
          </cell>
          <cell r="F158">
            <v>5714.2857142857138</v>
          </cell>
          <cell r="G158">
            <v>6287.7246742857133</v>
          </cell>
          <cell r="H158">
            <v>16215.547368</v>
          </cell>
          <cell r="I158">
            <v>60797.097711059716</v>
          </cell>
          <cell r="J158">
            <v>83596009.352707103</v>
          </cell>
        </row>
        <row r="159">
          <cell r="C159" t="str">
            <v>Mãng cÊp phèi ®¸ d¨m lo¹i 1</v>
          </cell>
          <cell r="D159" t="str">
            <v>m3</v>
          </cell>
          <cell r="E159">
            <v>165</v>
          </cell>
          <cell r="F159">
            <v>211603.89028571427</v>
          </cell>
          <cell r="G159">
            <v>675.13600000000008</v>
          </cell>
          <cell r="H159">
            <v>7602.8820839999989</v>
          </cell>
          <cell r="I159">
            <v>256047.42392078004</v>
          </cell>
          <cell r="J159">
            <v>42247824.94692871</v>
          </cell>
        </row>
        <row r="160">
          <cell r="C160" t="str">
            <v>cÇu c©y ng·i km401+18.63</v>
          </cell>
          <cell r="J160">
            <v>1511488655.496485</v>
          </cell>
        </row>
        <row r="161">
          <cell r="C161" t="str">
            <v>1. DÇm BTCT th­êng L=15m</v>
          </cell>
          <cell r="J161">
            <v>321000000</v>
          </cell>
        </row>
        <row r="162">
          <cell r="C162" t="str">
            <v>DÇm BTCT th­êng L=15m</v>
          </cell>
          <cell r="D162" t="str">
            <v>DÇm</v>
          </cell>
          <cell r="E162">
            <v>5</v>
          </cell>
          <cell r="F162" t="e">
            <v>#N/A</v>
          </cell>
          <cell r="G162" t="e">
            <v>#N/A</v>
          </cell>
          <cell r="H162" t="e">
            <v>#N/A</v>
          </cell>
          <cell r="I162">
            <v>42000000</v>
          </cell>
          <cell r="J162">
            <v>210000000</v>
          </cell>
        </row>
        <row r="163">
          <cell r="C163" t="str">
            <v>Lao l¾p dÇm BTCT L=15m</v>
          </cell>
          <cell r="D163" t="str">
            <v>DÇm</v>
          </cell>
          <cell r="E163">
            <v>5</v>
          </cell>
          <cell r="F163" t="e">
            <v>#N/A</v>
          </cell>
          <cell r="G163" t="e">
            <v>#N/A</v>
          </cell>
          <cell r="H163" t="e">
            <v>#N/A</v>
          </cell>
          <cell r="I163">
            <v>18000000</v>
          </cell>
          <cell r="J163">
            <v>90000000</v>
          </cell>
        </row>
        <row r="164">
          <cell r="C164" t="str">
            <v>Mua vµ l¾p ®Æt gèi cÇu b»ng cao su</v>
          </cell>
          <cell r="D164" t="str">
            <v>Gèi</v>
          </cell>
          <cell r="E164">
            <v>10</v>
          </cell>
          <cell r="F164">
            <v>1581785.4</v>
          </cell>
          <cell r="G164">
            <v>30683.100000000002</v>
          </cell>
          <cell r="H164">
            <v>0</v>
          </cell>
          <cell r="I164">
            <v>2100000</v>
          </cell>
          <cell r="J164">
            <v>21000000</v>
          </cell>
        </row>
        <row r="165">
          <cell r="C165" t="str">
            <v>2. Líp phñ mÆt cÇu</v>
          </cell>
          <cell r="I165">
            <v>0</v>
          </cell>
          <cell r="J165">
            <v>27005956.4417837</v>
          </cell>
        </row>
        <row r="166">
          <cell r="C166" t="str">
            <v>Bª t«ng t¹o dèc M300</v>
          </cell>
          <cell r="D166" t="str">
            <v>m3</v>
          </cell>
          <cell r="E166">
            <v>12</v>
          </cell>
          <cell r="F166">
            <v>574369.22931885719</v>
          </cell>
          <cell r="G166">
            <v>40910.799999999996</v>
          </cell>
          <cell r="H166">
            <v>12642.59325</v>
          </cell>
          <cell r="I166">
            <v>983321.19550532626</v>
          </cell>
          <cell r="J166">
            <v>11799854.346063916</v>
          </cell>
        </row>
        <row r="167">
          <cell r="C167" t="str">
            <v>BTN h¹t mÞn dµy 5cm</v>
          </cell>
          <cell r="D167" t="str">
            <v>m2</v>
          </cell>
          <cell r="E167">
            <v>120</v>
          </cell>
          <cell r="F167">
            <v>42468.434871299731</v>
          </cell>
          <cell r="G167">
            <v>329.74254000000002</v>
          </cell>
          <cell r="H167">
            <v>2021.9958464000001</v>
          </cell>
          <cell r="I167">
            <v>57176.14270663201</v>
          </cell>
          <cell r="J167">
            <v>6861137.1247958411</v>
          </cell>
        </row>
        <row r="168">
          <cell r="C168" t="str">
            <v>Cèt thÐp c¸c lo¹i</v>
          </cell>
          <cell r="D168" t="str">
            <v>TÊn</v>
          </cell>
          <cell r="E168">
            <v>1.2</v>
          </cell>
          <cell r="F168">
            <v>4911215.3371428577</v>
          </cell>
          <cell r="G168">
            <v>159406.01</v>
          </cell>
          <cell r="H168">
            <v>99583.053999999989</v>
          </cell>
          <cell r="I168">
            <v>6954137.4757699519</v>
          </cell>
          <cell r="J168">
            <v>8344964.9709239416</v>
          </cell>
        </row>
        <row r="169">
          <cell r="C169" t="str">
            <v>3. Lan can tay vÞn b»ng BTCT</v>
          </cell>
          <cell r="D169" t="str">
            <v>md</v>
          </cell>
          <cell r="E169">
            <v>44.04</v>
          </cell>
          <cell r="I169">
            <v>450000</v>
          </cell>
          <cell r="J169">
            <v>19818000</v>
          </cell>
        </row>
        <row r="170">
          <cell r="C170" t="str">
            <v>4. B¶n dÉn KT(300x220x20)cm</v>
          </cell>
          <cell r="D170" t="str">
            <v>b¶n</v>
          </cell>
          <cell r="E170">
            <v>8</v>
          </cell>
          <cell r="I170">
            <v>2200000</v>
          </cell>
          <cell r="J170">
            <v>17600000</v>
          </cell>
        </row>
        <row r="171">
          <cell r="C171" t="str">
            <v>5. Khe co d·n cao su</v>
          </cell>
          <cell r="D171" t="str">
            <v>md</v>
          </cell>
          <cell r="E171">
            <v>16</v>
          </cell>
          <cell r="I171">
            <v>2500000</v>
          </cell>
          <cell r="J171">
            <v>40000000</v>
          </cell>
        </row>
        <row r="172">
          <cell r="C172" t="str">
            <v>6. T­êng hé lan mÒm</v>
          </cell>
          <cell r="D172" t="str">
            <v>md</v>
          </cell>
          <cell r="E172">
            <v>40</v>
          </cell>
          <cell r="I172">
            <v>450000</v>
          </cell>
          <cell r="J172">
            <v>18000000</v>
          </cell>
        </row>
        <row r="173">
          <cell r="C173" t="str">
            <v>7. Mè cÇu</v>
          </cell>
          <cell r="I173">
            <v>0</v>
          </cell>
          <cell r="J173">
            <v>517250349.20303231</v>
          </cell>
        </row>
        <row r="174">
          <cell r="C174" t="str">
            <v>Bª t«ng M300</v>
          </cell>
          <cell r="D174" t="str">
            <v>m3</v>
          </cell>
          <cell r="E174">
            <v>146.88</v>
          </cell>
          <cell r="F174">
            <v>563323.6672165714</v>
          </cell>
          <cell r="G174">
            <v>83931.68</v>
          </cell>
          <cell r="H174">
            <v>50524.219980000002</v>
          </cell>
          <cell r="I174">
            <v>1211661.7359944407</v>
          </cell>
          <cell r="J174">
            <v>177968875.78286344</v>
          </cell>
        </row>
        <row r="175">
          <cell r="C175" t="str">
            <v>Bª t«ng M250</v>
          </cell>
          <cell r="D175" t="str">
            <v>m3</v>
          </cell>
          <cell r="E175">
            <v>18.32</v>
          </cell>
          <cell r="F175">
            <v>467896.36724971433</v>
          </cell>
          <cell r="G175">
            <v>44651.040000000001</v>
          </cell>
          <cell r="H175">
            <v>50524.219980000002</v>
          </cell>
          <cell r="I175">
            <v>913830.47055423819</v>
          </cell>
          <cell r="J175">
            <v>16741374.220553644</v>
          </cell>
        </row>
        <row r="176">
          <cell r="C176" t="str">
            <v>Bª t«ng lãt mãng M100 ®¸ 4x6</v>
          </cell>
          <cell r="D176" t="str">
            <v>m3</v>
          </cell>
          <cell r="E176">
            <v>6.3</v>
          </cell>
          <cell r="F176">
            <v>261846.0050055357</v>
          </cell>
          <cell r="G176">
            <v>22898.699999999997</v>
          </cell>
          <cell r="H176">
            <v>12040.565000000001</v>
          </cell>
          <cell r="I176">
            <v>476409.41943829454</v>
          </cell>
          <cell r="J176">
            <v>3001379.3424612554</v>
          </cell>
        </row>
        <row r="177">
          <cell r="C177" t="str">
            <v>Cèt thÐp c¸c lo¹i</v>
          </cell>
          <cell r="D177" t="str">
            <v>TÊn</v>
          </cell>
          <cell r="E177">
            <v>11.564</v>
          </cell>
          <cell r="F177">
            <v>4932735.3371428577</v>
          </cell>
          <cell r="G177">
            <v>179831.68000000002</v>
          </cell>
          <cell r="H177">
            <v>210581.53</v>
          </cell>
          <cell r="I177">
            <v>7224454.8297665929</v>
          </cell>
          <cell r="J177">
            <v>83543595.651420876</v>
          </cell>
        </row>
        <row r="178">
          <cell r="C178" t="str">
            <v>§¸ héc x©y tø nãn M100</v>
          </cell>
          <cell r="D178" t="str">
            <v>m3</v>
          </cell>
          <cell r="E178">
            <v>85.49</v>
          </cell>
          <cell r="F178">
            <v>278810.8254982286</v>
          </cell>
          <cell r="G178">
            <v>35358.619999999995</v>
          </cell>
          <cell r="H178">
            <v>0</v>
          </cell>
          <cell r="I178">
            <v>488783.70716064883</v>
          </cell>
          <cell r="J178">
            <v>41786119.125163868</v>
          </cell>
        </row>
        <row r="179">
          <cell r="C179" t="str">
            <v>§¸ héc x©y taluy v÷a M100</v>
          </cell>
          <cell r="D179" t="str">
            <v>m3</v>
          </cell>
          <cell r="E179">
            <v>81</v>
          </cell>
          <cell r="F179">
            <v>248531.96105274287</v>
          </cell>
          <cell r="G179">
            <v>31998.09</v>
          </cell>
          <cell r="H179">
            <v>0</v>
          </cell>
          <cell r="I179">
            <v>437566.59880956577</v>
          </cell>
          <cell r="J179">
            <v>35442894.503574826</v>
          </cell>
        </row>
        <row r="180">
          <cell r="C180" t="str">
            <v>§¸ héc x©y mãng, ch©n khay M100</v>
          </cell>
          <cell r="D180" t="str">
            <v>m3</v>
          </cell>
          <cell r="E180">
            <v>67.5</v>
          </cell>
          <cell r="F180">
            <v>248531.96105274287</v>
          </cell>
          <cell r="G180">
            <v>27907.01</v>
          </cell>
          <cell r="H180">
            <v>0</v>
          </cell>
          <cell r="I180">
            <v>421653.28258626495</v>
          </cell>
          <cell r="J180">
            <v>28461596.574572884</v>
          </cell>
        </row>
        <row r="181">
          <cell r="C181" t="str">
            <v xml:space="preserve">D¨m s¹n ®Öm </v>
          </cell>
          <cell r="D181" t="str">
            <v>m3</v>
          </cell>
          <cell r="E181">
            <v>71.09</v>
          </cell>
          <cell r="F181">
            <v>135855.41509523807</v>
          </cell>
          <cell r="G181">
            <v>30115.26</v>
          </cell>
          <cell r="H181">
            <v>0</v>
          </cell>
          <cell r="I181">
            <v>288292.40124649595</v>
          </cell>
          <cell r="J181">
            <v>20494706.804613397</v>
          </cell>
        </row>
        <row r="182">
          <cell r="C182" t="str">
            <v xml:space="preserve">§µo mãng ®Êt cÊp 3 </v>
          </cell>
          <cell r="D182" t="str">
            <v>m3</v>
          </cell>
          <cell r="E182">
            <v>708.5</v>
          </cell>
          <cell r="F182">
            <v>0</v>
          </cell>
          <cell r="G182">
            <v>5890.0582800000002</v>
          </cell>
          <cell r="H182">
            <v>2404.6233119999997</v>
          </cell>
          <cell r="I182">
            <v>26458.435658106639</v>
          </cell>
          <cell r="J182">
            <v>18745801.663768552</v>
          </cell>
        </row>
        <row r="183">
          <cell r="C183" t="str">
            <v>§¾p ®Êt cÊp 3</v>
          </cell>
          <cell r="D183" t="str">
            <v>m3</v>
          </cell>
          <cell r="E183">
            <v>1550.1</v>
          </cell>
          <cell r="F183">
            <v>0</v>
          </cell>
          <cell r="G183">
            <v>9298.26</v>
          </cell>
          <cell r="H183">
            <v>0</v>
          </cell>
          <cell r="I183">
            <v>36167.992732107356</v>
          </cell>
          <cell r="J183">
            <v>56064005.534039609</v>
          </cell>
        </row>
        <row r="184">
          <cell r="C184" t="str">
            <v>Thi c«ng mè</v>
          </cell>
          <cell r="D184" t="str">
            <v>TB</v>
          </cell>
          <cell r="J184">
            <v>35000000</v>
          </cell>
        </row>
        <row r="185">
          <cell r="C185" t="str">
            <v xml:space="preserve">8. Cäc BTCT (35x35)cm </v>
          </cell>
          <cell r="D185" t="str">
            <v>md</v>
          </cell>
          <cell r="E185">
            <v>360</v>
          </cell>
          <cell r="I185">
            <v>400000</v>
          </cell>
          <cell r="J185">
            <v>144000000</v>
          </cell>
        </row>
        <row r="186">
          <cell r="C186" t="str">
            <v>9. H¹ng môc kh¸c</v>
          </cell>
          <cell r="D186" t="str">
            <v>TB</v>
          </cell>
          <cell r="I186">
            <v>0</v>
          </cell>
          <cell r="J186">
            <v>30000000</v>
          </cell>
        </row>
        <row r="187">
          <cell r="C187" t="str">
            <v>§¾p ®Êt ®ª quai</v>
          </cell>
          <cell r="D187" t="str">
            <v>m3</v>
          </cell>
          <cell r="E187">
            <v>54.32</v>
          </cell>
          <cell r="F187">
            <v>0</v>
          </cell>
          <cell r="G187">
            <v>29528.04</v>
          </cell>
          <cell r="H187">
            <v>0</v>
          </cell>
          <cell r="I187">
            <v>137828.35964320746</v>
          </cell>
          <cell r="J187">
            <v>7486836.4958190294</v>
          </cell>
        </row>
        <row r="188">
          <cell r="C188" t="str">
            <v>M¸y b¬m n­íc</v>
          </cell>
          <cell r="D188" t="str">
            <v>Ca</v>
          </cell>
          <cell r="E188">
            <v>30</v>
          </cell>
          <cell r="F188">
            <v>0</v>
          </cell>
          <cell r="G188">
            <v>0</v>
          </cell>
          <cell r="H188">
            <v>466499</v>
          </cell>
          <cell r="I188">
            <v>625657.55711489427</v>
          </cell>
          <cell r="J188">
            <v>18769726.713446829</v>
          </cell>
        </row>
        <row r="189">
          <cell r="C189" t="str">
            <v>Mua vµ l¾p ®Æt biÓn b¸o ®­êng bé</v>
          </cell>
          <cell r="D189" t="str">
            <v>Bé</v>
          </cell>
          <cell r="E189">
            <v>4</v>
          </cell>
          <cell r="F189">
            <v>594310.03418620001</v>
          </cell>
          <cell r="G189">
            <v>9170.9856</v>
          </cell>
          <cell r="H189">
            <v>2246.2963200000004</v>
          </cell>
          <cell r="I189">
            <v>860000</v>
          </cell>
          <cell r="J189">
            <v>3440000</v>
          </cell>
        </row>
        <row r="190">
          <cell r="C190" t="str">
            <v>10. Ph¸ dì cÇu cò</v>
          </cell>
          <cell r="J190">
            <v>28093660.225139789</v>
          </cell>
        </row>
        <row r="191">
          <cell r="C191" t="str">
            <v>§Ëp bá bª t«ng cÇu cò</v>
          </cell>
          <cell r="D191" t="str">
            <v>m3</v>
          </cell>
          <cell r="E191">
            <v>28.46</v>
          </cell>
          <cell r="F191">
            <v>0</v>
          </cell>
          <cell r="G191">
            <v>68671.7</v>
          </cell>
          <cell r="H191">
            <v>0</v>
          </cell>
          <cell r="I191">
            <v>267116.37946255063</v>
          </cell>
          <cell r="J191">
            <v>7602132.159504191</v>
          </cell>
        </row>
        <row r="192">
          <cell r="C192" t="str">
            <v>§Ëp bá ®¸ héc x©y cò</v>
          </cell>
          <cell r="D192" t="str">
            <v>m3</v>
          </cell>
          <cell r="E192">
            <v>132.30000000000001</v>
          </cell>
          <cell r="F192">
            <v>0</v>
          </cell>
          <cell r="G192">
            <v>22208.720000000001</v>
          </cell>
          <cell r="H192">
            <v>0</v>
          </cell>
          <cell r="I192">
            <v>86386.573783633401</v>
          </cell>
          <cell r="J192">
            <v>11428943.7115747</v>
          </cell>
        </row>
        <row r="193">
          <cell r="C193" t="str">
            <v>Th¸o dì thÐp cÇu cò</v>
          </cell>
          <cell r="D193" t="str">
            <v>TÊn</v>
          </cell>
          <cell r="E193">
            <v>4.71</v>
          </cell>
          <cell r="F193">
            <v>215999.99999999997</v>
          </cell>
          <cell r="G193">
            <v>218652</v>
          </cell>
          <cell r="H193">
            <v>543277.45000000007</v>
          </cell>
          <cell r="I193">
            <v>1924115.5741105948</v>
          </cell>
          <cell r="J193">
            <v>9062584.3540609013</v>
          </cell>
        </row>
        <row r="194">
          <cell r="C194" t="str">
            <v>11. TuyÕn tr¸nh</v>
          </cell>
          <cell r="I194">
            <v>0</v>
          </cell>
          <cell r="J194">
            <v>348720689.6265291</v>
          </cell>
        </row>
        <row r="195">
          <cell r="C195" t="str">
            <v>DÇm I500 lµm cÇu t¹m</v>
          </cell>
          <cell r="D195" t="str">
            <v>TÊn</v>
          </cell>
          <cell r="E195">
            <v>7.5359999999999996</v>
          </cell>
          <cell r="F195">
            <v>999886.30761904758</v>
          </cell>
          <cell r="G195">
            <v>346912.49600000004</v>
          </cell>
          <cell r="H195">
            <v>446151.53</v>
          </cell>
          <cell r="I195">
            <v>3623924.8854130441</v>
          </cell>
          <cell r="J195">
            <v>27309897.936472699</v>
          </cell>
        </row>
        <row r="196">
          <cell r="C196" t="str">
            <v>L¾p dùng vµ th¸o dì cÇu t¹m</v>
          </cell>
          <cell r="D196" t="str">
            <v>TÊn</v>
          </cell>
          <cell r="E196">
            <v>7.5359999999999996</v>
          </cell>
          <cell r="F196">
            <v>278999.99999999994</v>
          </cell>
          <cell r="G196">
            <v>218652</v>
          </cell>
          <cell r="H196">
            <v>543277.45000000007</v>
          </cell>
          <cell r="I196">
            <v>2200391.9957527202</v>
          </cell>
          <cell r="J196">
            <v>16582154.079992497</v>
          </cell>
        </row>
        <row r="197">
          <cell r="C197" t="str">
            <v>L¾p ®Æt vµ th¸o dì rä ®¸</v>
          </cell>
          <cell r="D197" t="str">
            <v>Rä</v>
          </cell>
          <cell r="E197">
            <v>140</v>
          </cell>
          <cell r="F197">
            <v>167311.23357142857</v>
          </cell>
          <cell r="G197">
            <v>63119.520000000004</v>
          </cell>
          <cell r="H197">
            <v>0</v>
          </cell>
          <cell r="I197">
            <v>498735.7040999615</v>
          </cell>
          <cell r="J197">
            <v>69822998.573994607</v>
          </cell>
        </row>
        <row r="198">
          <cell r="C198" t="str">
            <v xml:space="preserve">§¾p ®Êt nÒn ®­êng </v>
          </cell>
          <cell r="D198" t="str">
            <v>m3</v>
          </cell>
          <cell r="E198">
            <v>3240</v>
          </cell>
          <cell r="F198">
            <v>5714.2857142857138</v>
          </cell>
          <cell r="G198">
            <v>6287.7246742857133</v>
          </cell>
          <cell r="H198">
            <v>16215.547368</v>
          </cell>
          <cell r="I198">
            <v>60797.097711059716</v>
          </cell>
          <cell r="J198">
            <v>196982596.58383349</v>
          </cell>
        </row>
        <row r="199">
          <cell r="C199" t="str">
            <v>Mãng cÊp phèi ®¸ d¨m lo¹i 1</v>
          </cell>
          <cell r="D199" t="str">
            <v>m3</v>
          </cell>
          <cell r="E199">
            <v>148.5</v>
          </cell>
          <cell r="F199">
            <v>211603.89028571427</v>
          </cell>
          <cell r="G199">
            <v>675.13600000000008</v>
          </cell>
          <cell r="H199">
            <v>7602.8820839999989</v>
          </cell>
          <cell r="I199">
            <v>256047.42392078004</v>
          </cell>
          <cell r="J199">
            <v>38023042.452235833</v>
          </cell>
        </row>
        <row r="200">
          <cell r="C200" t="str">
            <v>cÇu khe thê km401+362.66</v>
          </cell>
          <cell r="J200">
            <v>1659700711.0894449</v>
          </cell>
        </row>
        <row r="201">
          <cell r="C201" t="str">
            <v>1. DÇm b¶n BTCT D¦L L=9m</v>
          </cell>
          <cell r="J201">
            <v>333000000</v>
          </cell>
        </row>
        <row r="202">
          <cell r="C202" t="str">
            <v>DÇm b¶n BTCT D¦L L=9m</v>
          </cell>
          <cell r="D202" t="str">
            <v>DÇm</v>
          </cell>
          <cell r="E202">
            <v>9</v>
          </cell>
          <cell r="F202" t="e">
            <v>#N/A</v>
          </cell>
          <cell r="G202" t="e">
            <v>#N/A</v>
          </cell>
          <cell r="H202" t="e">
            <v>#N/A</v>
          </cell>
          <cell r="I202">
            <v>25000000</v>
          </cell>
          <cell r="J202">
            <v>225000000</v>
          </cell>
        </row>
        <row r="203">
          <cell r="C203" t="str">
            <v>Lao l¾p dÇm b¶n BTCT D¦L L=9m</v>
          </cell>
          <cell r="D203" t="str">
            <v>DÇm</v>
          </cell>
          <cell r="E203">
            <v>9</v>
          </cell>
          <cell r="F203" t="e">
            <v>#N/A</v>
          </cell>
          <cell r="G203" t="e">
            <v>#N/A</v>
          </cell>
          <cell r="H203" t="e">
            <v>#N/A</v>
          </cell>
          <cell r="I203">
            <v>12000000</v>
          </cell>
          <cell r="J203">
            <v>108000000</v>
          </cell>
        </row>
        <row r="204">
          <cell r="C204" t="str">
            <v>2. Líp phñ mÆt cÇu</v>
          </cell>
          <cell r="I204">
            <v>0</v>
          </cell>
          <cell r="J204">
            <v>18106924.370404184</v>
          </cell>
        </row>
        <row r="205">
          <cell r="C205" t="str">
            <v>Bª t«ng t¹o dèc M300</v>
          </cell>
          <cell r="D205" t="str">
            <v>m3</v>
          </cell>
          <cell r="E205">
            <v>7.7</v>
          </cell>
          <cell r="F205">
            <v>574369.22931885719</v>
          </cell>
          <cell r="G205">
            <v>40910.799999999996</v>
          </cell>
          <cell r="H205">
            <v>12642.59325</v>
          </cell>
          <cell r="I205">
            <v>983321.19550532626</v>
          </cell>
          <cell r="J205">
            <v>7571573.2053910121</v>
          </cell>
        </row>
        <row r="206">
          <cell r="C206" t="str">
            <v>BTN h¹t mÞn dµy 5cm</v>
          </cell>
          <cell r="D206" t="str">
            <v>m2</v>
          </cell>
          <cell r="E206">
            <v>72</v>
          </cell>
          <cell r="F206">
            <v>42468.434871299731</v>
          </cell>
          <cell r="G206">
            <v>329.74254000000002</v>
          </cell>
          <cell r="H206">
            <v>2021.9958464000001</v>
          </cell>
          <cell r="I206">
            <v>57176.14270663201</v>
          </cell>
          <cell r="J206">
            <v>4116682.2748775049</v>
          </cell>
        </row>
        <row r="207">
          <cell r="C207" t="str">
            <v>Cèt thÐp c¸c lo¹i</v>
          </cell>
          <cell r="D207" t="str">
            <v>TÊn</v>
          </cell>
          <cell r="E207">
            <v>0.92300000000000004</v>
          </cell>
          <cell r="F207">
            <v>4911215.3371428577</v>
          </cell>
          <cell r="G207">
            <v>159406.01</v>
          </cell>
          <cell r="H207">
            <v>99583.053999999989</v>
          </cell>
          <cell r="I207">
            <v>6954137.4757699519</v>
          </cell>
          <cell r="J207">
            <v>6418668.8901356664</v>
          </cell>
        </row>
        <row r="208">
          <cell r="C208" t="str">
            <v>3. Lan can tay vÞn b»ng BTCT</v>
          </cell>
          <cell r="D208" t="str">
            <v>md</v>
          </cell>
          <cell r="E208">
            <v>41.88</v>
          </cell>
          <cell r="I208">
            <v>450000</v>
          </cell>
          <cell r="J208">
            <v>18846000</v>
          </cell>
        </row>
        <row r="209">
          <cell r="C209" t="str">
            <v>4. B¶n dÉn KT(300x220x20)cm</v>
          </cell>
          <cell r="D209" t="str">
            <v>b¶n</v>
          </cell>
          <cell r="E209">
            <v>8</v>
          </cell>
          <cell r="I209">
            <v>2200000</v>
          </cell>
          <cell r="J209">
            <v>17600000</v>
          </cell>
        </row>
        <row r="210">
          <cell r="C210" t="str">
            <v>5. MatÝt tÈm nhùa ®­êng</v>
          </cell>
          <cell r="D210" t="str">
            <v>m3</v>
          </cell>
          <cell r="E210">
            <v>0.18</v>
          </cell>
          <cell r="I210">
            <v>150000</v>
          </cell>
          <cell r="J210">
            <v>27000</v>
          </cell>
        </row>
        <row r="211">
          <cell r="C211" t="str">
            <v>6. T­êng hé lan mÒm</v>
          </cell>
          <cell r="D211" t="str">
            <v>md</v>
          </cell>
          <cell r="E211">
            <v>40</v>
          </cell>
          <cell r="I211">
            <v>450000</v>
          </cell>
          <cell r="J211">
            <v>18000000</v>
          </cell>
        </row>
        <row r="212">
          <cell r="C212" t="str">
            <v>7. Mè cÇu</v>
          </cell>
          <cell r="I212">
            <v>0</v>
          </cell>
          <cell r="J212">
            <v>898913500.1734997</v>
          </cell>
        </row>
        <row r="213">
          <cell r="C213" t="str">
            <v>Bª t«ng M300</v>
          </cell>
          <cell r="D213" t="str">
            <v>m3</v>
          </cell>
          <cell r="E213">
            <v>254.56</v>
          </cell>
          <cell r="F213">
            <v>563323.6672165714</v>
          </cell>
          <cell r="G213">
            <v>83931.68</v>
          </cell>
          <cell r="H213">
            <v>50524.219980000002</v>
          </cell>
          <cell r="I213">
            <v>1211661.7359944407</v>
          </cell>
          <cell r="J213">
            <v>308440611.51474482</v>
          </cell>
        </row>
        <row r="214">
          <cell r="C214" t="str">
            <v>Bª t«ng M250</v>
          </cell>
          <cell r="D214" t="str">
            <v>m3</v>
          </cell>
          <cell r="E214">
            <v>48.58</v>
          </cell>
          <cell r="F214">
            <v>467896.36724971433</v>
          </cell>
          <cell r="G214">
            <v>44651.040000000001</v>
          </cell>
          <cell r="H214">
            <v>50524.219980000002</v>
          </cell>
          <cell r="I214">
            <v>913830.47055423819</v>
          </cell>
          <cell r="J214">
            <v>44393884.259524889</v>
          </cell>
        </row>
        <row r="215">
          <cell r="C215" t="str">
            <v>Bª t«ng lãt mãng M100 ®¸ 4x6</v>
          </cell>
          <cell r="D215" t="str">
            <v>m3</v>
          </cell>
          <cell r="E215">
            <v>7.2</v>
          </cell>
          <cell r="F215">
            <v>261846.0050055357</v>
          </cell>
          <cell r="G215">
            <v>22898.699999999997</v>
          </cell>
          <cell r="H215">
            <v>12040.565000000001</v>
          </cell>
          <cell r="I215">
            <v>476409.41943829454</v>
          </cell>
          <cell r="J215">
            <v>3430147.8199557206</v>
          </cell>
        </row>
        <row r="216">
          <cell r="C216" t="str">
            <v>Cèt thÐp c¸c lo¹i</v>
          </cell>
          <cell r="D216" t="str">
            <v>TÊn</v>
          </cell>
          <cell r="E216">
            <v>21.219000000000001</v>
          </cell>
          <cell r="F216">
            <v>4932735.3371428577</v>
          </cell>
          <cell r="G216">
            <v>179831.68000000002</v>
          </cell>
          <cell r="H216">
            <v>210581.53</v>
          </cell>
          <cell r="I216">
            <v>7224454.8297665929</v>
          </cell>
          <cell r="J216">
            <v>153295707.03281733</v>
          </cell>
        </row>
        <row r="217">
          <cell r="C217" t="str">
            <v>§¸ héc x©y tø nãn M100</v>
          </cell>
          <cell r="D217" t="str">
            <v>m3</v>
          </cell>
          <cell r="E217">
            <v>81</v>
          </cell>
          <cell r="F217">
            <v>278810.8254982286</v>
          </cell>
          <cell r="G217">
            <v>35358.619999999995</v>
          </cell>
          <cell r="H217">
            <v>0</v>
          </cell>
          <cell r="I217">
            <v>488783.70716064883</v>
          </cell>
          <cell r="J217">
            <v>39591480.280012555</v>
          </cell>
        </row>
        <row r="218">
          <cell r="C218" t="str">
            <v>§¸ héc x©y taluy v÷a M100</v>
          </cell>
          <cell r="D218" t="str">
            <v>m3</v>
          </cell>
          <cell r="E218">
            <v>37.5</v>
          </cell>
          <cell r="F218">
            <v>248531.96105274287</v>
          </cell>
          <cell r="G218">
            <v>31998.09</v>
          </cell>
          <cell r="H218">
            <v>0</v>
          </cell>
          <cell r="I218">
            <v>437566.59880956577</v>
          </cell>
          <cell r="J218">
            <v>16408747.455358716</v>
          </cell>
        </row>
        <row r="219">
          <cell r="C219" t="str">
            <v>§¸ héc x©y v÷a M100 gia cè lßng cÇu</v>
          </cell>
          <cell r="D219" t="str">
            <v>m3</v>
          </cell>
          <cell r="E219">
            <v>67.03</v>
          </cell>
          <cell r="F219">
            <v>248531.96105274287</v>
          </cell>
          <cell r="G219">
            <v>30390.880000000001</v>
          </cell>
          <cell r="H219">
            <v>0</v>
          </cell>
          <cell r="I219">
            <v>437566.59880956577</v>
          </cell>
          <cell r="J219">
            <v>29330089.118205193</v>
          </cell>
        </row>
        <row r="220">
          <cell r="C220" t="str">
            <v>§¸ héc x©y mãng, ch©n khay M100</v>
          </cell>
          <cell r="D220" t="str">
            <v>m3</v>
          </cell>
          <cell r="E220">
            <v>84.54</v>
          </cell>
          <cell r="F220">
            <v>248531.96105274287</v>
          </cell>
          <cell r="G220">
            <v>27907.01</v>
          </cell>
          <cell r="H220">
            <v>0</v>
          </cell>
          <cell r="I220">
            <v>421653.28258626495</v>
          </cell>
          <cell r="J220">
            <v>35646568.509842843</v>
          </cell>
        </row>
        <row r="221">
          <cell r="C221" t="str">
            <v xml:space="preserve">D¨m s¹n ®Öm </v>
          </cell>
          <cell r="D221" t="str">
            <v>m3</v>
          </cell>
          <cell r="E221">
            <v>79.849999999999994</v>
          </cell>
          <cell r="F221">
            <v>135855.41509523807</v>
          </cell>
          <cell r="G221">
            <v>30115.26</v>
          </cell>
          <cell r="H221">
            <v>0</v>
          </cell>
          <cell r="I221">
            <v>288292.40124649595</v>
          </cell>
          <cell r="J221">
            <v>23020148.239532702</v>
          </cell>
        </row>
        <row r="222">
          <cell r="C222" t="str">
            <v xml:space="preserve">§µo mãng ®Êt cÊp 3 </v>
          </cell>
          <cell r="D222" t="str">
            <v>m3</v>
          </cell>
          <cell r="E222">
            <v>2658.67</v>
          </cell>
          <cell r="F222">
            <v>0</v>
          </cell>
          <cell r="G222">
            <v>5890.0582800000002</v>
          </cell>
          <cell r="H222">
            <v>2404.6233119999997</v>
          </cell>
          <cell r="I222">
            <v>26458.435658106639</v>
          </cell>
          <cell r="J222">
            <v>70344249.131138384</v>
          </cell>
        </row>
        <row r="223">
          <cell r="C223" t="str">
            <v>§¾p ®Êt cÊp 3</v>
          </cell>
          <cell r="D223" t="str">
            <v>m3</v>
          </cell>
          <cell r="E223">
            <v>3069.34</v>
          </cell>
          <cell r="F223">
            <v>0</v>
          </cell>
          <cell r="G223">
            <v>9298.26</v>
          </cell>
          <cell r="H223">
            <v>0</v>
          </cell>
          <cell r="I223">
            <v>36167.992732107356</v>
          </cell>
          <cell r="J223">
            <v>111011866.8123664</v>
          </cell>
        </row>
        <row r="224">
          <cell r="C224" t="str">
            <v>Thi c«ng mè</v>
          </cell>
          <cell r="D224" t="str">
            <v>TB</v>
          </cell>
          <cell r="J224">
            <v>64000000</v>
          </cell>
        </row>
        <row r="225">
          <cell r="C225" t="str">
            <v xml:space="preserve">8. Cäc BTCT (35x35)cm </v>
          </cell>
          <cell r="D225" t="str">
            <v>md</v>
          </cell>
          <cell r="E225">
            <v>288</v>
          </cell>
          <cell r="I225">
            <v>400000</v>
          </cell>
          <cell r="J225">
            <v>115200000</v>
          </cell>
        </row>
        <row r="226">
          <cell r="C226" t="str">
            <v>9. H¹ng môc kh¸c</v>
          </cell>
          <cell r="D226" t="str">
            <v>TB</v>
          </cell>
          <cell r="I226">
            <v>0</v>
          </cell>
          <cell r="J226">
            <v>44000000</v>
          </cell>
        </row>
        <row r="227">
          <cell r="C227" t="str">
            <v>§¾p ®Êt ®ª quai</v>
          </cell>
          <cell r="D227" t="str">
            <v>m3</v>
          </cell>
          <cell r="E227">
            <v>85.6</v>
          </cell>
          <cell r="F227">
            <v>0</v>
          </cell>
          <cell r="G227">
            <v>29528.04</v>
          </cell>
          <cell r="H227">
            <v>0</v>
          </cell>
          <cell r="I227">
            <v>137828.35964320746</v>
          </cell>
          <cell r="J227">
            <v>11798107.585458558</v>
          </cell>
        </row>
        <row r="228">
          <cell r="C228" t="str">
            <v>M¸y b¬m n­íc</v>
          </cell>
          <cell r="D228" t="str">
            <v>Ca</v>
          </cell>
          <cell r="E228">
            <v>45</v>
          </cell>
          <cell r="F228">
            <v>0</v>
          </cell>
          <cell r="G228">
            <v>0</v>
          </cell>
          <cell r="H228">
            <v>466499</v>
          </cell>
          <cell r="I228">
            <v>625657.55711489427</v>
          </cell>
          <cell r="J228">
            <v>28154590.070170242</v>
          </cell>
        </row>
        <row r="229">
          <cell r="C229" t="str">
            <v>Mua vµ l¾p ®Æt biÓn b¸o ®­êng bé</v>
          </cell>
          <cell r="D229" t="str">
            <v>Bé</v>
          </cell>
          <cell r="E229">
            <v>4</v>
          </cell>
          <cell r="F229">
            <v>594310.03418620001</v>
          </cell>
          <cell r="G229">
            <v>9170.9856</v>
          </cell>
          <cell r="H229">
            <v>2246.2963200000004</v>
          </cell>
          <cell r="I229">
            <v>860000</v>
          </cell>
          <cell r="J229">
            <v>3440000</v>
          </cell>
        </row>
        <row r="230">
          <cell r="C230" t="str">
            <v>10. Ph¸ dì cÇu cò</v>
          </cell>
          <cell r="J230">
            <v>24667345.144283161</v>
          </cell>
        </row>
        <row r="231">
          <cell r="C231" t="str">
            <v>§Ëp bá bª t«ng cÇu cò</v>
          </cell>
          <cell r="D231" t="str">
            <v>m3</v>
          </cell>
          <cell r="E231">
            <v>43.06</v>
          </cell>
          <cell r="F231">
            <v>0</v>
          </cell>
          <cell r="G231">
            <v>68671.7</v>
          </cell>
          <cell r="H231">
            <v>0</v>
          </cell>
          <cell r="I231">
            <v>267116.37946255063</v>
          </cell>
          <cell r="J231">
            <v>11502031.29965743</v>
          </cell>
        </row>
        <row r="232">
          <cell r="C232" t="str">
            <v>§Ëp bá ®¸ héc x©y cò</v>
          </cell>
          <cell r="D232" t="str">
            <v>m3</v>
          </cell>
          <cell r="E232">
            <v>152.4</v>
          </cell>
          <cell r="F232">
            <v>0</v>
          </cell>
          <cell r="G232">
            <v>22208.720000000001</v>
          </cell>
          <cell r="H232">
            <v>0</v>
          </cell>
          <cell r="I232">
            <v>86386.573783633401</v>
          </cell>
          <cell r="J232">
            <v>13165313.84462573</v>
          </cell>
        </row>
        <row r="233">
          <cell r="C233" t="str">
            <v>11. TuyÕn tr¸nh</v>
          </cell>
          <cell r="I233">
            <v>0</v>
          </cell>
          <cell r="J233">
            <v>171339941.4012579</v>
          </cell>
        </row>
        <row r="234">
          <cell r="C234" t="str">
            <v>DÇm I500 lµm cÇu t¹m</v>
          </cell>
          <cell r="D234" t="str">
            <v>TÊn</v>
          </cell>
          <cell r="E234">
            <v>7.5359999999999996</v>
          </cell>
          <cell r="F234">
            <v>999886.30761904758</v>
          </cell>
          <cell r="G234">
            <v>346912.49600000004</v>
          </cell>
          <cell r="H234">
            <v>446151.53</v>
          </cell>
          <cell r="I234">
            <v>3623924.8854130441</v>
          </cell>
          <cell r="J234">
            <v>27309897.936472699</v>
          </cell>
        </row>
        <row r="235">
          <cell r="C235" t="str">
            <v>L¾p dùng vµ th¸o dì cÇu t¹m</v>
          </cell>
          <cell r="D235" t="str">
            <v>TÊn</v>
          </cell>
          <cell r="E235">
            <v>7.5359999999999996</v>
          </cell>
          <cell r="F235">
            <v>278999.99999999994</v>
          </cell>
          <cell r="G235">
            <v>218652</v>
          </cell>
          <cell r="H235">
            <v>543277.45000000007</v>
          </cell>
          <cell r="I235">
            <v>2200391.9957527202</v>
          </cell>
          <cell r="J235">
            <v>16582154.079992497</v>
          </cell>
        </row>
        <row r="236">
          <cell r="C236" t="str">
            <v>L¾p ®Æt vµ th¸o dì rä ®¸</v>
          </cell>
          <cell r="D236" t="str">
            <v>Rä</v>
          </cell>
          <cell r="E236">
            <v>80</v>
          </cell>
          <cell r="F236">
            <v>167311.23357142857</v>
          </cell>
          <cell r="G236">
            <v>63119.520000000004</v>
          </cell>
          <cell r="H236">
            <v>0</v>
          </cell>
          <cell r="I236">
            <v>498735.7040999615</v>
          </cell>
          <cell r="J236">
            <v>39898856.327996917</v>
          </cell>
        </row>
        <row r="237">
          <cell r="C237" t="str">
            <v xml:space="preserve">§¾p ®Êt nÒn ®­êng </v>
          </cell>
          <cell r="D237" t="str">
            <v>m3</v>
          </cell>
          <cell r="E237">
            <v>1015.5</v>
          </cell>
          <cell r="F237">
            <v>5714.2857142857138</v>
          </cell>
          <cell r="G237">
            <v>6287.7246742857133</v>
          </cell>
          <cell r="H237">
            <v>16215.547368</v>
          </cell>
          <cell r="I237">
            <v>60797.097711059716</v>
          </cell>
          <cell r="J237">
            <v>61739452.725581139</v>
          </cell>
        </row>
        <row r="238">
          <cell r="C238" t="str">
            <v>Mãng cÊp phèi ®¸ d¨m lo¹i 1</v>
          </cell>
          <cell r="D238" t="str">
            <v>m3</v>
          </cell>
          <cell r="E238">
            <v>100.8</v>
          </cell>
          <cell r="F238">
            <v>211603.89028571427</v>
          </cell>
          <cell r="G238">
            <v>675.13600000000008</v>
          </cell>
          <cell r="H238">
            <v>7602.8820839999989</v>
          </cell>
          <cell r="I238">
            <v>256047.42392078004</v>
          </cell>
          <cell r="J238">
            <v>25809580.331214629</v>
          </cell>
        </row>
        <row r="239">
          <cell r="C239" t="str">
            <v>cÇu ®µ g©n km401+714.2</v>
          </cell>
          <cell r="J239">
            <v>1732650642.6747282</v>
          </cell>
        </row>
        <row r="240">
          <cell r="C240" t="str">
            <v>1. DÇm BTCT th­êng L=18m</v>
          </cell>
          <cell r="D240" t="str">
            <v>m3</v>
          </cell>
          <cell r="E240">
            <v>152.4</v>
          </cell>
          <cell r="F240">
            <v>0</v>
          </cell>
          <cell r="G240">
            <v>22208.720000000001</v>
          </cell>
          <cell r="H240">
            <v>0</v>
          </cell>
          <cell r="I240">
            <v>86386.573783633401</v>
          </cell>
          <cell r="J240">
            <v>371000000</v>
          </cell>
        </row>
        <row r="241">
          <cell r="C241" t="str">
            <v>DÇm BTCT th­êng L=18m</v>
          </cell>
          <cell r="D241" t="str">
            <v>DÇm</v>
          </cell>
          <cell r="E241">
            <v>5</v>
          </cell>
          <cell r="F241" t="e">
            <v>#N/A</v>
          </cell>
          <cell r="G241" t="e">
            <v>#N/A</v>
          </cell>
          <cell r="H241" t="e">
            <v>#N/A</v>
          </cell>
          <cell r="I241">
            <v>50000000</v>
          </cell>
          <cell r="J241">
            <v>250000000</v>
          </cell>
        </row>
        <row r="242">
          <cell r="C242" t="str">
            <v>Lao l¾p dÇm BTCT th­êng  L=18m</v>
          </cell>
          <cell r="D242" t="str">
            <v>DÇm</v>
          </cell>
          <cell r="E242">
            <v>5</v>
          </cell>
          <cell r="F242" t="e">
            <v>#N/A</v>
          </cell>
          <cell r="G242" t="e">
            <v>#N/A</v>
          </cell>
          <cell r="H242" t="e">
            <v>#N/A</v>
          </cell>
          <cell r="I242">
            <v>20000000</v>
          </cell>
          <cell r="J242">
            <v>100000000</v>
          </cell>
        </row>
        <row r="243">
          <cell r="C243" t="str">
            <v>Mua vµ l¾p ®Æt gèi cÇu b»ng cao su</v>
          </cell>
          <cell r="D243" t="str">
            <v>Gèi</v>
          </cell>
          <cell r="E243">
            <v>10</v>
          </cell>
          <cell r="F243">
            <v>1581785.4</v>
          </cell>
          <cell r="G243">
            <v>30683.100000000002</v>
          </cell>
          <cell r="H243">
            <v>0</v>
          </cell>
          <cell r="I243">
            <v>2100000</v>
          </cell>
          <cell r="J243">
            <v>21000000</v>
          </cell>
        </row>
        <row r="244">
          <cell r="C244" t="str">
            <v>2. Líp phñ mÆt cÇu</v>
          </cell>
          <cell r="I244">
            <v>0</v>
          </cell>
          <cell r="J244">
            <v>32407147.730140436</v>
          </cell>
        </row>
        <row r="245">
          <cell r="C245" t="str">
            <v>Bª t«ng t¹o dèc M300</v>
          </cell>
          <cell r="D245" t="str">
            <v>m3</v>
          </cell>
          <cell r="E245">
            <v>14.4</v>
          </cell>
          <cell r="F245">
            <v>574369.22931885719</v>
          </cell>
          <cell r="G245">
            <v>40910.799999999996</v>
          </cell>
          <cell r="H245">
            <v>12642.59325</v>
          </cell>
          <cell r="I245">
            <v>983321.19550532626</v>
          </cell>
          <cell r="J245">
            <v>14159825.215276698</v>
          </cell>
        </row>
        <row r="246">
          <cell r="C246" t="str">
            <v>BTN h¹t mÞn dµy 5cm</v>
          </cell>
          <cell r="D246" t="str">
            <v>m2</v>
          </cell>
          <cell r="E246">
            <v>144</v>
          </cell>
          <cell r="F246">
            <v>42468.434871299731</v>
          </cell>
          <cell r="G246">
            <v>329.74254000000002</v>
          </cell>
          <cell r="H246">
            <v>2021.9958464000001</v>
          </cell>
          <cell r="I246">
            <v>57176.14270663201</v>
          </cell>
          <cell r="J246">
            <v>8233364.5497550098</v>
          </cell>
        </row>
        <row r="247">
          <cell r="C247" t="str">
            <v>Cèt thÐp c¸c lo¹i</v>
          </cell>
          <cell r="D247" t="str">
            <v>TÊn</v>
          </cell>
          <cell r="E247">
            <v>1.44</v>
          </cell>
          <cell r="F247">
            <v>4911215.3371428577</v>
          </cell>
          <cell r="G247">
            <v>159406.01</v>
          </cell>
          <cell r="H247">
            <v>99583.053999999989</v>
          </cell>
          <cell r="I247">
            <v>6954137.4757699519</v>
          </cell>
          <cell r="J247">
            <v>10013957.96510873</v>
          </cell>
        </row>
        <row r="248">
          <cell r="C248" t="str">
            <v>3. Lan can tay vÞn b»ng BTCT</v>
          </cell>
          <cell r="D248" t="str">
            <v>md</v>
          </cell>
          <cell r="E248">
            <v>60.36</v>
          </cell>
          <cell r="I248">
            <v>450000</v>
          </cell>
          <cell r="J248">
            <v>27162000</v>
          </cell>
        </row>
        <row r="249">
          <cell r="C249" t="str">
            <v>4. B¶n dÉn KT(300x220x20)cm</v>
          </cell>
          <cell r="D249" t="str">
            <v>b¶n</v>
          </cell>
          <cell r="E249">
            <v>8</v>
          </cell>
          <cell r="I249">
            <v>2200000</v>
          </cell>
          <cell r="J249">
            <v>17600000</v>
          </cell>
        </row>
        <row r="250">
          <cell r="C250" t="str">
            <v>5. Khe co d·n cao su</v>
          </cell>
          <cell r="D250" t="str">
            <v>md</v>
          </cell>
          <cell r="E250">
            <v>16</v>
          </cell>
          <cell r="I250">
            <v>2500000</v>
          </cell>
          <cell r="J250">
            <v>40000000</v>
          </cell>
        </row>
        <row r="251">
          <cell r="C251" t="str">
            <v>6. T­êng hé lan mÒm</v>
          </cell>
          <cell r="D251" t="str">
            <v>md</v>
          </cell>
          <cell r="E251">
            <v>40</v>
          </cell>
          <cell r="I251">
            <v>450000</v>
          </cell>
          <cell r="J251">
            <v>18000000</v>
          </cell>
        </row>
        <row r="252">
          <cell r="C252" t="str">
            <v>7. Mè cÇu</v>
          </cell>
          <cell r="I252">
            <v>0</v>
          </cell>
          <cell r="J252">
            <v>908724718.61787379</v>
          </cell>
        </row>
        <row r="253">
          <cell r="C253" t="str">
            <v>Bª t«ng M300</v>
          </cell>
          <cell r="D253" t="str">
            <v>m3</v>
          </cell>
          <cell r="E253">
            <v>308.48</v>
          </cell>
          <cell r="F253">
            <v>563323.6672165714</v>
          </cell>
          <cell r="G253">
            <v>83931.68</v>
          </cell>
          <cell r="H253">
            <v>50524.219980000002</v>
          </cell>
          <cell r="I253">
            <v>1211661.7359944407</v>
          </cell>
          <cell r="J253">
            <v>373773412.31956512</v>
          </cell>
        </row>
        <row r="254">
          <cell r="C254" t="str">
            <v>Bª t«ng M250</v>
          </cell>
          <cell r="D254" t="str">
            <v>m3</v>
          </cell>
          <cell r="E254">
            <v>59.04</v>
          </cell>
          <cell r="F254">
            <v>467896.36724971433</v>
          </cell>
          <cell r="G254">
            <v>44651.040000000001</v>
          </cell>
          <cell r="H254">
            <v>50524.219980000002</v>
          </cell>
          <cell r="I254">
            <v>913830.47055423819</v>
          </cell>
          <cell r="J254">
            <v>53952550.981522225</v>
          </cell>
        </row>
        <row r="255">
          <cell r="C255" t="str">
            <v>Bª t«ng lãt mãng M100 ®¸ 4x6</v>
          </cell>
          <cell r="D255" t="str">
            <v>m3</v>
          </cell>
          <cell r="E255">
            <v>7.36</v>
          </cell>
          <cell r="F255">
            <v>261846.0050055357</v>
          </cell>
          <cell r="G255">
            <v>22898.699999999997</v>
          </cell>
          <cell r="H255">
            <v>12040.565000000001</v>
          </cell>
          <cell r="I255">
            <v>476409.41943829454</v>
          </cell>
          <cell r="J255">
            <v>3506373.3270658478</v>
          </cell>
        </row>
        <row r="256">
          <cell r="C256" t="str">
            <v>Cèt thÐp c¸c lo¹i</v>
          </cell>
          <cell r="D256" t="str">
            <v>TÊn</v>
          </cell>
          <cell r="E256">
            <v>25.73</v>
          </cell>
          <cell r="F256">
            <v>4932735.3371428577</v>
          </cell>
          <cell r="G256">
            <v>179831.68000000002</v>
          </cell>
          <cell r="H256">
            <v>210581.53</v>
          </cell>
          <cell r="I256">
            <v>7224454.8297665929</v>
          </cell>
          <cell r="J256">
            <v>185885222.76989445</v>
          </cell>
        </row>
        <row r="257">
          <cell r="C257" t="str">
            <v>§¸ héc x©y tø nãn M100</v>
          </cell>
          <cell r="D257" t="str">
            <v>m3</v>
          </cell>
          <cell r="E257">
            <v>59.35</v>
          </cell>
          <cell r="F257">
            <v>278810.8254982286</v>
          </cell>
          <cell r="G257">
            <v>35358.619999999995</v>
          </cell>
          <cell r="H257">
            <v>0</v>
          </cell>
          <cell r="I257">
            <v>488783.70716064883</v>
          </cell>
          <cell r="J257">
            <v>29009313.01998451</v>
          </cell>
        </row>
        <row r="258">
          <cell r="C258" t="str">
            <v>§¸ héc x©y taluy v÷a M100</v>
          </cell>
          <cell r="D258" t="str">
            <v>m3</v>
          </cell>
          <cell r="E258">
            <v>103.13</v>
          </cell>
          <cell r="F258">
            <v>248531.96105274287</v>
          </cell>
          <cell r="G258">
            <v>31998.09</v>
          </cell>
          <cell r="H258">
            <v>0</v>
          </cell>
          <cell r="I258">
            <v>437566.59880956577</v>
          </cell>
          <cell r="J258">
            <v>45126243.335230514</v>
          </cell>
        </row>
        <row r="259">
          <cell r="C259" t="str">
            <v>§¸ héc x©y mãng, ch©n khay M100</v>
          </cell>
          <cell r="D259" t="str">
            <v>m3</v>
          </cell>
          <cell r="E259">
            <v>74.22</v>
          </cell>
          <cell r="F259">
            <v>248531.96105274287</v>
          </cell>
          <cell r="G259">
            <v>27907.01</v>
          </cell>
          <cell r="H259">
            <v>0</v>
          </cell>
          <cell r="I259">
            <v>421653.28258626495</v>
          </cell>
          <cell r="J259">
            <v>31295106.633552585</v>
          </cell>
        </row>
        <row r="260">
          <cell r="C260" t="str">
            <v xml:space="preserve">D¨m s¹n ®Öm </v>
          </cell>
          <cell r="D260" t="str">
            <v>m3</v>
          </cell>
          <cell r="E260">
            <v>83.19</v>
          </cell>
          <cell r="F260">
            <v>135855.41509523807</v>
          </cell>
          <cell r="G260">
            <v>30115.26</v>
          </cell>
          <cell r="H260">
            <v>0</v>
          </cell>
          <cell r="I260">
            <v>288292.40124649595</v>
          </cell>
          <cell r="J260">
            <v>23983044.859695997</v>
          </cell>
        </row>
        <row r="261">
          <cell r="C261" t="str">
            <v xml:space="preserve">§µo mãng ®Êt cÊp 3 </v>
          </cell>
          <cell r="D261" t="str">
            <v>m3</v>
          </cell>
          <cell r="E261">
            <v>1201</v>
          </cell>
          <cell r="F261">
            <v>0</v>
          </cell>
          <cell r="G261">
            <v>5890.0582800000002</v>
          </cell>
          <cell r="H261">
            <v>2404.6233119999997</v>
          </cell>
          <cell r="I261">
            <v>26458.435658106639</v>
          </cell>
          <cell r="J261">
            <v>31776581.225386072</v>
          </cell>
        </row>
        <row r="262">
          <cell r="C262" t="str">
            <v>§¾p ®Êt cÊp 3</v>
          </cell>
          <cell r="D262" t="str">
            <v>m3</v>
          </cell>
          <cell r="E262">
            <v>1476.91</v>
          </cell>
          <cell r="F262">
            <v>0</v>
          </cell>
          <cell r="G262">
            <v>9298.26</v>
          </cell>
          <cell r="H262">
            <v>0</v>
          </cell>
          <cell r="I262">
            <v>36167.992732107356</v>
          </cell>
          <cell r="J262">
            <v>53416870.145976678</v>
          </cell>
        </row>
        <row r="263">
          <cell r="C263" t="str">
            <v>Thi c«ng mè</v>
          </cell>
          <cell r="D263" t="str">
            <v>TB</v>
          </cell>
          <cell r="J263">
            <v>77000000</v>
          </cell>
        </row>
        <row r="264">
          <cell r="C264" t="str">
            <v xml:space="preserve">8. Cäc BTCT (35x35)cm </v>
          </cell>
          <cell r="D264" t="str">
            <v>md</v>
          </cell>
          <cell r="E264">
            <v>0</v>
          </cell>
          <cell r="I264">
            <v>400000</v>
          </cell>
          <cell r="J264">
            <v>0</v>
          </cell>
        </row>
        <row r="265">
          <cell r="C265" t="str">
            <v>9. Ph¸ dì cÇu cò</v>
          </cell>
          <cell r="J265">
            <v>39762432.747345254</v>
          </cell>
        </row>
        <row r="266">
          <cell r="C266" t="str">
            <v>§Ëp bá bª t«ng cÇu cò</v>
          </cell>
          <cell r="D266" t="str">
            <v>m3</v>
          </cell>
          <cell r="E266">
            <v>96.03</v>
          </cell>
          <cell r="F266">
            <v>0</v>
          </cell>
          <cell r="G266">
            <v>68671.7</v>
          </cell>
          <cell r="H266">
            <v>0</v>
          </cell>
          <cell r="I266">
            <v>267116.37946255063</v>
          </cell>
          <cell r="J266">
            <v>25651185.919788737</v>
          </cell>
        </row>
        <row r="267">
          <cell r="C267" t="str">
            <v>§Ëp bá ®¸ héc x©y cò</v>
          </cell>
          <cell r="D267" t="str">
            <v>m3</v>
          </cell>
          <cell r="E267">
            <v>163.35</v>
          </cell>
          <cell r="F267">
            <v>0</v>
          </cell>
          <cell r="G267">
            <v>22208.720000000001</v>
          </cell>
          <cell r="H267">
            <v>0</v>
          </cell>
          <cell r="I267">
            <v>86386.573783633401</v>
          </cell>
          <cell r="J267">
            <v>14111246.827556515</v>
          </cell>
        </row>
        <row r="268">
          <cell r="C268" t="str">
            <v>10. H¹ng môc kh¸c</v>
          </cell>
          <cell r="D268" t="str">
            <v>TB</v>
          </cell>
          <cell r="E268">
            <v>3150</v>
          </cell>
          <cell r="F268">
            <v>5714.2857142857138</v>
          </cell>
          <cell r="G268">
            <v>6287.7246742857133</v>
          </cell>
          <cell r="H268">
            <v>16215.547368</v>
          </cell>
          <cell r="I268">
            <v>0</v>
          </cell>
          <cell r="J268">
            <v>60000000</v>
          </cell>
        </row>
        <row r="269">
          <cell r="C269" t="str">
            <v>§¾p ®Êt ®ª quai</v>
          </cell>
          <cell r="D269" t="str">
            <v>m3</v>
          </cell>
          <cell r="E269">
            <v>120</v>
          </cell>
          <cell r="F269">
            <v>0</v>
          </cell>
          <cell r="G269">
            <v>29528.04</v>
          </cell>
          <cell r="H269">
            <v>0</v>
          </cell>
          <cell r="I269">
            <v>137828.35964320746</v>
          </cell>
          <cell r="J269">
            <v>16539403.157184895</v>
          </cell>
        </row>
        <row r="270">
          <cell r="C270" t="str">
            <v>M¸y b¬m n­íc</v>
          </cell>
          <cell r="D270" t="str">
            <v>Ca</v>
          </cell>
          <cell r="E270">
            <v>54</v>
          </cell>
          <cell r="F270">
            <v>0</v>
          </cell>
          <cell r="G270">
            <v>0</v>
          </cell>
          <cell r="H270">
            <v>466499</v>
          </cell>
          <cell r="I270">
            <v>625657.55711489427</v>
          </cell>
          <cell r="J270">
            <v>33785508.084204294</v>
          </cell>
        </row>
        <row r="271">
          <cell r="C271" t="str">
            <v>Mua vµ l¾p ®Æt biÓn b¸o ®­êng bé</v>
          </cell>
          <cell r="D271" t="str">
            <v>Bé</v>
          </cell>
          <cell r="E271">
            <v>4</v>
          </cell>
          <cell r="F271">
            <v>594310.03418620001</v>
          </cell>
          <cell r="G271">
            <v>9170.9856</v>
          </cell>
          <cell r="H271">
            <v>2246.2963200000004</v>
          </cell>
          <cell r="I271">
            <v>860000</v>
          </cell>
          <cell r="J271">
            <v>3440000</v>
          </cell>
        </row>
        <row r="272">
          <cell r="C272" t="str">
            <v>11. TuyÕn tr¸nh</v>
          </cell>
          <cell r="I272">
            <v>0</v>
          </cell>
          <cell r="J272">
            <v>217994343.57936862</v>
          </cell>
        </row>
        <row r="273">
          <cell r="C273" t="str">
            <v>DÇm I500 lµm cÇu t¹m</v>
          </cell>
          <cell r="D273" t="str">
            <v>TÊn</v>
          </cell>
          <cell r="E273">
            <v>7.5359999999999996</v>
          </cell>
          <cell r="F273">
            <v>999886.30761904758</v>
          </cell>
          <cell r="G273">
            <v>346912.49600000004</v>
          </cell>
          <cell r="H273">
            <v>446151.53</v>
          </cell>
          <cell r="I273">
            <v>3623924.8854130441</v>
          </cell>
          <cell r="J273">
            <v>27309897.936472699</v>
          </cell>
        </row>
        <row r="274">
          <cell r="C274" t="str">
            <v>L¾p dùng vµ th¸o dì cÇu t¹m</v>
          </cell>
          <cell r="D274" t="str">
            <v>TÊn</v>
          </cell>
          <cell r="E274">
            <v>7.5359999999999996</v>
          </cell>
          <cell r="F274">
            <v>278999.99999999994</v>
          </cell>
          <cell r="G274">
            <v>218652</v>
          </cell>
          <cell r="H274">
            <v>543277.45000000007</v>
          </cell>
          <cell r="I274">
            <v>2200391.9957527202</v>
          </cell>
          <cell r="J274">
            <v>16582154.079992497</v>
          </cell>
        </row>
        <row r="275">
          <cell r="C275" t="str">
            <v>L¾p ®Æt vµ th¸o dì rä ®¸</v>
          </cell>
          <cell r="D275" t="str">
            <v>Rä</v>
          </cell>
          <cell r="E275">
            <v>80</v>
          </cell>
          <cell r="F275">
            <v>167311.23357142857</v>
          </cell>
          <cell r="G275">
            <v>63119.520000000004</v>
          </cell>
          <cell r="H275">
            <v>0</v>
          </cell>
          <cell r="I275">
            <v>498735.7040999615</v>
          </cell>
          <cell r="J275">
            <v>39898856.327996917</v>
          </cell>
        </row>
        <row r="276">
          <cell r="C276" t="str">
            <v xml:space="preserve">§¾p ®Êt nÒn ®­êng </v>
          </cell>
          <cell r="D276" t="str">
            <v>m3</v>
          </cell>
          <cell r="E276">
            <v>1512.5</v>
          </cell>
          <cell r="F276">
            <v>5714.2857142857138</v>
          </cell>
          <cell r="G276">
            <v>6287.7246742857133</v>
          </cell>
          <cell r="H276">
            <v>16215.547368</v>
          </cell>
          <cell r="I276">
            <v>60797.097711059716</v>
          </cell>
          <cell r="J276">
            <v>91955610.287977815</v>
          </cell>
        </row>
        <row r="277">
          <cell r="C277" t="str">
            <v>Mãng cÊp phèi ®¸ d¨m lo¹i 1</v>
          </cell>
          <cell r="D277" t="str">
            <v>m3</v>
          </cell>
          <cell r="E277">
            <v>165</v>
          </cell>
          <cell r="F277">
            <v>211603.89028571427</v>
          </cell>
          <cell r="G277">
            <v>675.13600000000008</v>
          </cell>
          <cell r="H277">
            <v>7602.8820839999989</v>
          </cell>
          <cell r="I277">
            <v>256047.42392078004</v>
          </cell>
          <cell r="J277">
            <v>42247824.94692871</v>
          </cell>
        </row>
        <row r="278">
          <cell r="C278" t="str">
            <v>cÇu c©y b­ëi km402+955.62</v>
          </cell>
          <cell r="J278">
            <v>1687268738.1014953</v>
          </cell>
        </row>
        <row r="279">
          <cell r="C279" t="str">
            <v>1. DÇm BTCT th­êng L=12m</v>
          </cell>
          <cell r="J279">
            <v>271000000</v>
          </cell>
        </row>
        <row r="280">
          <cell r="C280" t="str">
            <v>DÇm BTCT th­êng L=12m</v>
          </cell>
          <cell r="D280" t="str">
            <v>DÇm</v>
          </cell>
          <cell r="E280">
            <v>5</v>
          </cell>
          <cell r="F280" t="e">
            <v>#N/A</v>
          </cell>
          <cell r="G280" t="e">
            <v>#N/A</v>
          </cell>
          <cell r="H280" t="e">
            <v>#N/A</v>
          </cell>
          <cell r="I280">
            <v>35000000</v>
          </cell>
          <cell r="J280">
            <v>175000000</v>
          </cell>
        </row>
        <row r="281">
          <cell r="C281" t="str">
            <v>Lao l¾p dÇm BTCT L=12m</v>
          </cell>
          <cell r="D281" t="str">
            <v>DÇm</v>
          </cell>
          <cell r="E281">
            <v>5</v>
          </cell>
          <cell r="F281" t="e">
            <v>#N/A</v>
          </cell>
          <cell r="G281" t="e">
            <v>#N/A</v>
          </cell>
          <cell r="H281" t="e">
            <v>#N/A</v>
          </cell>
          <cell r="I281">
            <v>15000000</v>
          </cell>
          <cell r="J281">
            <v>75000000</v>
          </cell>
        </row>
        <row r="282">
          <cell r="C282" t="str">
            <v>Mua vµ l¾p ®Æt gèi cÇu b»ng cao su</v>
          </cell>
          <cell r="D282" t="str">
            <v>Gèi</v>
          </cell>
          <cell r="E282">
            <v>10</v>
          </cell>
          <cell r="F282">
            <v>1581785.4</v>
          </cell>
          <cell r="G282">
            <v>30683.100000000002</v>
          </cell>
          <cell r="H282">
            <v>0</v>
          </cell>
          <cell r="I282">
            <v>2100000</v>
          </cell>
          <cell r="J282">
            <v>21000000</v>
          </cell>
        </row>
        <row r="283">
          <cell r="C283" t="str">
            <v>2. Líp phñ mÆt cÇu</v>
          </cell>
          <cell r="I283">
            <v>0</v>
          </cell>
          <cell r="J283">
            <v>21604765.15342696</v>
          </cell>
        </row>
        <row r="284">
          <cell r="C284" t="str">
            <v>Bª t«ng t¹o dèc M300</v>
          </cell>
          <cell r="D284" t="str">
            <v>m3</v>
          </cell>
          <cell r="E284">
            <v>9.6</v>
          </cell>
          <cell r="F284">
            <v>574369.22931885719</v>
          </cell>
          <cell r="G284">
            <v>40910.799999999996</v>
          </cell>
          <cell r="H284">
            <v>12642.59325</v>
          </cell>
          <cell r="I284">
            <v>983321.19550532626</v>
          </cell>
          <cell r="J284">
            <v>9439883.4768511318</v>
          </cell>
        </row>
        <row r="285">
          <cell r="C285" t="str">
            <v>BTN h¹t mÞn dµy 5cm</v>
          </cell>
          <cell r="D285" t="str">
            <v>m2</v>
          </cell>
          <cell r="E285">
            <v>96</v>
          </cell>
          <cell r="F285">
            <v>42468.434871299731</v>
          </cell>
          <cell r="G285">
            <v>329.74254000000002</v>
          </cell>
          <cell r="H285">
            <v>2021.9958464000001</v>
          </cell>
          <cell r="I285">
            <v>57176.14270663201</v>
          </cell>
          <cell r="J285">
            <v>5488909.6998366732</v>
          </cell>
        </row>
        <row r="286">
          <cell r="C286" t="str">
            <v>Cèt thÐp c¸c lo¹i</v>
          </cell>
          <cell r="D286" t="str">
            <v>TÊn</v>
          </cell>
          <cell r="E286">
            <v>0.96</v>
          </cell>
          <cell r="F286">
            <v>4911215.3371428577</v>
          </cell>
          <cell r="G286">
            <v>159406.01</v>
          </cell>
          <cell r="H286">
            <v>99583.053999999989</v>
          </cell>
          <cell r="I286">
            <v>6954137.4757699519</v>
          </cell>
          <cell r="J286">
            <v>6675971.9767391533</v>
          </cell>
        </row>
        <row r="287">
          <cell r="C287" t="str">
            <v>3. Lan can tay vÞn b»ng BTCT</v>
          </cell>
          <cell r="D287" t="str">
            <v>md</v>
          </cell>
          <cell r="E287">
            <v>39.6</v>
          </cell>
          <cell r="I287">
            <v>450000</v>
          </cell>
          <cell r="J287">
            <v>17820000</v>
          </cell>
        </row>
        <row r="288">
          <cell r="C288" t="str">
            <v>4. B¶n dÉn KT(300x220x20)cm</v>
          </cell>
          <cell r="D288" t="str">
            <v>b¶n</v>
          </cell>
          <cell r="E288">
            <v>8</v>
          </cell>
          <cell r="I288">
            <v>2200000</v>
          </cell>
          <cell r="J288">
            <v>17600000</v>
          </cell>
        </row>
        <row r="289">
          <cell r="C289" t="str">
            <v>5. Khe co d·n cao su</v>
          </cell>
          <cell r="D289" t="str">
            <v>md</v>
          </cell>
          <cell r="E289">
            <v>16</v>
          </cell>
          <cell r="I289">
            <v>2500000</v>
          </cell>
          <cell r="J289">
            <v>40000000</v>
          </cell>
        </row>
        <row r="290">
          <cell r="C290" t="str">
            <v>6. T­êng hé lan mÒm</v>
          </cell>
          <cell r="D290" t="str">
            <v>md</v>
          </cell>
          <cell r="E290">
            <v>40</v>
          </cell>
          <cell r="I290">
            <v>450000</v>
          </cell>
          <cell r="J290">
            <v>18000000</v>
          </cell>
        </row>
        <row r="291">
          <cell r="C291" t="str">
            <v>7. Mè cÇu</v>
          </cell>
          <cell r="D291" t="str">
            <v>TÊn</v>
          </cell>
          <cell r="E291">
            <v>28.07</v>
          </cell>
          <cell r="F291">
            <v>4932735.3371428577</v>
          </cell>
          <cell r="G291">
            <v>179831.68000000002</v>
          </cell>
          <cell r="H291">
            <v>210581.53</v>
          </cell>
          <cell r="I291">
            <v>0</v>
          </cell>
          <cell r="J291">
            <v>987945824.96535063</v>
          </cell>
        </row>
        <row r="292">
          <cell r="C292" t="str">
            <v>Bª t«ng M300</v>
          </cell>
          <cell r="D292" t="str">
            <v>m3</v>
          </cell>
          <cell r="E292">
            <v>336.57</v>
          </cell>
          <cell r="F292">
            <v>563323.6672165714</v>
          </cell>
          <cell r="G292">
            <v>83931.68</v>
          </cell>
          <cell r="H292">
            <v>50524.219980000002</v>
          </cell>
          <cell r="I292">
            <v>1211661.7359944407</v>
          </cell>
          <cell r="J292">
            <v>407808990.4836489</v>
          </cell>
        </row>
        <row r="293">
          <cell r="C293" t="str">
            <v>Bª t«ng M250</v>
          </cell>
          <cell r="D293" t="str">
            <v>m3</v>
          </cell>
          <cell r="E293">
            <v>64.44</v>
          </cell>
          <cell r="F293">
            <v>467896.36724971433</v>
          </cell>
          <cell r="G293">
            <v>44651.040000000001</v>
          </cell>
          <cell r="H293">
            <v>50524.219980000002</v>
          </cell>
          <cell r="I293">
            <v>913830.47055423819</v>
          </cell>
          <cell r="J293">
            <v>58887235.522515103</v>
          </cell>
        </row>
        <row r="294">
          <cell r="C294" t="str">
            <v>Bª t«ng lãt mãng M100 ®¸ 4x6</v>
          </cell>
          <cell r="D294" t="str">
            <v>m3</v>
          </cell>
          <cell r="E294">
            <v>9.9</v>
          </cell>
          <cell r="F294">
            <v>261846.0050055357</v>
          </cell>
          <cell r="G294">
            <v>22898.699999999997</v>
          </cell>
          <cell r="H294">
            <v>12040.565000000001</v>
          </cell>
          <cell r="I294">
            <v>476409.41943829454</v>
          </cell>
          <cell r="J294">
            <v>4716453.2524391161</v>
          </cell>
        </row>
        <row r="295">
          <cell r="C295" t="str">
            <v>Cèt thÐp c¸c lo¹i</v>
          </cell>
          <cell r="D295" t="str">
            <v>TÊn</v>
          </cell>
          <cell r="E295">
            <v>28.07</v>
          </cell>
          <cell r="F295">
            <v>4932735.3371428577</v>
          </cell>
          <cell r="G295">
            <v>179831.68000000002</v>
          </cell>
          <cell r="H295">
            <v>210581.53</v>
          </cell>
          <cell r="I295">
            <v>7224454.8297665929</v>
          </cell>
          <cell r="J295">
            <v>202790447.07154825</v>
          </cell>
        </row>
        <row r="296">
          <cell r="C296" t="str">
            <v>§¸ héc x©y tø nãn M100</v>
          </cell>
          <cell r="D296" t="str">
            <v>m3</v>
          </cell>
          <cell r="E296">
            <v>34.1</v>
          </cell>
          <cell r="F296">
            <v>278810.8254982286</v>
          </cell>
          <cell r="G296">
            <v>35358.619999999995</v>
          </cell>
          <cell r="H296">
            <v>0</v>
          </cell>
          <cell r="I296">
            <v>488783.70716064883</v>
          </cell>
          <cell r="J296">
            <v>16667524.414178126</v>
          </cell>
        </row>
        <row r="297">
          <cell r="C297" t="str">
            <v>§¸ héc x©y taluy v÷a M100</v>
          </cell>
          <cell r="D297" t="str">
            <v>m3</v>
          </cell>
          <cell r="E297">
            <v>64.5</v>
          </cell>
          <cell r="F297">
            <v>248531.96105274287</v>
          </cell>
          <cell r="G297">
            <v>31998.09</v>
          </cell>
          <cell r="H297">
            <v>0</v>
          </cell>
          <cell r="I297">
            <v>437566.59880956577</v>
          </cell>
          <cell r="J297">
            <v>28223045.62321699</v>
          </cell>
        </row>
        <row r="298">
          <cell r="C298" t="str">
            <v>§¸ héc x©y mãng, ch©n khay M100</v>
          </cell>
          <cell r="D298" t="str">
            <v>m3</v>
          </cell>
          <cell r="E298">
            <v>70.709999999999994</v>
          </cell>
          <cell r="F298">
            <v>248531.96105274287</v>
          </cell>
          <cell r="G298">
            <v>27907.01</v>
          </cell>
          <cell r="H298">
            <v>0</v>
          </cell>
          <cell r="I298">
            <v>421653.28258626495</v>
          </cell>
          <cell r="J298">
            <v>29815103.611674793</v>
          </cell>
        </row>
        <row r="299">
          <cell r="C299" t="str">
            <v xml:space="preserve">D¨m s¹n ®Öm </v>
          </cell>
          <cell r="D299" t="str">
            <v>m3</v>
          </cell>
          <cell r="E299">
            <v>44.15</v>
          </cell>
          <cell r="F299">
            <v>135855.41509523807</v>
          </cell>
          <cell r="G299">
            <v>30115.26</v>
          </cell>
          <cell r="H299">
            <v>0</v>
          </cell>
          <cell r="I299">
            <v>288292.40124649595</v>
          </cell>
          <cell r="J299">
            <v>12728109.515032796</v>
          </cell>
        </row>
        <row r="300">
          <cell r="C300" t="str">
            <v xml:space="preserve">§µo mãng ®Êt cÊp 3 </v>
          </cell>
          <cell r="D300" t="str">
            <v>m3</v>
          </cell>
          <cell r="E300">
            <v>2155.56</v>
          </cell>
          <cell r="F300">
            <v>0</v>
          </cell>
          <cell r="G300">
            <v>5890.0582800000002</v>
          </cell>
          <cell r="H300">
            <v>2404.6233119999997</v>
          </cell>
          <cell r="I300">
            <v>26458.435658106639</v>
          </cell>
          <cell r="J300">
            <v>57032745.567188345</v>
          </cell>
        </row>
        <row r="301">
          <cell r="C301" t="str">
            <v>§¾p ®Êt cÊp 3</v>
          </cell>
          <cell r="D301" t="str">
            <v>m3</v>
          </cell>
          <cell r="E301">
            <v>2357.7800000000002</v>
          </cell>
          <cell r="F301">
            <v>0</v>
          </cell>
          <cell r="G301">
            <v>9298.26</v>
          </cell>
          <cell r="H301">
            <v>0</v>
          </cell>
          <cell r="I301">
            <v>36167.992732107356</v>
          </cell>
          <cell r="J301">
            <v>85276169.903908089</v>
          </cell>
        </row>
        <row r="302">
          <cell r="C302" t="str">
            <v>Thi c«ng mè</v>
          </cell>
          <cell r="D302" t="str">
            <v>TB</v>
          </cell>
          <cell r="J302">
            <v>84000000</v>
          </cell>
        </row>
        <row r="303">
          <cell r="C303" t="str">
            <v xml:space="preserve">8. Cäc BTCT (35x35)cm </v>
          </cell>
          <cell r="D303" t="str">
            <v>md</v>
          </cell>
          <cell r="I303">
            <v>400000</v>
          </cell>
          <cell r="J303">
            <v>0</v>
          </cell>
        </row>
        <row r="304">
          <cell r="C304" t="str">
            <v>9. H¹ng môc kh¸c</v>
          </cell>
          <cell r="D304" t="str">
            <v>TB</v>
          </cell>
          <cell r="I304">
            <v>0</v>
          </cell>
          <cell r="J304">
            <v>21000000</v>
          </cell>
        </row>
        <row r="305">
          <cell r="C305" t="str">
            <v>§¾p ®Êt ®ª quai</v>
          </cell>
          <cell r="D305" t="str">
            <v>m3</v>
          </cell>
          <cell r="E305">
            <v>31.57</v>
          </cell>
          <cell r="F305">
            <v>0</v>
          </cell>
          <cell r="G305">
            <v>29528.04</v>
          </cell>
          <cell r="H305">
            <v>0</v>
          </cell>
          <cell r="I305">
            <v>137828.35964320746</v>
          </cell>
          <cell r="J305">
            <v>4351241.3139360594</v>
          </cell>
        </row>
        <row r="306">
          <cell r="C306" t="str">
            <v>M¸y b¬m n­íc</v>
          </cell>
          <cell r="D306" t="str">
            <v>Ca</v>
          </cell>
          <cell r="E306">
            <v>21</v>
          </cell>
          <cell r="F306">
            <v>0</v>
          </cell>
          <cell r="G306">
            <v>0</v>
          </cell>
          <cell r="H306">
            <v>466499</v>
          </cell>
          <cell r="I306">
            <v>625657.55711489427</v>
          </cell>
          <cell r="J306">
            <v>13138808.69941278</v>
          </cell>
        </row>
        <row r="307">
          <cell r="C307" t="str">
            <v>Mua vµ l¾p ®Æt biÓn b¸o ®­êng bé</v>
          </cell>
          <cell r="D307" t="str">
            <v>Bé</v>
          </cell>
          <cell r="E307">
            <v>4</v>
          </cell>
          <cell r="F307">
            <v>594310.03418620001</v>
          </cell>
          <cell r="G307">
            <v>9170.9856</v>
          </cell>
          <cell r="H307">
            <v>2246.2963200000004</v>
          </cell>
          <cell r="I307">
            <v>860000</v>
          </cell>
          <cell r="J307">
            <v>3440000</v>
          </cell>
        </row>
        <row r="308">
          <cell r="C308" t="str">
            <v>10. Ph¸ dì cÇu cò</v>
          </cell>
          <cell r="J308">
            <v>35379846.377317443</v>
          </cell>
        </row>
        <row r="309">
          <cell r="C309" t="str">
            <v>§Ëp bá bª t«ng cÇu cò</v>
          </cell>
          <cell r="D309" t="str">
            <v>m3</v>
          </cell>
          <cell r="E309">
            <v>38.909999999999997</v>
          </cell>
          <cell r="F309">
            <v>0</v>
          </cell>
          <cell r="G309">
            <v>68671.7</v>
          </cell>
          <cell r="H309">
            <v>0</v>
          </cell>
          <cell r="I309">
            <v>267116.37946255063</v>
          </cell>
          <cell r="J309">
            <v>10393498.324887844</v>
          </cell>
        </row>
        <row r="310">
          <cell r="C310" t="str">
            <v>§Ëp bá ®¸ héc x©y cò</v>
          </cell>
          <cell r="D310" t="str">
            <v>m3</v>
          </cell>
          <cell r="E310">
            <v>163.35</v>
          </cell>
          <cell r="F310">
            <v>0</v>
          </cell>
          <cell r="G310">
            <v>22208.720000000001</v>
          </cell>
          <cell r="H310">
            <v>0</v>
          </cell>
          <cell r="I310">
            <v>86386.573783633401</v>
          </cell>
          <cell r="J310">
            <v>14111246.827556515</v>
          </cell>
        </row>
        <row r="311">
          <cell r="C311" t="str">
            <v>Th¸o dì thÐp cÇu cò</v>
          </cell>
          <cell r="D311" t="str">
            <v>TÊn</v>
          </cell>
          <cell r="E311">
            <v>5.6519999999999992</v>
          </cell>
          <cell r="F311">
            <v>215999.99999999997</v>
          </cell>
          <cell r="G311">
            <v>218652</v>
          </cell>
          <cell r="H311">
            <v>543277.45000000007</v>
          </cell>
          <cell r="I311">
            <v>1924115.5741105948</v>
          </cell>
          <cell r="J311">
            <v>10875101.224873081</v>
          </cell>
        </row>
        <row r="312">
          <cell r="C312" t="str">
            <v>11. TuyÕn tr¸nh</v>
          </cell>
          <cell r="I312">
            <v>0</v>
          </cell>
          <cell r="J312">
            <v>256918301.60540026</v>
          </cell>
        </row>
        <row r="313">
          <cell r="C313" t="str">
            <v>DÇm I500 lµm cÇu t¹m</v>
          </cell>
          <cell r="D313" t="str">
            <v>TÊn</v>
          </cell>
          <cell r="E313">
            <v>7.5359999999999996</v>
          </cell>
          <cell r="F313">
            <v>999886.30761904758</v>
          </cell>
          <cell r="G313">
            <v>346912.49600000004</v>
          </cell>
          <cell r="H313">
            <v>446151.53</v>
          </cell>
          <cell r="I313">
            <v>3623924.8854130441</v>
          </cell>
          <cell r="J313">
            <v>27309897.936472699</v>
          </cell>
        </row>
        <row r="314">
          <cell r="C314" t="str">
            <v>L¾p dùng vµ th¸o dì cÇu t¹m</v>
          </cell>
          <cell r="D314" t="str">
            <v>TÊn</v>
          </cell>
          <cell r="E314">
            <v>7.5359999999999996</v>
          </cell>
          <cell r="F314">
            <v>278999.99999999994</v>
          </cell>
          <cell r="G314">
            <v>218652</v>
          </cell>
          <cell r="H314">
            <v>543277.45000000007</v>
          </cell>
          <cell r="I314">
            <v>2200391.9957527202</v>
          </cell>
          <cell r="J314">
            <v>16582154.079992497</v>
          </cell>
        </row>
        <row r="315">
          <cell r="C315" t="str">
            <v>L¾p ®Æt vµ th¸o dì rä ®¸</v>
          </cell>
          <cell r="D315" t="str">
            <v>Rä</v>
          </cell>
          <cell r="E315">
            <v>64</v>
          </cell>
          <cell r="F315">
            <v>167311.23357142857</v>
          </cell>
          <cell r="G315">
            <v>63119.520000000004</v>
          </cell>
          <cell r="H315">
            <v>0</v>
          </cell>
          <cell r="I315">
            <v>498735.7040999615</v>
          </cell>
          <cell r="J315">
            <v>31919085.062397536</v>
          </cell>
        </row>
        <row r="316">
          <cell r="C316" t="str">
            <v xml:space="preserve">§¾p ®Êt nÒn ®­êng </v>
          </cell>
          <cell r="D316" t="str">
            <v>m3</v>
          </cell>
          <cell r="E316">
            <v>2145</v>
          </cell>
          <cell r="F316">
            <v>5714.2857142857138</v>
          </cell>
          <cell r="G316">
            <v>6287.7246742857133</v>
          </cell>
          <cell r="H316">
            <v>16215.547368</v>
          </cell>
          <cell r="I316">
            <v>60797.097711059716</v>
          </cell>
          <cell r="J316">
            <v>130409774.59022309</v>
          </cell>
        </row>
        <row r="317">
          <cell r="C317" t="str">
            <v>Mãng cÊp phèi ®¸ d¨m lo¹i 1</v>
          </cell>
          <cell r="D317" t="str">
            <v>m3</v>
          </cell>
          <cell r="E317">
            <v>198</v>
          </cell>
          <cell r="F317">
            <v>211603.89028571427</v>
          </cell>
          <cell r="G317">
            <v>675.13600000000008</v>
          </cell>
          <cell r="H317">
            <v>7602.8820839999989</v>
          </cell>
          <cell r="I317">
            <v>256047.42392078004</v>
          </cell>
          <cell r="J317">
            <v>50697389.936314449</v>
          </cell>
        </row>
        <row r="318">
          <cell r="C318" t="str">
            <v>cÇu nghiªng km407+682.2</v>
          </cell>
          <cell r="J318">
            <v>2531392571.695261</v>
          </cell>
        </row>
        <row r="319">
          <cell r="C319" t="str">
            <v>1. DÇm BTCT D¦L L=24m</v>
          </cell>
          <cell r="J319">
            <v>528800000</v>
          </cell>
        </row>
        <row r="320">
          <cell r="C320" t="str">
            <v>DÇm BTCT D¦L L=24m</v>
          </cell>
          <cell r="D320" t="str">
            <v>DÇm</v>
          </cell>
          <cell r="E320">
            <v>4</v>
          </cell>
          <cell r="F320" t="e">
            <v>#N/A</v>
          </cell>
          <cell r="G320" t="e">
            <v>#N/A</v>
          </cell>
          <cell r="H320" t="e">
            <v>#N/A</v>
          </cell>
          <cell r="I320">
            <v>100000000</v>
          </cell>
          <cell r="J320">
            <v>400000000</v>
          </cell>
        </row>
        <row r="321">
          <cell r="C321" t="str">
            <v>Lao l¾p dÇm BTCT D¦L L=24m</v>
          </cell>
          <cell r="D321" t="str">
            <v>DÇm</v>
          </cell>
          <cell r="E321">
            <v>4</v>
          </cell>
          <cell r="F321" t="e">
            <v>#N/A</v>
          </cell>
          <cell r="G321" t="e">
            <v>#N/A</v>
          </cell>
          <cell r="H321" t="e">
            <v>#N/A</v>
          </cell>
          <cell r="I321">
            <v>28000000</v>
          </cell>
          <cell r="J321">
            <v>112000000</v>
          </cell>
        </row>
        <row r="322">
          <cell r="C322" t="str">
            <v>Mua vµ l¾p ®Æt gèi cÇu b»ng cao su</v>
          </cell>
          <cell r="D322" t="str">
            <v>Gèi</v>
          </cell>
          <cell r="E322">
            <v>8</v>
          </cell>
          <cell r="F322">
            <v>1581785.4</v>
          </cell>
          <cell r="G322">
            <v>30683.100000000002</v>
          </cell>
          <cell r="H322">
            <v>0</v>
          </cell>
          <cell r="I322">
            <v>2100000</v>
          </cell>
          <cell r="J322">
            <v>16800000</v>
          </cell>
        </row>
        <row r="323">
          <cell r="C323" t="str">
            <v>2. Líp phñ mÆt cÇu</v>
          </cell>
          <cell r="I323">
            <v>0</v>
          </cell>
          <cell r="J323">
            <v>43209530.30685392</v>
          </cell>
        </row>
        <row r="324">
          <cell r="C324" t="str">
            <v>Bª t«ng t¹o dèc M300</v>
          </cell>
          <cell r="D324" t="str">
            <v>m3</v>
          </cell>
          <cell r="E324">
            <v>19.2</v>
          </cell>
          <cell r="F324">
            <v>574369.22931885719</v>
          </cell>
          <cell r="G324">
            <v>40910.799999999996</v>
          </cell>
          <cell r="H324">
            <v>12642.59325</v>
          </cell>
          <cell r="I324">
            <v>983321.19550532626</v>
          </cell>
          <cell r="J324">
            <v>18879766.953702264</v>
          </cell>
        </row>
        <row r="325">
          <cell r="C325" t="str">
            <v>BTN h¹t mÞn dµy 5cm</v>
          </cell>
          <cell r="D325" t="str">
            <v>m2</v>
          </cell>
          <cell r="E325">
            <v>192</v>
          </cell>
          <cell r="F325">
            <v>42468.434871299731</v>
          </cell>
          <cell r="G325">
            <v>329.74254000000002</v>
          </cell>
          <cell r="H325">
            <v>2021.9958464000001</v>
          </cell>
          <cell r="I325">
            <v>57176.14270663201</v>
          </cell>
          <cell r="J325">
            <v>10977819.399673346</v>
          </cell>
        </row>
        <row r="326">
          <cell r="C326" t="str">
            <v>Cèt thÐp c¸c lo¹i</v>
          </cell>
          <cell r="D326" t="str">
            <v>TÊn</v>
          </cell>
          <cell r="E326">
            <v>1.92</v>
          </cell>
          <cell r="F326">
            <v>4911215.3371428577</v>
          </cell>
          <cell r="G326">
            <v>159406.01</v>
          </cell>
          <cell r="H326">
            <v>99583.053999999989</v>
          </cell>
          <cell r="I326">
            <v>6954137.4757699519</v>
          </cell>
          <cell r="J326">
            <v>13351943.953478307</v>
          </cell>
        </row>
        <row r="327">
          <cell r="C327" t="str">
            <v>3. Lan can tay vÞn b»ng BTCT</v>
          </cell>
          <cell r="D327" t="str">
            <v>md</v>
          </cell>
          <cell r="E327">
            <v>70.28</v>
          </cell>
          <cell r="I327">
            <v>450000</v>
          </cell>
          <cell r="J327">
            <v>31626000</v>
          </cell>
        </row>
        <row r="328">
          <cell r="C328" t="str">
            <v>4. B¶n dÉn KT(300x220x20)cm</v>
          </cell>
          <cell r="D328" t="str">
            <v>b¶n</v>
          </cell>
          <cell r="E328">
            <v>8</v>
          </cell>
          <cell r="I328">
            <v>2200000</v>
          </cell>
          <cell r="J328">
            <v>17600000</v>
          </cell>
        </row>
        <row r="329">
          <cell r="C329" t="str">
            <v>5. Khe co d·n cao su</v>
          </cell>
          <cell r="D329" t="str">
            <v>md</v>
          </cell>
          <cell r="E329">
            <v>16</v>
          </cell>
          <cell r="I329">
            <v>2500000</v>
          </cell>
          <cell r="J329">
            <v>40000000</v>
          </cell>
        </row>
        <row r="330">
          <cell r="C330" t="str">
            <v>6. T­êng hé lan mÒm</v>
          </cell>
          <cell r="D330" t="str">
            <v>md</v>
          </cell>
          <cell r="E330">
            <v>40</v>
          </cell>
          <cell r="I330">
            <v>450000</v>
          </cell>
          <cell r="J330">
            <v>18000000</v>
          </cell>
        </row>
        <row r="331">
          <cell r="C331" t="str">
            <v>7. Mè cÇu</v>
          </cell>
          <cell r="I331">
            <v>0</v>
          </cell>
          <cell r="J331">
            <v>998590960.21869349</v>
          </cell>
        </row>
        <row r="332">
          <cell r="C332" t="str">
            <v>Bª t«ng M300</v>
          </cell>
          <cell r="D332" t="str">
            <v>m3</v>
          </cell>
          <cell r="E332">
            <v>315.36</v>
          </cell>
          <cell r="F332">
            <v>563323.6672165714</v>
          </cell>
          <cell r="G332">
            <v>83931.68</v>
          </cell>
          <cell r="H332">
            <v>50524.219980000002</v>
          </cell>
          <cell r="I332">
            <v>1211661.7359944407</v>
          </cell>
          <cell r="J332">
            <v>382109645.06320685</v>
          </cell>
        </row>
        <row r="333">
          <cell r="C333" t="str">
            <v>Bª t«ng M250</v>
          </cell>
          <cell r="D333" t="str">
            <v>m3</v>
          </cell>
          <cell r="E333">
            <v>58.78</v>
          </cell>
          <cell r="F333">
            <v>467896.36724971433</v>
          </cell>
          <cell r="G333">
            <v>44651.040000000001</v>
          </cell>
          <cell r="H333">
            <v>50524.219980000002</v>
          </cell>
          <cell r="I333">
            <v>913830.47055423819</v>
          </cell>
          <cell r="J333">
            <v>53714955.059178121</v>
          </cell>
        </row>
        <row r="334">
          <cell r="C334" t="str">
            <v>Bª t«ng lãt mãng M100 ®¸ 4x6</v>
          </cell>
          <cell r="D334" t="str">
            <v>m3</v>
          </cell>
          <cell r="E334">
            <v>7.2</v>
          </cell>
          <cell r="F334">
            <v>261846.0050055357</v>
          </cell>
          <cell r="G334">
            <v>22898.699999999997</v>
          </cell>
          <cell r="H334">
            <v>12040.565000000001</v>
          </cell>
          <cell r="I334">
            <v>476409.41943829454</v>
          </cell>
          <cell r="J334">
            <v>3430147.8199557206</v>
          </cell>
        </row>
        <row r="335">
          <cell r="C335" t="str">
            <v>Cèt thÐp c¸c lo¹i</v>
          </cell>
          <cell r="D335" t="str">
            <v>TÊn</v>
          </cell>
          <cell r="E335">
            <v>26.189</v>
          </cell>
          <cell r="F335">
            <v>4932735.3371428577</v>
          </cell>
          <cell r="G335">
            <v>179831.68000000002</v>
          </cell>
          <cell r="H335">
            <v>210581.53</v>
          </cell>
          <cell r="I335">
            <v>7224454.8297665929</v>
          </cell>
          <cell r="J335">
            <v>189201247.53675729</v>
          </cell>
        </row>
        <row r="336">
          <cell r="C336" t="str">
            <v>§¸ héc x©y tø nãn M100</v>
          </cell>
          <cell r="D336" t="str">
            <v>m3</v>
          </cell>
          <cell r="E336">
            <v>71.44</v>
          </cell>
          <cell r="F336">
            <v>278810.8254982286</v>
          </cell>
          <cell r="G336">
            <v>35358.619999999995</v>
          </cell>
          <cell r="H336">
            <v>0</v>
          </cell>
          <cell r="I336">
            <v>488783.70716064883</v>
          </cell>
          <cell r="J336">
            <v>34918708.039556749</v>
          </cell>
        </row>
        <row r="337">
          <cell r="C337" t="str">
            <v>§¸ héc x©y taluy v÷a M100</v>
          </cell>
          <cell r="D337" t="str">
            <v>m3</v>
          </cell>
          <cell r="E337">
            <v>80</v>
          </cell>
          <cell r="F337">
            <v>248531.96105274287</v>
          </cell>
          <cell r="G337">
            <v>31998.09</v>
          </cell>
          <cell r="H337">
            <v>0</v>
          </cell>
          <cell r="I337">
            <v>437566.59880956577</v>
          </cell>
          <cell r="J337">
            <v>35005327.904765263</v>
          </cell>
        </row>
        <row r="338">
          <cell r="C338" t="str">
            <v>§¸ héc x©y mãng, ch©n khay M100</v>
          </cell>
          <cell r="D338" t="str">
            <v>m3</v>
          </cell>
          <cell r="E338">
            <v>61.79</v>
          </cell>
          <cell r="F338">
            <v>248531.96105274287</v>
          </cell>
          <cell r="G338">
            <v>27907.01</v>
          </cell>
          <cell r="H338">
            <v>0</v>
          </cell>
          <cell r="I338">
            <v>421653.28258626495</v>
          </cell>
          <cell r="J338">
            <v>26053956.331005313</v>
          </cell>
        </row>
        <row r="339">
          <cell r="C339" t="str">
            <v xml:space="preserve">D¨m s¹n ®Öm </v>
          </cell>
          <cell r="D339" t="str">
            <v>m3</v>
          </cell>
          <cell r="E339">
            <v>64.69</v>
          </cell>
          <cell r="F339">
            <v>135855.41509523807</v>
          </cell>
          <cell r="G339">
            <v>30115.26</v>
          </cell>
          <cell r="H339">
            <v>0</v>
          </cell>
          <cell r="I339">
            <v>288292.40124649595</v>
          </cell>
          <cell r="J339">
            <v>18649635.436635822</v>
          </cell>
        </row>
        <row r="340">
          <cell r="C340" t="str">
            <v xml:space="preserve">§µo mãng ®Êt cÊp 3 </v>
          </cell>
          <cell r="D340" t="str">
            <v>m3</v>
          </cell>
          <cell r="E340">
            <v>3357.19</v>
          </cell>
          <cell r="F340">
            <v>0</v>
          </cell>
          <cell r="G340">
            <v>5890.0582800000002</v>
          </cell>
          <cell r="H340">
            <v>2404.6233119999997</v>
          </cell>
          <cell r="I340">
            <v>26458.435658106639</v>
          </cell>
          <cell r="J340">
            <v>88825995.607039034</v>
          </cell>
        </row>
        <row r="341">
          <cell r="C341" t="str">
            <v>§¾p ®Êt cÊp 3</v>
          </cell>
          <cell r="D341" t="str">
            <v>m3</v>
          </cell>
          <cell r="E341">
            <v>2424.2800000000002</v>
          </cell>
          <cell r="F341">
            <v>0</v>
          </cell>
          <cell r="G341">
            <v>9298.26</v>
          </cell>
          <cell r="H341">
            <v>0</v>
          </cell>
          <cell r="I341">
            <v>36167.992732107356</v>
          </cell>
          <cell r="J341">
            <v>87681341.420593232</v>
          </cell>
        </row>
        <row r="342">
          <cell r="C342" t="str">
            <v>Thi c«ng mè</v>
          </cell>
          <cell r="D342" t="str">
            <v>TB</v>
          </cell>
          <cell r="J342">
            <v>79000000</v>
          </cell>
        </row>
        <row r="343">
          <cell r="C343" t="str">
            <v xml:space="preserve">8. Cäc BTCT (35x35)cm </v>
          </cell>
          <cell r="D343" t="str">
            <v>md</v>
          </cell>
          <cell r="E343">
            <v>704</v>
          </cell>
          <cell r="I343">
            <v>400000</v>
          </cell>
          <cell r="J343">
            <v>281600000</v>
          </cell>
        </row>
        <row r="344">
          <cell r="C344" t="str">
            <v>9. H¹ng môc kh¸c</v>
          </cell>
          <cell r="D344" t="str">
            <v>TB</v>
          </cell>
          <cell r="I344">
            <v>0</v>
          </cell>
          <cell r="J344">
            <v>56000000</v>
          </cell>
        </row>
        <row r="345">
          <cell r="C345" t="str">
            <v>§¾p ®Êt ®ª quai</v>
          </cell>
          <cell r="D345" t="str">
            <v>m3</v>
          </cell>
          <cell r="E345">
            <v>145</v>
          </cell>
          <cell r="F345">
            <v>0</v>
          </cell>
          <cell r="G345">
            <v>29528.04</v>
          </cell>
          <cell r="H345">
            <v>0</v>
          </cell>
          <cell r="I345">
            <v>137828.35964320746</v>
          </cell>
          <cell r="J345">
            <v>19985112.148265082</v>
          </cell>
        </row>
        <row r="346">
          <cell r="C346" t="str">
            <v>M¸y b¬m n­íc</v>
          </cell>
          <cell r="D346" t="str">
            <v>Ca</v>
          </cell>
          <cell r="E346">
            <v>52</v>
          </cell>
          <cell r="F346">
            <v>0</v>
          </cell>
          <cell r="G346">
            <v>0</v>
          </cell>
          <cell r="H346">
            <v>466499</v>
          </cell>
          <cell r="I346">
            <v>625657.55711489427</v>
          </cell>
          <cell r="J346">
            <v>32534192.969974503</v>
          </cell>
        </row>
        <row r="347">
          <cell r="C347" t="str">
            <v>Mua vµ l¾p ®Æt biÓn b¸o ®­êng bé</v>
          </cell>
          <cell r="D347" t="str">
            <v>Bé</v>
          </cell>
          <cell r="E347">
            <v>4</v>
          </cell>
          <cell r="F347">
            <v>594310.03418620001</v>
          </cell>
          <cell r="G347">
            <v>9170.9856</v>
          </cell>
          <cell r="H347">
            <v>2246.2963200000004</v>
          </cell>
          <cell r="I347">
            <v>860000</v>
          </cell>
          <cell r="J347">
            <v>3440000</v>
          </cell>
        </row>
        <row r="348">
          <cell r="C348" t="str">
            <v>10. Ph¸ dì cÇu cò</v>
          </cell>
          <cell r="J348">
            <v>42648581.675656386</v>
          </cell>
        </row>
        <row r="349">
          <cell r="C349" t="str">
            <v>§Ëp bá bª t«ng cÇu cò</v>
          </cell>
          <cell r="D349" t="str">
            <v>m3</v>
          </cell>
          <cell r="E349">
            <v>47.85</v>
          </cell>
          <cell r="F349">
            <v>0</v>
          </cell>
          <cell r="G349">
            <v>68671.7</v>
          </cell>
          <cell r="H349">
            <v>0</v>
          </cell>
          <cell r="I349">
            <v>267116.37946255063</v>
          </cell>
          <cell r="J349">
            <v>12781518.757283049</v>
          </cell>
        </row>
        <row r="350">
          <cell r="C350" t="str">
            <v>§Ëp bá ®¸ héc x©y cò</v>
          </cell>
          <cell r="D350" t="str">
            <v>m3</v>
          </cell>
          <cell r="E350">
            <v>240.83</v>
          </cell>
          <cell r="F350">
            <v>0</v>
          </cell>
          <cell r="G350">
            <v>22208.720000000001</v>
          </cell>
          <cell r="H350">
            <v>0</v>
          </cell>
          <cell r="I350">
            <v>86386.573783633401</v>
          </cell>
          <cell r="J350">
            <v>20804478.564312432</v>
          </cell>
        </row>
        <row r="351">
          <cell r="C351" t="str">
            <v>Th¸o dì thÐp cÇu cò</v>
          </cell>
          <cell r="D351" t="str">
            <v>TÊn</v>
          </cell>
          <cell r="E351">
            <v>4.71</v>
          </cell>
          <cell r="F351">
            <v>215999.99999999997</v>
          </cell>
          <cell r="G351">
            <v>218652</v>
          </cell>
          <cell r="H351">
            <v>543277.45000000007</v>
          </cell>
          <cell r="I351">
            <v>1924115.5741105948</v>
          </cell>
          <cell r="J351">
            <v>9062584.3540609013</v>
          </cell>
        </row>
        <row r="352">
          <cell r="C352" t="str">
            <v>11. TuyÕn tr¸nh</v>
          </cell>
          <cell r="I352">
            <v>0</v>
          </cell>
          <cell r="J352">
            <v>473317499.49405706</v>
          </cell>
        </row>
        <row r="353">
          <cell r="C353" t="str">
            <v>DÇm I500 lµm cÇu t¹m</v>
          </cell>
          <cell r="D353" t="str">
            <v>TÊn</v>
          </cell>
          <cell r="E353">
            <v>15.071999999999999</v>
          </cell>
          <cell r="F353">
            <v>999886.30761904758</v>
          </cell>
          <cell r="G353">
            <v>346912.49600000004</v>
          </cell>
          <cell r="H353">
            <v>446151.53</v>
          </cell>
          <cell r="I353">
            <v>3623924.8854130441</v>
          </cell>
          <cell r="J353">
            <v>54619795.872945398</v>
          </cell>
        </row>
        <row r="354">
          <cell r="C354" t="str">
            <v>L¾p dùng vµ th¸o dì cÇu t¹m</v>
          </cell>
          <cell r="D354" t="str">
            <v>TÊn</v>
          </cell>
          <cell r="E354">
            <v>15.071999999999999</v>
          </cell>
          <cell r="F354">
            <v>278999.99999999994</v>
          </cell>
          <cell r="G354">
            <v>218652</v>
          </cell>
          <cell r="H354">
            <v>543277.45000000007</v>
          </cell>
          <cell r="I354">
            <v>2200391.9957527202</v>
          </cell>
          <cell r="J354">
            <v>33164308.159984995</v>
          </cell>
        </row>
        <row r="355">
          <cell r="C355" t="str">
            <v>L¾p ®Æt vµ th¸o dì rä ®¸</v>
          </cell>
          <cell r="D355" t="str">
            <v>Rä</v>
          </cell>
          <cell r="E355">
            <v>210</v>
          </cell>
          <cell r="F355">
            <v>167311.23357142857</v>
          </cell>
          <cell r="G355">
            <v>63119.520000000004</v>
          </cell>
          <cell r="H355">
            <v>0</v>
          </cell>
          <cell r="I355">
            <v>498735.7040999615</v>
          </cell>
          <cell r="J355">
            <v>104734497.86099191</v>
          </cell>
        </row>
        <row r="356">
          <cell r="C356" t="str">
            <v xml:space="preserve">§¾p ®Êt nÒn ®­êng </v>
          </cell>
          <cell r="D356" t="str">
            <v>m3</v>
          </cell>
          <cell r="E356">
            <v>3750</v>
          </cell>
          <cell r="F356">
            <v>5714.2857142857138</v>
          </cell>
          <cell r="G356">
            <v>6287.7246742857133</v>
          </cell>
          <cell r="H356">
            <v>16215.547368</v>
          </cell>
          <cell r="I356">
            <v>60797.097711059716</v>
          </cell>
          <cell r="J356">
            <v>227989116.41647393</v>
          </cell>
        </row>
        <row r="357">
          <cell r="C357" t="str">
            <v>Mãng cÊp phèi ®¸ d¨m lo¹i 1</v>
          </cell>
          <cell r="D357" t="str">
            <v>m3</v>
          </cell>
          <cell r="E357">
            <v>206.25</v>
          </cell>
          <cell r="F357">
            <v>211603.89028571427</v>
          </cell>
          <cell r="G357">
            <v>675.13600000000008</v>
          </cell>
          <cell r="H357">
            <v>7602.8820839999989</v>
          </cell>
          <cell r="I357">
            <v>256047.42392078004</v>
          </cell>
          <cell r="J357">
            <v>52809781.183660887</v>
          </cell>
        </row>
        <row r="358">
          <cell r="C358" t="str">
            <v>cÇu s¾t km408+395.13</v>
          </cell>
          <cell r="J358">
            <v>2211272101.7826304</v>
          </cell>
        </row>
        <row r="359">
          <cell r="C359" t="str">
            <v>1. DÇm BTCT D¦L L=24m</v>
          </cell>
          <cell r="J359">
            <v>528800000</v>
          </cell>
        </row>
        <row r="360">
          <cell r="C360" t="str">
            <v>DÇm BTCT D¦L L=24m</v>
          </cell>
          <cell r="D360" t="str">
            <v>DÇm</v>
          </cell>
          <cell r="E360">
            <v>4</v>
          </cell>
          <cell r="F360" t="e">
            <v>#N/A</v>
          </cell>
          <cell r="G360" t="e">
            <v>#N/A</v>
          </cell>
          <cell r="H360" t="e">
            <v>#N/A</v>
          </cell>
          <cell r="I360">
            <v>100000000</v>
          </cell>
          <cell r="J360">
            <v>400000000</v>
          </cell>
        </row>
        <row r="361">
          <cell r="C361" t="str">
            <v>Lao l¾p dÇm BTCT D¦L L=24m</v>
          </cell>
          <cell r="D361" t="str">
            <v>DÇm</v>
          </cell>
          <cell r="E361">
            <v>4</v>
          </cell>
          <cell r="F361" t="e">
            <v>#N/A</v>
          </cell>
          <cell r="G361" t="e">
            <v>#N/A</v>
          </cell>
          <cell r="H361" t="e">
            <v>#N/A</v>
          </cell>
          <cell r="I361">
            <v>28000000</v>
          </cell>
          <cell r="J361">
            <v>112000000</v>
          </cell>
        </row>
        <row r="362">
          <cell r="C362" t="str">
            <v>Mua vµ l¾p ®Æt gèi cÇu b»ng cao su</v>
          </cell>
          <cell r="D362" t="str">
            <v>Gèi</v>
          </cell>
          <cell r="E362">
            <v>8</v>
          </cell>
          <cell r="F362">
            <v>1581785.4</v>
          </cell>
          <cell r="G362">
            <v>30683.100000000002</v>
          </cell>
          <cell r="H362">
            <v>0</v>
          </cell>
          <cell r="I362">
            <v>2100000</v>
          </cell>
          <cell r="J362">
            <v>16800000</v>
          </cell>
        </row>
        <row r="363">
          <cell r="C363" t="str">
            <v>2. Líp phñ mÆt cÇu</v>
          </cell>
          <cell r="I363">
            <v>0</v>
          </cell>
          <cell r="J363">
            <v>43209530.30685392</v>
          </cell>
        </row>
        <row r="364">
          <cell r="C364" t="str">
            <v>Bª t«ng t¹o dèc M300</v>
          </cell>
          <cell r="D364" t="str">
            <v>m3</v>
          </cell>
          <cell r="E364">
            <v>19.2</v>
          </cell>
          <cell r="F364">
            <v>574369.22931885719</v>
          </cell>
          <cell r="G364">
            <v>40910.799999999996</v>
          </cell>
          <cell r="H364">
            <v>12642.59325</v>
          </cell>
          <cell r="I364">
            <v>983321.19550532626</v>
          </cell>
          <cell r="J364">
            <v>18879766.953702264</v>
          </cell>
        </row>
        <row r="365">
          <cell r="C365" t="str">
            <v>BTN h¹t mÞn dµy 5cm</v>
          </cell>
          <cell r="D365" t="str">
            <v>m2</v>
          </cell>
          <cell r="E365">
            <v>192</v>
          </cell>
          <cell r="F365">
            <v>42468.434871299731</v>
          </cell>
          <cell r="G365">
            <v>329.74254000000002</v>
          </cell>
          <cell r="H365">
            <v>2021.9958464000001</v>
          </cell>
          <cell r="I365">
            <v>57176.14270663201</v>
          </cell>
          <cell r="J365">
            <v>10977819.399673346</v>
          </cell>
        </row>
        <row r="366">
          <cell r="C366" t="str">
            <v>Cèt thÐp c¸c lo¹i</v>
          </cell>
          <cell r="D366" t="str">
            <v>TÊn</v>
          </cell>
          <cell r="E366">
            <v>1.92</v>
          </cell>
          <cell r="F366">
            <v>4911215.3371428577</v>
          </cell>
          <cell r="G366">
            <v>159406.01</v>
          </cell>
          <cell r="H366">
            <v>99583.053999999989</v>
          </cell>
          <cell r="I366">
            <v>6954137.4757699519</v>
          </cell>
          <cell r="J366">
            <v>13351943.953478307</v>
          </cell>
        </row>
        <row r="367">
          <cell r="C367" t="str">
            <v>3. Lan can tay vÞn b»ng BTCT</v>
          </cell>
          <cell r="D367" t="str">
            <v>md</v>
          </cell>
          <cell r="E367">
            <v>67.08</v>
          </cell>
          <cell r="I367">
            <v>450000</v>
          </cell>
          <cell r="J367">
            <v>30186000</v>
          </cell>
        </row>
        <row r="368">
          <cell r="C368" t="str">
            <v>4. B¶n dÉn KT(300x220x20)cm</v>
          </cell>
          <cell r="D368" t="str">
            <v>b¶n</v>
          </cell>
          <cell r="E368">
            <v>8</v>
          </cell>
          <cell r="I368">
            <v>2200000</v>
          </cell>
          <cell r="J368">
            <v>17600000</v>
          </cell>
        </row>
        <row r="369">
          <cell r="C369" t="str">
            <v>5. Khe co d·n cao su</v>
          </cell>
          <cell r="D369" t="str">
            <v>md</v>
          </cell>
          <cell r="E369">
            <v>16</v>
          </cell>
          <cell r="I369">
            <v>2500000</v>
          </cell>
          <cell r="J369">
            <v>40000000</v>
          </cell>
        </row>
        <row r="370">
          <cell r="C370" t="str">
            <v>6. T­êng hé lan mÒm</v>
          </cell>
          <cell r="D370" t="str">
            <v>md</v>
          </cell>
          <cell r="E370">
            <v>40</v>
          </cell>
          <cell r="I370">
            <v>450000</v>
          </cell>
          <cell r="J370">
            <v>18000000</v>
          </cell>
        </row>
        <row r="371">
          <cell r="C371" t="str">
            <v>7. Mè cÇu</v>
          </cell>
          <cell r="I371">
            <v>0</v>
          </cell>
          <cell r="J371">
            <v>755522391.79937518</v>
          </cell>
        </row>
        <row r="372">
          <cell r="C372" t="str">
            <v>Bª t«ng M300</v>
          </cell>
          <cell r="D372" t="str">
            <v>m3</v>
          </cell>
          <cell r="E372">
            <v>228.56</v>
          </cell>
          <cell r="F372">
            <v>563323.6672165714</v>
          </cell>
          <cell r="G372">
            <v>83931.68</v>
          </cell>
          <cell r="H372">
            <v>50524.219980000002</v>
          </cell>
          <cell r="I372">
            <v>1211661.7359944407</v>
          </cell>
          <cell r="J372">
            <v>276937406.37888938</v>
          </cell>
        </row>
        <row r="373">
          <cell r="C373" t="str">
            <v>Bª t«ng M250</v>
          </cell>
          <cell r="D373" t="str">
            <v>m3</v>
          </cell>
          <cell r="E373">
            <v>52.61</v>
          </cell>
          <cell r="F373">
            <v>467896.36724971433</v>
          </cell>
          <cell r="G373">
            <v>44651.040000000001</v>
          </cell>
          <cell r="H373">
            <v>50524.219980000002</v>
          </cell>
          <cell r="I373">
            <v>913830.47055423819</v>
          </cell>
          <cell r="J373">
            <v>48076621.05585847</v>
          </cell>
        </row>
        <row r="374">
          <cell r="C374" t="str">
            <v>Bª t«ng lãt mãng M100 ®¸ 4x6</v>
          </cell>
          <cell r="D374" t="str">
            <v>m3</v>
          </cell>
          <cell r="E374">
            <v>7.2</v>
          </cell>
          <cell r="F374">
            <v>261846.0050055357</v>
          </cell>
          <cell r="G374">
            <v>22898.699999999997</v>
          </cell>
          <cell r="H374">
            <v>12040.565000000001</v>
          </cell>
          <cell r="I374">
            <v>476409.41943829454</v>
          </cell>
          <cell r="J374">
            <v>3430147.8199557206</v>
          </cell>
        </row>
        <row r="375">
          <cell r="C375" t="str">
            <v>Cèt thÐp c¸c lo¹i</v>
          </cell>
          <cell r="D375" t="str">
            <v>TÊn</v>
          </cell>
          <cell r="E375">
            <v>19.681999999999999</v>
          </cell>
          <cell r="F375">
            <v>4932735.3371428577</v>
          </cell>
          <cell r="G375">
            <v>179831.68000000002</v>
          </cell>
          <cell r="H375">
            <v>210581.53</v>
          </cell>
          <cell r="I375">
            <v>7224454.8297665929</v>
          </cell>
          <cell r="J375">
            <v>142191719.95946607</v>
          </cell>
        </row>
        <row r="376">
          <cell r="C376" t="str">
            <v>§¸ héc x©y tø nãn M100</v>
          </cell>
          <cell r="D376" t="str">
            <v>m3</v>
          </cell>
          <cell r="E376">
            <v>61.23</v>
          </cell>
          <cell r="F376">
            <v>278810.8254982286</v>
          </cell>
          <cell r="G376">
            <v>35358.619999999995</v>
          </cell>
          <cell r="H376">
            <v>0</v>
          </cell>
          <cell r="I376">
            <v>488783.70716064883</v>
          </cell>
          <cell r="J376">
            <v>29928226.389446527</v>
          </cell>
        </row>
        <row r="377">
          <cell r="C377" t="str">
            <v>§¸ héc x©y taluy v÷a M100</v>
          </cell>
          <cell r="D377" t="str">
            <v>m3</v>
          </cell>
          <cell r="E377">
            <v>80</v>
          </cell>
          <cell r="F377">
            <v>248531.96105274287</v>
          </cell>
          <cell r="G377">
            <v>31998.09</v>
          </cell>
          <cell r="H377">
            <v>0</v>
          </cell>
          <cell r="I377">
            <v>437566.59880956577</v>
          </cell>
          <cell r="J377">
            <v>35005327.904765263</v>
          </cell>
        </row>
        <row r="378">
          <cell r="C378" t="str">
            <v>§¸ héc x©y mãng, ch©n khay M100</v>
          </cell>
          <cell r="D378" t="str">
            <v>m3</v>
          </cell>
          <cell r="E378">
            <v>56.14</v>
          </cell>
          <cell r="F378">
            <v>248531.96105274287</v>
          </cell>
          <cell r="G378">
            <v>27907.01</v>
          </cell>
          <cell r="H378">
            <v>0</v>
          </cell>
          <cell r="I378">
            <v>421653.28258626495</v>
          </cell>
          <cell r="J378">
            <v>23671615.284392916</v>
          </cell>
        </row>
        <row r="379">
          <cell r="C379" t="str">
            <v xml:space="preserve">D¨m s¹n ®Öm </v>
          </cell>
          <cell r="D379" t="str">
            <v>m3</v>
          </cell>
          <cell r="E379">
            <v>60.23</v>
          </cell>
          <cell r="F379">
            <v>135855.41509523807</v>
          </cell>
          <cell r="G379">
            <v>30115.26</v>
          </cell>
          <cell r="H379">
            <v>0</v>
          </cell>
          <cell r="I379">
            <v>288292.40124649595</v>
          </cell>
          <cell r="J379">
            <v>17363851.32707645</v>
          </cell>
        </row>
        <row r="380">
          <cell r="C380" t="str">
            <v xml:space="preserve">§µo mãng ®Êt cÊp 3 </v>
          </cell>
          <cell r="D380" t="str">
            <v>m3</v>
          </cell>
          <cell r="E380">
            <v>2006.32</v>
          </cell>
          <cell r="F380">
            <v>0</v>
          </cell>
          <cell r="G380">
            <v>5890.0582800000002</v>
          </cell>
          <cell r="H380">
            <v>2404.6233119999997</v>
          </cell>
          <cell r="I380">
            <v>26458.435658106639</v>
          </cell>
          <cell r="J380">
            <v>53084088.629572511</v>
          </cell>
        </row>
        <row r="381">
          <cell r="C381" t="str">
            <v>§¾p ®Êt cÊp 3</v>
          </cell>
          <cell r="D381" t="str">
            <v>m3</v>
          </cell>
          <cell r="E381">
            <v>1847.86</v>
          </cell>
          <cell r="F381">
            <v>0</v>
          </cell>
          <cell r="G381">
            <v>9298.26</v>
          </cell>
          <cell r="H381">
            <v>0</v>
          </cell>
          <cell r="I381">
            <v>36167.992732107356</v>
          </cell>
          <cell r="J381">
            <v>66833387.049951896</v>
          </cell>
        </row>
        <row r="382">
          <cell r="C382" t="str">
            <v>Thi c«ng mè</v>
          </cell>
          <cell r="D382" t="str">
            <v>TB</v>
          </cell>
          <cell r="J382">
            <v>59000000</v>
          </cell>
        </row>
        <row r="383">
          <cell r="C383" t="str">
            <v xml:space="preserve">8. Cäc BTCT (35x35)cm </v>
          </cell>
          <cell r="D383" t="str">
            <v>md</v>
          </cell>
          <cell r="E383">
            <v>704</v>
          </cell>
          <cell r="I383">
            <v>400000</v>
          </cell>
          <cell r="J383">
            <v>281600000</v>
          </cell>
        </row>
        <row r="384">
          <cell r="C384" t="str">
            <v>9. H¹ng môc kh¸c</v>
          </cell>
          <cell r="D384" t="str">
            <v>TB</v>
          </cell>
          <cell r="I384">
            <v>0</v>
          </cell>
          <cell r="J384">
            <v>43000000</v>
          </cell>
        </row>
        <row r="385">
          <cell r="C385" t="str">
            <v>§¾p ®Êt ®ª quai</v>
          </cell>
          <cell r="D385" t="str">
            <v>m3</v>
          </cell>
          <cell r="E385">
            <v>150</v>
          </cell>
          <cell r="F385">
            <v>0</v>
          </cell>
          <cell r="G385">
            <v>29528.04</v>
          </cell>
          <cell r="H385">
            <v>0</v>
          </cell>
          <cell r="I385">
            <v>137828.35964320746</v>
          </cell>
          <cell r="J385">
            <v>20674253.94648112</v>
          </cell>
        </row>
        <row r="386">
          <cell r="C386" t="str">
            <v>M¸y b¬m n­íc</v>
          </cell>
          <cell r="D386" t="str">
            <v>Ca</v>
          </cell>
          <cell r="E386">
            <v>30</v>
          </cell>
          <cell r="F386">
            <v>0</v>
          </cell>
          <cell r="G386">
            <v>0</v>
          </cell>
          <cell r="H386">
            <v>466499</v>
          </cell>
          <cell r="I386">
            <v>625657.55711489427</v>
          </cell>
          <cell r="J386">
            <v>18769726.713446829</v>
          </cell>
        </row>
        <row r="387">
          <cell r="C387" t="str">
            <v>Mua vµ l¾p ®Æt biÓn b¸o ®­êng bé</v>
          </cell>
          <cell r="D387" t="str">
            <v>Bé</v>
          </cell>
          <cell r="E387">
            <v>4</v>
          </cell>
          <cell r="F387">
            <v>594310.03418620001</v>
          </cell>
          <cell r="G387">
            <v>9170.9856</v>
          </cell>
          <cell r="H387">
            <v>2246.2963200000004</v>
          </cell>
          <cell r="I387">
            <v>860000</v>
          </cell>
          <cell r="J387">
            <v>3440000</v>
          </cell>
        </row>
        <row r="388">
          <cell r="C388" t="str">
            <v>10. Ph¸ dì cÇu cò</v>
          </cell>
          <cell r="J388">
            <v>18627330.056326333</v>
          </cell>
        </row>
        <row r="389">
          <cell r="C389" t="str">
            <v>§Ëp bá bª t«ng cÇu cò</v>
          </cell>
          <cell r="D389" t="str">
            <v>m3</v>
          </cell>
          <cell r="E389">
            <v>20.29</v>
          </cell>
          <cell r="F389">
            <v>0</v>
          </cell>
          <cell r="G389">
            <v>68671.7</v>
          </cell>
          <cell r="H389">
            <v>0</v>
          </cell>
          <cell r="I389">
            <v>267116.37946255063</v>
          </cell>
          <cell r="J389">
            <v>5419791.3392951516</v>
          </cell>
        </row>
        <row r="390">
          <cell r="C390" t="str">
            <v>§Ëp bá ®¸ héc x©y cò</v>
          </cell>
          <cell r="D390" t="str">
            <v>m3</v>
          </cell>
          <cell r="E390">
            <v>27</v>
          </cell>
          <cell r="F390">
            <v>0</v>
          </cell>
          <cell r="G390">
            <v>22208.720000000001</v>
          </cell>
          <cell r="H390">
            <v>0</v>
          </cell>
          <cell r="I390">
            <v>86386.573783633401</v>
          </cell>
          <cell r="J390">
            <v>2332437.4921581019</v>
          </cell>
        </row>
        <row r="391">
          <cell r="C391" t="str">
            <v>Th¸o dì thÐp cÇu cò</v>
          </cell>
          <cell r="D391" t="str">
            <v>TÊn</v>
          </cell>
          <cell r="E391">
            <v>5.6519999999999992</v>
          </cell>
          <cell r="F391">
            <v>215999.99999999997</v>
          </cell>
          <cell r="G391">
            <v>218652</v>
          </cell>
          <cell r="H391">
            <v>543277.45000000007</v>
          </cell>
          <cell r="I391">
            <v>1924115.5741105948</v>
          </cell>
          <cell r="J391">
            <v>10875101.224873081</v>
          </cell>
        </row>
        <row r="392">
          <cell r="C392" t="str">
            <v>11. TuyÕn tr¸nh</v>
          </cell>
          <cell r="I392">
            <v>0</v>
          </cell>
          <cell r="J392">
            <v>434726849.62007487</v>
          </cell>
        </row>
        <row r="393">
          <cell r="C393" t="str">
            <v>DÇm I500 lµm cÇu t¹m</v>
          </cell>
          <cell r="D393" t="str">
            <v>TÊn</v>
          </cell>
          <cell r="E393">
            <v>15.071999999999999</v>
          </cell>
          <cell r="F393">
            <v>999886.30761904758</v>
          </cell>
          <cell r="G393">
            <v>346912.49600000004</v>
          </cell>
          <cell r="H393">
            <v>446151.53</v>
          </cell>
          <cell r="I393">
            <v>3623924.8854130441</v>
          </cell>
          <cell r="J393">
            <v>54619795.872945398</v>
          </cell>
        </row>
        <row r="394">
          <cell r="C394" t="str">
            <v>L¾p dùng vµ th¸o dì cÇu t¹m</v>
          </cell>
          <cell r="D394" t="str">
            <v>TÊn</v>
          </cell>
          <cell r="E394">
            <v>15.071999999999999</v>
          </cell>
          <cell r="F394">
            <v>278999.99999999994</v>
          </cell>
          <cell r="G394">
            <v>218652</v>
          </cell>
          <cell r="H394">
            <v>543277.45000000007</v>
          </cell>
          <cell r="I394">
            <v>2200391.9957527202</v>
          </cell>
          <cell r="J394">
            <v>33164308.159984995</v>
          </cell>
        </row>
        <row r="395">
          <cell r="C395" t="str">
            <v>L¾p ®Æt vµ th¸o dì rä ®¸</v>
          </cell>
          <cell r="D395" t="str">
            <v>Rä</v>
          </cell>
          <cell r="E395">
            <v>210</v>
          </cell>
          <cell r="F395">
            <v>167311.23357142857</v>
          </cell>
          <cell r="G395">
            <v>63119.520000000004</v>
          </cell>
          <cell r="H395">
            <v>0</v>
          </cell>
          <cell r="I395">
            <v>498735.7040999615</v>
          </cell>
          <cell r="J395">
            <v>104734497.86099191</v>
          </cell>
        </row>
        <row r="396">
          <cell r="C396" t="str">
            <v xml:space="preserve">§¾p ®Êt nÒn ®­êng </v>
          </cell>
          <cell r="D396" t="str">
            <v>m3</v>
          </cell>
          <cell r="E396">
            <v>3150</v>
          </cell>
          <cell r="F396">
            <v>5714.2857142857138</v>
          </cell>
          <cell r="G396">
            <v>6287.7246742857133</v>
          </cell>
          <cell r="H396">
            <v>16215.547368</v>
          </cell>
          <cell r="I396">
            <v>60797.097711059716</v>
          </cell>
          <cell r="J396">
            <v>191510857.78983811</v>
          </cell>
        </row>
        <row r="397">
          <cell r="C397" t="str">
            <v>Mãng cÊp phèi ®¸ d¨m lo¹i 1</v>
          </cell>
          <cell r="D397" t="str">
            <v>m3</v>
          </cell>
          <cell r="E397">
            <v>198</v>
          </cell>
          <cell r="F397">
            <v>211603.89028571427</v>
          </cell>
          <cell r="G397">
            <v>675.13600000000008</v>
          </cell>
          <cell r="H397">
            <v>7602.8820839999989</v>
          </cell>
          <cell r="I397">
            <v>256047.42392078004</v>
          </cell>
          <cell r="J397">
            <v>50697389.936314449</v>
          </cell>
        </row>
        <row r="398">
          <cell r="C398" t="str">
            <v>cÇu trµn km411+677.98</v>
          </cell>
          <cell r="J398">
            <v>3161853982.2899737</v>
          </cell>
        </row>
        <row r="399">
          <cell r="C399" t="str">
            <v>1. DÇm BTCT D¦L L=33m</v>
          </cell>
          <cell r="J399">
            <v>664800000</v>
          </cell>
        </row>
        <row r="400">
          <cell r="C400" t="str">
            <v>DÇm BTCT D¦L L=33m</v>
          </cell>
          <cell r="D400" t="str">
            <v>DÇm</v>
          </cell>
          <cell r="E400">
            <v>4</v>
          </cell>
          <cell r="F400" t="e">
            <v>#N/A</v>
          </cell>
          <cell r="G400" t="e">
            <v>#N/A</v>
          </cell>
          <cell r="H400" t="e">
            <v>#N/A</v>
          </cell>
          <cell r="I400">
            <v>130000000</v>
          </cell>
          <cell r="J400">
            <v>520000000</v>
          </cell>
        </row>
        <row r="401">
          <cell r="C401" t="str">
            <v>Lao l¾p dÇm BTCT L=33m</v>
          </cell>
          <cell r="D401" t="str">
            <v>DÇm</v>
          </cell>
          <cell r="E401">
            <v>4</v>
          </cell>
          <cell r="F401" t="e">
            <v>#N/A</v>
          </cell>
          <cell r="G401" t="e">
            <v>#N/A</v>
          </cell>
          <cell r="H401" t="e">
            <v>#N/A</v>
          </cell>
          <cell r="I401">
            <v>32000000</v>
          </cell>
          <cell r="J401">
            <v>128000000</v>
          </cell>
        </row>
        <row r="402">
          <cell r="C402" t="str">
            <v>Mua vµ l¾p ®Æt gèi cÇu b»ng cao su</v>
          </cell>
          <cell r="D402" t="str">
            <v>Gèi</v>
          </cell>
          <cell r="E402">
            <v>8</v>
          </cell>
          <cell r="F402">
            <v>1581785.4</v>
          </cell>
          <cell r="G402">
            <v>30683.100000000002</v>
          </cell>
          <cell r="H402">
            <v>0</v>
          </cell>
          <cell r="I402">
            <v>2100000</v>
          </cell>
          <cell r="J402">
            <v>16800000</v>
          </cell>
        </row>
        <row r="403">
          <cell r="C403" t="str">
            <v>2. Líp phñ mÆt cÇu</v>
          </cell>
          <cell r="I403">
            <v>0</v>
          </cell>
          <cell r="J403">
            <v>59413104.171924137</v>
          </cell>
        </row>
        <row r="404">
          <cell r="C404" t="str">
            <v>Bª t«ng t¹o dèc M300</v>
          </cell>
          <cell r="D404" t="str">
            <v>m3</v>
          </cell>
          <cell r="E404">
            <v>26.4</v>
          </cell>
          <cell r="F404">
            <v>574369.22931885719</v>
          </cell>
          <cell r="G404">
            <v>40910.799999999996</v>
          </cell>
          <cell r="H404">
            <v>12642.59325</v>
          </cell>
          <cell r="I404">
            <v>983321.19550532626</v>
          </cell>
          <cell r="J404">
            <v>25959679.561340611</v>
          </cell>
        </row>
        <row r="405">
          <cell r="C405" t="str">
            <v>BTN h¹t mÞn dµy 5cm</v>
          </cell>
          <cell r="D405" t="str">
            <v>m2</v>
          </cell>
          <cell r="E405">
            <v>264</v>
          </cell>
          <cell r="F405">
            <v>42468.434871299731</v>
          </cell>
          <cell r="G405">
            <v>329.74254000000002</v>
          </cell>
          <cell r="H405">
            <v>2021.9958464000001</v>
          </cell>
          <cell r="I405">
            <v>57176.14270663201</v>
          </cell>
          <cell r="J405">
            <v>15094501.67455085</v>
          </cell>
        </row>
        <row r="406">
          <cell r="C406" t="str">
            <v>Cèt thÐp c¸c lo¹i</v>
          </cell>
          <cell r="D406" t="str">
            <v>TÊn</v>
          </cell>
          <cell r="E406">
            <v>2.64</v>
          </cell>
          <cell r="F406">
            <v>4911215.3371428577</v>
          </cell>
          <cell r="G406">
            <v>159406.01</v>
          </cell>
          <cell r="H406">
            <v>99583.053999999989</v>
          </cell>
          <cell r="I406">
            <v>6954137.4757699519</v>
          </cell>
          <cell r="J406">
            <v>18358922.936032675</v>
          </cell>
        </row>
        <row r="407">
          <cell r="C407" t="str">
            <v>3. Lan can tay vÞn b»ng BTCT</v>
          </cell>
          <cell r="D407" t="str">
            <v>md</v>
          </cell>
          <cell r="E407">
            <v>91.88</v>
          </cell>
          <cell r="I407">
            <v>450000</v>
          </cell>
          <cell r="J407">
            <v>41346000</v>
          </cell>
        </row>
        <row r="408">
          <cell r="C408" t="str">
            <v>4. B¶n dÉn KT(300x220x20)cm</v>
          </cell>
          <cell r="D408" t="str">
            <v>b¶n</v>
          </cell>
          <cell r="E408">
            <v>8</v>
          </cell>
          <cell r="I408">
            <v>2200000</v>
          </cell>
          <cell r="J408">
            <v>17600000</v>
          </cell>
        </row>
        <row r="409">
          <cell r="C409" t="str">
            <v>5. Khe co d·n cao su</v>
          </cell>
          <cell r="D409" t="str">
            <v>md</v>
          </cell>
          <cell r="E409">
            <v>16</v>
          </cell>
          <cell r="I409">
            <v>2500000</v>
          </cell>
          <cell r="J409">
            <v>40000000</v>
          </cell>
        </row>
        <row r="410">
          <cell r="C410" t="str">
            <v>6. T­êng hé lan mÒm</v>
          </cell>
          <cell r="D410" t="str">
            <v>md</v>
          </cell>
          <cell r="E410">
            <v>40</v>
          </cell>
          <cell r="I410">
            <v>450000</v>
          </cell>
          <cell r="J410">
            <v>18000000</v>
          </cell>
        </row>
        <row r="411">
          <cell r="C411" t="str">
            <v>7. Mè cÇu</v>
          </cell>
          <cell r="I411">
            <v>0</v>
          </cell>
          <cell r="J411">
            <v>1674162293.0241559</v>
          </cell>
        </row>
        <row r="412">
          <cell r="C412" t="str">
            <v>Bª t«ng M300</v>
          </cell>
          <cell r="D412" t="str">
            <v>m3</v>
          </cell>
          <cell r="E412">
            <v>404.1</v>
          </cell>
          <cell r="F412">
            <v>563323.6672165714</v>
          </cell>
          <cell r="G412">
            <v>83931.68</v>
          </cell>
          <cell r="H412">
            <v>50524.219980000002</v>
          </cell>
          <cell r="I412">
            <v>1211661.7359944407</v>
          </cell>
          <cell r="J412">
            <v>489632507.5153535</v>
          </cell>
        </row>
        <row r="413">
          <cell r="C413" t="str">
            <v>Bª t«ng M250</v>
          </cell>
          <cell r="D413" t="str">
            <v>m3</v>
          </cell>
          <cell r="E413">
            <v>78.819999999999993</v>
          </cell>
          <cell r="F413">
            <v>467896.36724971433</v>
          </cell>
          <cell r="G413">
            <v>44651.040000000001</v>
          </cell>
          <cell r="H413">
            <v>50524.219980000002</v>
          </cell>
          <cell r="I413">
            <v>913830.47055423819</v>
          </cell>
          <cell r="J413">
            <v>72028117.689085051</v>
          </cell>
        </row>
        <row r="414">
          <cell r="C414" t="str">
            <v>Bª t«ng lãt mãng M100 ®¸ 4x6</v>
          </cell>
          <cell r="D414" t="str">
            <v>m3</v>
          </cell>
          <cell r="E414">
            <v>11.46</v>
          </cell>
          <cell r="F414">
            <v>261846.0050055357</v>
          </cell>
          <cell r="G414">
            <v>22898.699999999997</v>
          </cell>
          <cell r="H414">
            <v>12040.565000000001</v>
          </cell>
          <cell r="I414">
            <v>476409.41943829454</v>
          </cell>
          <cell r="J414">
            <v>5459651.9467628561</v>
          </cell>
        </row>
        <row r="415">
          <cell r="C415" t="str">
            <v>Cèt thÐp c¸c lo¹i</v>
          </cell>
          <cell r="D415" t="str">
            <v>TÊn</v>
          </cell>
          <cell r="E415">
            <v>33.804000000000002</v>
          </cell>
          <cell r="F415">
            <v>4932735.3371428577</v>
          </cell>
          <cell r="G415">
            <v>179831.68000000002</v>
          </cell>
          <cell r="H415">
            <v>210581.53</v>
          </cell>
          <cell r="I415">
            <v>7224454.8297665929</v>
          </cell>
          <cell r="J415">
            <v>244215471.06542993</v>
          </cell>
        </row>
        <row r="416">
          <cell r="C416" t="str">
            <v>T­êng ch¾n bª t«ng h=4m</v>
          </cell>
          <cell r="D416" t="str">
            <v>md</v>
          </cell>
          <cell r="I416">
            <v>8200000</v>
          </cell>
          <cell r="J416">
            <v>0</v>
          </cell>
        </row>
        <row r="417">
          <cell r="C417" t="str">
            <v>§¸ héc x©y tø nãn M100</v>
          </cell>
          <cell r="D417" t="str">
            <v>m3</v>
          </cell>
          <cell r="E417">
            <v>719.06</v>
          </cell>
          <cell r="F417">
            <v>278810.8254982286</v>
          </cell>
          <cell r="G417">
            <v>35358.619999999995</v>
          </cell>
          <cell r="H417">
            <v>0</v>
          </cell>
          <cell r="I417">
            <v>488783.70716064883</v>
          </cell>
          <cell r="J417">
            <v>351464812.47093612</v>
          </cell>
        </row>
        <row r="418">
          <cell r="C418" t="str">
            <v>§¸ héc x©y taluy v÷a M100</v>
          </cell>
          <cell r="D418" t="str">
            <v>m3</v>
          </cell>
          <cell r="E418">
            <v>99</v>
          </cell>
          <cell r="F418">
            <v>248531.96105274287</v>
          </cell>
          <cell r="G418">
            <v>31998.09</v>
          </cell>
          <cell r="H418">
            <v>0</v>
          </cell>
          <cell r="I418">
            <v>437566.59880956577</v>
          </cell>
          <cell r="J418">
            <v>43319093.282147013</v>
          </cell>
        </row>
        <row r="419">
          <cell r="C419" t="str">
            <v>§¸ héc x©y mãng, ch©n khay M100</v>
          </cell>
          <cell r="D419" t="str">
            <v>m3</v>
          </cell>
          <cell r="E419">
            <v>58.26</v>
          </cell>
          <cell r="F419">
            <v>248531.96105274287</v>
          </cell>
          <cell r="G419">
            <v>27907.01</v>
          </cell>
          <cell r="H419">
            <v>0</v>
          </cell>
          <cell r="I419">
            <v>421653.28258626495</v>
          </cell>
          <cell r="J419">
            <v>24565520.243475795</v>
          </cell>
        </row>
        <row r="420">
          <cell r="C420" t="str">
            <v xml:space="preserve">D¨m s¹n ®Öm </v>
          </cell>
          <cell r="D420" t="str">
            <v>m3</v>
          </cell>
          <cell r="E420">
            <v>331.11</v>
          </cell>
          <cell r="F420">
            <v>135855.41509523807</v>
          </cell>
          <cell r="G420">
            <v>30115.26</v>
          </cell>
          <cell r="H420">
            <v>0</v>
          </cell>
          <cell r="I420">
            <v>288292.40124649595</v>
          </cell>
          <cell r="J420">
            <v>95456496.976727277</v>
          </cell>
        </row>
        <row r="421">
          <cell r="C421" t="str">
            <v xml:space="preserve">§µo mãng ®Êt cÊp 3 </v>
          </cell>
          <cell r="D421" t="str">
            <v>m3</v>
          </cell>
          <cell r="E421">
            <v>2813.25</v>
          </cell>
          <cell r="F421">
            <v>0</v>
          </cell>
          <cell r="G421">
            <v>5890.0582800000002</v>
          </cell>
          <cell r="H421">
            <v>2404.6233119999997</v>
          </cell>
          <cell r="I421">
            <v>26458.435658106639</v>
          </cell>
          <cell r="J421">
            <v>74434194.115168497</v>
          </cell>
        </row>
        <row r="422">
          <cell r="C422" t="str">
            <v>§¾p ®Êt cÊp 3</v>
          </cell>
          <cell r="D422" t="str">
            <v>m3</v>
          </cell>
          <cell r="E422">
            <v>4771.8</v>
          </cell>
          <cell r="F422">
            <v>0</v>
          </cell>
          <cell r="G422">
            <v>9298.26</v>
          </cell>
          <cell r="H422">
            <v>0</v>
          </cell>
          <cell r="I422">
            <v>36167.992732107356</v>
          </cell>
          <cell r="J422">
            <v>172586427.7190699</v>
          </cell>
        </row>
        <row r="423">
          <cell r="C423" t="str">
            <v>Thi c«ng mè</v>
          </cell>
          <cell r="D423" t="str">
            <v>TB</v>
          </cell>
          <cell r="E423">
            <v>28.07</v>
          </cell>
          <cell r="F423">
            <v>4932735.3371428577</v>
          </cell>
          <cell r="G423">
            <v>179831.68000000002</v>
          </cell>
          <cell r="H423">
            <v>210581.53</v>
          </cell>
          <cell r="I423">
            <v>7224454.8297665929</v>
          </cell>
          <cell r="J423">
            <v>101000000</v>
          </cell>
        </row>
        <row r="424">
          <cell r="C424" t="str">
            <v xml:space="preserve">8. Cäc BTCT (35x35)cm </v>
          </cell>
          <cell r="D424" t="str">
            <v>md</v>
          </cell>
          <cell r="E424">
            <v>768</v>
          </cell>
          <cell r="I424">
            <v>400000</v>
          </cell>
          <cell r="J424">
            <v>307200000</v>
          </cell>
        </row>
        <row r="425">
          <cell r="C425" t="str">
            <v>9. H¹ng môc kh¸c</v>
          </cell>
          <cell r="D425" t="str">
            <v>TB</v>
          </cell>
          <cell r="I425">
            <v>0</v>
          </cell>
          <cell r="J425">
            <v>28000000</v>
          </cell>
        </row>
        <row r="426">
          <cell r="C426" t="str">
            <v>§¾p ®Êt ®ª quai</v>
          </cell>
          <cell r="D426" t="str">
            <v>m3</v>
          </cell>
          <cell r="E426">
            <v>45</v>
          </cell>
          <cell r="F426">
            <v>0</v>
          </cell>
          <cell r="G426">
            <v>29528.04</v>
          </cell>
          <cell r="H426">
            <v>0</v>
          </cell>
          <cell r="I426">
            <v>137828.35964320746</v>
          </cell>
          <cell r="J426">
            <v>6202276.1839443352</v>
          </cell>
        </row>
        <row r="427">
          <cell r="C427" t="str">
            <v>M¸y b¬m n­íc</v>
          </cell>
          <cell r="D427" t="str">
            <v>Ca</v>
          </cell>
          <cell r="E427">
            <v>30</v>
          </cell>
          <cell r="F427">
            <v>0</v>
          </cell>
          <cell r="G427">
            <v>0</v>
          </cell>
          <cell r="H427">
            <v>466499</v>
          </cell>
          <cell r="I427">
            <v>625657.55711489427</v>
          </cell>
          <cell r="J427">
            <v>18769726.713446829</v>
          </cell>
        </row>
        <row r="428">
          <cell r="C428" t="str">
            <v>Mua vµ l¾p ®Æt biÓn b¸o ®­êng bé</v>
          </cell>
          <cell r="D428" t="str">
            <v>Bé</v>
          </cell>
          <cell r="E428">
            <v>4</v>
          </cell>
          <cell r="F428">
            <v>594310.03418620001</v>
          </cell>
          <cell r="G428">
            <v>9170.9856</v>
          </cell>
          <cell r="H428">
            <v>2246.2963200000004</v>
          </cell>
          <cell r="I428">
            <v>860000</v>
          </cell>
          <cell r="J428">
            <v>3440000</v>
          </cell>
        </row>
        <row r="429">
          <cell r="C429" t="str">
            <v>10. Ph¸ dì cÇu cò</v>
          </cell>
          <cell r="J429">
            <v>36387794.307268664</v>
          </cell>
        </row>
        <row r="430">
          <cell r="C430" t="str">
            <v>§Ëp bá bª t«ng cÇu cò</v>
          </cell>
          <cell r="D430" t="str">
            <v>m3</v>
          </cell>
          <cell r="E430">
            <v>36.08</v>
          </cell>
          <cell r="F430">
            <v>0</v>
          </cell>
          <cell r="G430">
            <v>68671.7</v>
          </cell>
          <cell r="H430">
            <v>0</v>
          </cell>
          <cell r="I430">
            <v>267116.37946255063</v>
          </cell>
          <cell r="J430">
            <v>9637558.971008826</v>
          </cell>
        </row>
        <row r="431">
          <cell r="C431" t="str">
            <v>§Ëp bá ®¸ héc x©y cò</v>
          </cell>
          <cell r="D431" t="str">
            <v>m3</v>
          </cell>
          <cell r="E431">
            <v>204.75</v>
          </cell>
          <cell r="F431">
            <v>0</v>
          </cell>
          <cell r="G431">
            <v>22208.720000000001</v>
          </cell>
          <cell r="H431">
            <v>0</v>
          </cell>
          <cell r="I431">
            <v>86386.573783633401</v>
          </cell>
          <cell r="J431">
            <v>17687650.982198939</v>
          </cell>
        </row>
        <row r="432">
          <cell r="C432" t="str">
            <v>Th¸o dì thÐp cÇu cò</v>
          </cell>
          <cell r="D432" t="str">
            <v>TÊn</v>
          </cell>
          <cell r="E432">
            <v>4.71</v>
          </cell>
          <cell r="F432">
            <v>215999.99999999997</v>
          </cell>
          <cell r="G432">
            <v>218652</v>
          </cell>
          <cell r="H432">
            <v>543277.45000000007</v>
          </cell>
          <cell r="I432">
            <v>1924115.5741105948</v>
          </cell>
          <cell r="J432">
            <v>9062584.3540609013</v>
          </cell>
        </row>
        <row r="433">
          <cell r="C433" t="str">
            <v>11. TuyÕn tr¸nh</v>
          </cell>
          <cell r="I433">
            <v>0</v>
          </cell>
          <cell r="J433">
            <v>274944790.78662509</v>
          </cell>
        </row>
        <row r="434">
          <cell r="C434" t="str">
            <v>DÇm I500 lµm cÇu t¹m</v>
          </cell>
          <cell r="D434" t="str">
            <v>TÊn</v>
          </cell>
          <cell r="E434">
            <v>7.5359999999999996</v>
          </cell>
          <cell r="F434">
            <v>999886.30761904758</v>
          </cell>
          <cell r="G434">
            <v>346912.49600000004</v>
          </cell>
          <cell r="H434">
            <v>446151.53</v>
          </cell>
          <cell r="I434">
            <v>3623924.8854130441</v>
          </cell>
          <cell r="J434">
            <v>27309897.936472699</v>
          </cell>
        </row>
        <row r="435">
          <cell r="C435" t="str">
            <v>L¾p dùng vµ th¸o dì cÇu t¹m</v>
          </cell>
          <cell r="D435" t="str">
            <v>TÊn</v>
          </cell>
          <cell r="E435">
            <v>7.5359999999999996</v>
          </cell>
          <cell r="F435">
            <v>278999.99999999994</v>
          </cell>
          <cell r="G435">
            <v>218652</v>
          </cell>
          <cell r="H435">
            <v>543277.45000000007</v>
          </cell>
          <cell r="I435">
            <v>2200391.9957527202</v>
          </cell>
          <cell r="J435">
            <v>16582154.079992497</v>
          </cell>
        </row>
        <row r="436">
          <cell r="C436" t="str">
            <v>L¾p ®Æt vµ th¸o dì rä ®¸</v>
          </cell>
          <cell r="D436" t="str">
            <v>Rä</v>
          </cell>
          <cell r="E436">
            <v>150</v>
          </cell>
          <cell r="F436">
            <v>167311.23357142857</v>
          </cell>
          <cell r="G436">
            <v>63119.520000000004</v>
          </cell>
          <cell r="H436">
            <v>0</v>
          </cell>
          <cell r="I436">
            <v>498735.7040999615</v>
          </cell>
          <cell r="J436">
            <v>74810355.614994228</v>
          </cell>
        </row>
        <row r="437">
          <cell r="C437" t="str">
            <v xml:space="preserve">§¾p ®Êt nÒn ®­êng </v>
          </cell>
          <cell r="D437" t="str">
            <v>m3</v>
          </cell>
          <cell r="E437">
            <v>1875</v>
          </cell>
          <cell r="F437">
            <v>5714.2857142857138</v>
          </cell>
          <cell r="G437">
            <v>6287.7246742857133</v>
          </cell>
          <cell r="H437">
            <v>16215.547368</v>
          </cell>
          <cell r="I437">
            <v>60797.097711059716</v>
          </cell>
          <cell r="J437">
            <v>113994558.20823696</v>
          </cell>
        </row>
        <row r="438">
          <cell r="C438" t="str">
            <v>Mãng cÊp phèi ®¸ d¨m lo¹i 1</v>
          </cell>
          <cell r="D438" t="str">
            <v>m3</v>
          </cell>
          <cell r="E438">
            <v>165</v>
          </cell>
          <cell r="F438">
            <v>211603.89028571427</v>
          </cell>
          <cell r="G438">
            <v>675.13600000000008</v>
          </cell>
          <cell r="H438">
            <v>7602.8820839999989</v>
          </cell>
          <cell r="I438">
            <v>256047.42392078004</v>
          </cell>
          <cell r="J438">
            <v>42247824.94692871</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sheetData sheetId="151" refreshError="1"/>
      <sheetData sheetId="152" refreshError="1"/>
      <sheetData sheetId="153"/>
      <sheetData sheetId="154" refreshError="1"/>
      <sheetData sheetId="155" refreshError="1"/>
      <sheetData sheetId="156" refreshError="1"/>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sheetData sheetId="175"/>
      <sheetData sheetId="176"/>
      <sheetData sheetId="177" refreshError="1"/>
      <sheetData sheetId="178" refreshError="1"/>
      <sheetData sheetId="179"/>
      <sheetData sheetId="180" refreshError="1"/>
      <sheetData sheetId="181" refreshError="1"/>
      <sheetData sheetId="182" refreshError="1"/>
      <sheetData sheetId="183" refreshError="1"/>
      <sheetData sheetId="184" refreshError="1"/>
      <sheetData sheetId="185" refreshError="1"/>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sheetData sheetId="302"/>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refreshError="1"/>
      <sheetData sheetId="316" refreshError="1"/>
      <sheetData sheetId="317" refreshError="1"/>
      <sheetData sheetId="318" refreshError="1"/>
      <sheetData sheetId="319" refreshError="1"/>
      <sheetData sheetId="320" refreshError="1"/>
      <sheetData sheetId="32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sheetData sheetId="353"/>
      <sheetData sheetId="354" refreshError="1"/>
      <sheetData sheetId="355" refreshError="1"/>
      <sheetData sheetId="356" refreshError="1"/>
      <sheetData sheetId="357" refreshError="1"/>
      <sheetData sheetId="358" refreshError="1"/>
      <sheetData sheetId="359"/>
      <sheetData sheetId="360" refreshError="1"/>
      <sheetData sheetId="361" refreshError="1"/>
      <sheetData sheetId="362" refreshError="1"/>
      <sheetData sheetId="363"/>
      <sheetData sheetId="364" refreshError="1"/>
      <sheetData sheetId="365" refreshError="1"/>
      <sheetData sheetId="366" refreshError="1"/>
      <sheetData sheetId="367" refreshError="1"/>
      <sheetData sheetId="368" refreshError="1"/>
      <sheetData sheetId="369" refreshError="1"/>
      <sheetData sheetId="370"/>
      <sheetData sheetId="37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sheetData sheetId="448"/>
      <sheetData sheetId="449"/>
      <sheetData sheetId="450"/>
      <sheetData sheetId="451"/>
      <sheetData sheetId="452"/>
      <sheetData sheetId="453"/>
      <sheetData sheetId="454" refreshError="1"/>
      <sheetData sheetId="455" refreshError="1"/>
      <sheetData sheetId="456" refreshError="1"/>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refreshError="1"/>
      <sheetData sheetId="472" refreshError="1"/>
      <sheetData sheetId="473" refreshError="1"/>
      <sheetData sheetId="474"/>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_bang"/>
      <sheetName val="cvc"/>
      <sheetName val="tra-vat-lieu"/>
      <sheetName val="PTDG"/>
      <sheetName val="T.Tranh AnLoc"/>
      <sheetName val="T.Tranh LocNinh"/>
      <sheetName val="QL13"/>
      <sheetName val="Tonghop"/>
      <sheetName val="KSTK(1778 Dcuong)"/>
      <sheetName val="dbgt(tuyen) (2)"/>
      <sheetName val="dbgt(tuyen)"/>
      <sheetName val="DgiaksatDHC4,"/>
      <sheetName val="dongia"/>
      <sheetName val="KSTK (06)"/>
      <sheetName val="XL4Poppy"/>
      <sheetName val="Congty"/>
      <sheetName val="VPPN"/>
      <sheetName val="XN74"/>
      <sheetName val="XN54"/>
      <sheetName val="XN33"/>
      <sheetName val="NK96"/>
      <sheetName val="XL4Test5"/>
      <sheetName val="tong hop"/>
      <sheetName val="phan tich DG"/>
      <sheetName val="gia vat lieu"/>
      <sheetName val="gia xe may"/>
      <sheetName val="gia nhan cong"/>
      <sheetName val="Sheet1"/>
      <sheetName val="Sheet2"/>
      <sheetName val="Sheet3"/>
      <sheetName val="Co.gty"/>
      <sheetName val="TK.TGTGT"/>
      <sheetName val="BR.10%"/>
      <sheetName val="MV.10% "/>
      <sheetName val="MV.01%"/>
      <sheetName val="Ctg.Thu"/>
      <sheetName val="Ctg.Chi"/>
      <sheetName val="Ctg.Gv"/>
      <sheetName val="Ctgs.1"/>
      <sheetName val="Ctgs.2"/>
      <sheetName val="Ctgs.3"/>
      <sheetName val="Bia Ctgs"/>
      <sheetName val="BK.NXT"/>
      <sheetName val="Ct.Nxt"/>
      <sheetName val="Cd.Nhap"/>
      <sheetName val="T.Tranh LmcNinh"/>
      <sheetName val="KSTK(17_x0017_8 Dcuong)"/>
      <sheetName val="dbgt(tuien)"/>
      <sheetName val="DgiakqatDHC4,"/>
      <sheetName val="KQTK (06)"/>
      <sheetName val="KSTK(1778 _x0004_c5o.g)"/>
      <sheetName val="db't(tuyen) (2)"/>
      <sheetName val="Sheet4"/>
      <sheetName val="DTCT"/>
      <sheetName val="wia nhan cong"/>
      <sheetName val="CT doanh thu 2005"/>
      <sheetName val="Dthu 2006 sua"/>
      <sheetName val="Doanh thu gia thanh"/>
      <sheetName val="6 thang 2006"/>
      <sheetName val="Bao cao thue (2)"/>
      <sheetName val="Tong hop CP T10"/>
      <sheetName val="Bao cao thue"/>
      <sheetName val="Thue cong trinh"/>
      <sheetName val="Gia thanh"/>
      <sheetName val="Pke toan"/>
      <sheetName val="Gia thanh cong trinh - Hoa"/>
      <sheetName val="Ke toan thuc hien cong trinh"/>
      <sheetName val="Du kien DT 9 thang de nop"/>
      <sheetName val="Tra_ba_x000e_g"/>
      <sheetName val="_x0018_N54"/>
      <sheetName val="tonghoptt (2)"/>
      <sheetName val="tonghoptt"/>
      <sheetName val="ximang"/>
      <sheetName val="da 1x2"/>
      <sheetName val="cat vang"/>
      <sheetName val="phugia555"/>
      <sheetName val="phugia561"/>
      <sheetName val="gia vat_x0000_lieu"/>
      <sheetName val="Dulieu"/>
      <sheetName val="C45-BH"/>
      <sheetName val="C47-BH-01"/>
      <sheetName val="C47-BH-02"/>
      <sheetName val="C47-BH-03"/>
      <sheetName val="C46-BH-I"/>
      <sheetName val="S53-BH-I"/>
      <sheetName val="C47-BH-04"/>
      <sheetName val="C47-BH-05"/>
      <sheetName val="C47-BH-06"/>
      <sheetName val="S53-BH-II"/>
      <sheetName val="C46-BH-II"/>
      <sheetName val="C47-BH-07"/>
      <sheetName val="C47-BH-08"/>
      <sheetName val="C47-BH-09"/>
      <sheetName val="S53-BH-III"/>
      <sheetName val="C46-BH-III"/>
      <sheetName val="C47-BH-10"/>
      <sheetName val="C47-BH-11"/>
      <sheetName val="C47-BH-12"/>
      <sheetName val="S53-BH-IV"/>
      <sheetName val="C46-BH-IV"/>
      <sheetName val="00000000"/>
      <sheetName val="10000000"/>
      <sheetName val="20000000"/>
      <sheetName val="gVL"/>
      <sheetName val="Tnnghop"/>
      <sheetName val="gia vat?lieu"/>
      <sheetName val="gia va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sheetData sheetId="105"/>
      <sheetData sheetId="106"/>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vat-lieu"/>
      <sheetName val="nc-cm"/>
      <sheetName val="CVC-01"/>
      <sheetName val="ptdg-01"/>
      <sheetName val="dtct_Duong-01"/>
      <sheetName val="TH-01"/>
      <sheetName val="ptke-01"/>
      <sheetName val="dtctke-01"/>
      <sheetName val="th-ke-01"/>
      <sheetName val="TH_GTXL"/>
      <sheetName val="ptdg-01 (2)"/>
      <sheetName val="giagoc"/>
      <sheetName val="CVC"/>
      <sheetName val="ptdg"/>
      <sheetName val="dtct_Duong-tk"/>
      <sheetName val="TH-tk"/>
      <sheetName val="ptke"/>
      <sheetName val="dtctke-tk"/>
      <sheetName val="thke-tk"/>
      <sheetName val="dtct_Duong-tc"/>
      <sheetName val="THd-tc"/>
      <sheetName val="dtctke-tc"/>
      <sheetName val="thke-tc"/>
      <sheetName val="TH_GTXL-TC"/>
      <sheetName val="31-08"/>
      <sheetName val="01-09"/>
      <sheetName val="02-09"/>
      <sheetName val="03-09"/>
      <sheetName val="04-09"/>
      <sheetName val="05-9"/>
      <sheetName val="06-09"/>
      <sheetName val="07-09"/>
      <sheetName val="08-09"/>
      <sheetName val="XL4Test5"/>
      <sheetName val="tra_vat_lieu"/>
      <sheetName val="NXT-Q1"/>
      <sheetName val="NXT-10T (2)"/>
      <sheetName val="NXT-6T"/>
      <sheetName val="NXT-10T (3)"/>
      <sheetName val="NXT-9T"/>
      <sheetName val="NXT-9T (2)"/>
      <sheetName val="NXT-10T"/>
      <sheetName val="NXT-10T (4)"/>
      <sheetName val="NXT-Q2"/>
      <sheetName val="NXT-Q3"/>
      <sheetName val="NXT-10"/>
      <sheetName val="Sheet1"/>
      <sheetName val="Sheet1 (2)"/>
      <sheetName val="Sheet2"/>
      <sheetName val="Sheet3"/>
      <sheetName val="THop01"/>
      <sheetName val="THop02"/>
      <sheetName val="Ctiet01"/>
      <sheetName val="Ctiet02"/>
      <sheetName val="Bke01"/>
      <sheetName val="Bke02"/>
      <sheetName val="Ctiet03"/>
      <sheetName val="THop03"/>
      <sheetName val="Bke03"/>
      <sheetName val="BCTHQI"/>
      <sheetName val="C tietTH6T"/>
      <sheetName val="BCTH6T"/>
      <sheetName val="BCTHQII"/>
      <sheetName val="CtietQI"/>
      <sheetName val="CtietQII"/>
      <sheetName val="Bke04"/>
      <sheetName val="THop04"/>
      <sheetName val="Ctiet04"/>
      <sheetName val="C tiet 05"/>
      <sheetName val="THop05"/>
      <sheetName val="Bke05"/>
      <sheetName val="Bke06"/>
      <sheetName val="THop06"/>
      <sheetName val="Ctiet06"/>
      <sheetName val="Bke07"/>
      <sheetName val="THop07"/>
      <sheetName val="Ctiet07"/>
      <sheetName val="Den 31,7"/>
      <sheetName val="Bke08"/>
      <sheetName val="THop08"/>
      <sheetName val="Ctiet08"/>
      <sheetName val="BCQIII"/>
      <sheetName val="CtietQIII"/>
      <sheetName val="BC9Tnam"/>
      <sheetName val="THop09"/>
      <sheetName val="Ctiet09"/>
      <sheetName val="Bke09"/>
      <sheetName val="THop10"/>
      <sheetName val="Bke 10"/>
      <sheetName val="Ctiet10"/>
      <sheetName val="UOc T10"/>
      <sheetName val="Ctiet11"/>
      <sheetName val="THop11"/>
      <sheetName val="Bke 11"/>
      <sheetName val="Uoc 2005"/>
      <sheetName val="THop12"/>
      <sheetName val="Ctiet12"/>
      <sheetName val="Bke 12"/>
      <sheetName val="00000000"/>
      <sheetName val="XXXXXXXX"/>
      <sheetName val="XXXXXXX0"/>
      <sheetName val="dtct cong"/>
      <sheetName val="Tra_bang"/>
      <sheetName val="nc_cm"/>
      <sheetName val="nc%cm"/>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dtct cau"/>
      <sheetName val="DTCT"/>
      <sheetName val="gVL"/>
      <sheetName val="px2,tb-t,"/>
      <sheetName val="CORE PLATE"/>
      <sheetName val="ASSY"/>
      <sheetName val="NEEDLE"/>
      <sheetName val="TR "/>
      <sheetName val="TR  AJO"/>
      <sheetName val="TR  ALO"/>
      <sheetName val="DAT 5"/>
      <sheetName val="TR PLUG"/>
      <sheetName val="TR BARREL"/>
      <sheetName val="TR_GR"/>
      <sheetName val="TR  JUKI"/>
      <sheetName val="GUIDE"/>
      <sheetName val="MPY_04003M"/>
      <sheetName val="JUN.07  "/>
      <sheetName val="Kashime_Auto"/>
      <sheetName val="WEITHT1"/>
      <sheetName val="NC_CAM"/>
      <sheetName val="INV.0706JPY"/>
      <sheetName val="Schedule08.07"/>
      <sheetName val="CHENH LECH"/>
      <sheetName val="OKAYA KH ALO"/>
      <sheetName val="OKAYA  (2)"/>
      <sheetName val="OKAYA "/>
      <sheetName val="Tien An T11"/>
      <sheetName val="DNPD-QL"/>
      <sheetName val="Bang luong"/>
      <sheetName val="Bang CC"/>
      <sheetName val=" Luong nghien "/>
      <sheetName val="QT-LN"/>
      <sheetName val="Giantiep"/>
      <sheetName val="Tong hop"/>
      <sheetName val="Phuc vu"/>
      <sheetName val="May Phat"/>
      <sheetName val="1813"/>
      <sheetName val="NhucauKP"/>
      <sheetName val="Sheet3 (2)"/>
      <sheetName val="XL4Poppy"/>
      <sheetName val="dtctODuong-01"/>
      <sheetName val="dtct_Duong,tc"/>
      <sheetName val="Sheet! (2)"/>
      <sheetName val="CtiedQII"/>
      <sheetName val="DHop08"/>
      <sheetName val="Ctiet 9"/>
      <sheetName val="Ctiet!1"/>
      <sheetName val="00 00000"/>
      <sheetName val="d4ct_Duong-01"/>
      <sheetName val="[ duong257-272."/>
      <sheetName val="Sheet4"/>
      <sheetName val="nhiemvu2006"/>
      <sheetName val="RutTM"/>
      <sheetName val="10000000"/>
      <sheetName val="20000000"/>
      <sheetName val="30000000"/>
      <sheetName val="CVC-_x0010_1"/>
      <sheetName val="dt#tke-01"/>
      <sheetName val="ptdg-00 (2)"/>
      <sheetName val="02- 9"/>
      <sheetName val="Cheet3"/>
      <sheetName val="THop0_x0015_"/>
      <sheetName val="Bke0_x0015_"/>
      <sheetName val="_x0004_en 31,7"/>
      <sheetName val="THop0("/>
      <sheetName val="BC9Tfam"/>
      <sheetName val="tra bang"/>
      <sheetName val="TVL"/>
      <sheetName val="tra-vat-lieu (duyet)"/>
      <sheetName val="GiaVL"/>
      <sheetName val="ptdg-01_(2)"/>
      <sheetName val="NXT-10T_(2)"/>
      <sheetName val="NXT-10T_(3)"/>
      <sheetName val="NXT-9T_(2)"/>
      <sheetName val="NXT-10T_(4)"/>
      <sheetName val="Sheet1_(2)"/>
      <sheetName val="dtct_cong"/>
      <sheetName val="C_tietTH6T"/>
      <sheetName val="C_tiet_05"/>
      <sheetName val="Den_31,7"/>
      <sheetName val="Bke_10"/>
      <sheetName val="UOc_T10"/>
      <sheetName val="Bke_11"/>
      <sheetName val="Uoc_2005"/>
      <sheetName val="Bke_12"/>
      <sheetName val="Tien_An_T11"/>
      <sheetName val="Bang_luong"/>
      <sheetName val="Bang_CC"/>
      <sheetName val="_Luong_nghien_"/>
      <sheetName val="Tong_hop"/>
      <sheetName val="Phuc_vu"/>
      <sheetName val="May_Phat"/>
      <sheetName val="dtct_cau"/>
      <sheetName val="TH_GTXL࠭TC"/>
      <sheetName val="Thuc thanh"/>
      <sheetName val="_ duong257-272."/>
      <sheetName val="dtgt_Duong-tk"/>
      <sheetName val="Bia"/>
      <sheetName val="THKP D"/>
      <sheetName val="THKP"/>
      <sheetName val="Bu gia1"/>
      <sheetName val="Bu gia in"/>
      <sheetName val="Bu gia"/>
      <sheetName val="CL CL"/>
      <sheetName val="CL"/>
      <sheetName val="DT"/>
      <sheetName val="THop51"/>
      <sheetName val="Ctie塅䕃⹌"/>
      <sheetName val="Ctiet02_x0000__x0018_[ duong257-272.xls]Bke"/>
      <sheetName val="Tra KS"/>
      <sheetName val="BeTong"/>
      <sheetName val="CHITIET VL-NC"/>
      <sheetName val="dieuchinh"/>
      <sheetName val="Ctiet02?_x0018_[ duong257-272.xls]Bke"/>
      <sheetName val="Ctiet02__x0018__ duong257-272.xls_Bke"/>
      <sheetName val="Sheet13_x0000__x0000__x0000__x0000__x0000__x0000__x0000__x0000__x0000__x0000__x0000_㸰Ɂ_x0000__x0004__x0000__x0000__x0000__x0000__x0000__x0000_숌Ɂ_x0000_"/>
      <sheetName val="Phuong an 1"/>
      <sheetName val="THop1"/>
      <sheetName val="THop1_x0000_"/>
      <sheetName val="Sheet13_x0000_㸰Ɂ_x0000__x0004__x0000_숌Ɂ_x0000_㹨Ɂ_x0000_u_x0000__x001a_[ duong25"/>
      <sheetName val=""/>
      <sheetName val="p4ke"/>
      <sheetName val="TH_GTXL?TC"/>
      <sheetName val="PHop04"/>
      <sheetName val="NXT-10T  4)"/>
      <sheetName val="_x0000__x0000_u_x0000__x0000__x0000__x0000__x0000__x0000__x0000__x0000__x0000__x0000__x0000__x0000__x0000__x0000__x0000__x001a_[ duong257-2"/>
      <sheetName val="Ctie???"/>
      <sheetName val="-272.xls]Bke01_x0000__x0000__x0000__x0018_[ duong257-27"/>
      <sheetName val="DO AM DT"/>
      <sheetName val="THop1?"/>
      <sheetName val="Sheet13???????????㸰Ɂ?_x0004_??????숌Ɂ?"/>
      <sheetName val="VL,NC"/>
      <sheetName val="TH_GTXL_TC"/>
      <sheetName val="????????"/>
      <sheetName val="Sheet13___________㸰Ɂ__x0004_______숌Ɂ_"/>
      <sheetName val="XL$Poppy"/>
      <sheetName val="ptdg-01_(2)1"/>
      <sheetName val="NXT-10T_(2)1"/>
      <sheetName val="NXT-10T_(3)1"/>
      <sheetName val="NXT-9T_(2)1"/>
      <sheetName val="NXT-10T_(4)1"/>
      <sheetName val="Sheet1_(2)1"/>
      <sheetName val="dtct_cong1"/>
      <sheetName val="C_tietTH6T1"/>
      <sheetName val="C_tiet_051"/>
      <sheetName val="Den_31,71"/>
      <sheetName val="Bke_101"/>
      <sheetName val="UOc_T101"/>
      <sheetName val="Bke_111"/>
      <sheetName val="Uoc_20051"/>
      <sheetName val="Bke_121"/>
      <sheetName val="Ctiet_9"/>
      <sheetName val="00_00000"/>
      <sheetName val="dtct_cau1"/>
      <sheetName val="Tien_An_T111"/>
      <sheetName val="Bang_luong1"/>
      <sheetName val="Bang_CC1"/>
      <sheetName val="_Luong_nghien_1"/>
      <sheetName val="Tong_hop1"/>
      <sheetName val="Phuc_vu1"/>
      <sheetName val="May_Phat1"/>
      <sheetName val="Sheet3_(2)"/>
      <sheetName val="Sheet!_(2)"/>
      <sheetName val="CVC-1"/>
      <sheetName val="ptdg-00_(2)"/>
      <sheetName val="02-_9"/>
      <sheetName val="THop0"/>
      <sheetName val="Bke0"/>
      <sheetName val="en_31,7"/>
      <sheetName val="Tra_KS"/>
      <sheetName val="CORE_PLATE"/>
      <sheetName val="TR_"/>
      <sheetName val="TR__AJO"/>
      <sheetName val="TR__ALO"/>
      <sheetName val="DAT_5"/>
      <sheetName val="TR_PLUG"/>
      <sheetName val="TR_BARREL"/>
      <sheetName val="TR__JUKI"/>
      <sheetName val="JUN_07__"/>
      <sheetName val="INV_0706JPY"/>
      <sheetName val="Schedule08_07"/>
      <sheetName val="CHENH_LECH"/>
      <sheetName val="OKAYA_KH_ALO"/>
      <sheetName val="OKAYA__(2)"/>
      <sheetName val="OKAYA_"/>
      <sheetName val="[_duong257-272_"/>
      <sheetName val="tra-vat-lieu_(duyet)"/>
      <sheetName val="THKP_D"/>
      <sheetName val="Bu_gia1"/>
      <sheetName val="Bu_gia_in"/>
      <sheetName val="Bu_gia"/>
      <sheetName val="CL_CL"/>
      <sheetName val="Don gia-cau"/>
      <sheetName val="THTram"/>
      <sheetName val="THop1_"/>
      <sheetName val="DNP၄-QL"/>
      <sheetName val="__duong257-272_"/>
      <sheetName val="Ctiet02[_duong257-272_xls]Bke"/>
      <sheetName val="Ctiet02?[_duong257-272_xls]Bke"/>
      <sheetName val="Sheet13㸰Ɂ숌Ɂ㹨Ɂu[_duong257-2"/>
      <sheetName val="Sheet13㸰Ɂ숌Ɂ"/>
      <sheetName val="Bke 90"/>
      <sheetName val="KKKKKKKK"/>
      <sheetName val="CVC-_x005f_x0010_1"/>
      <sheetName val="THop0_x005f_x0015_"/>
      <sheetName val="Bke0_x005f_x0015_"/>
      <sheetName val="_x005f_x0004_en 31,7"/>
      <sheetName val="bang-tra"/>
      <sheetName val="??u???????????????_x001a_[ duong257-2"/>
      <sheetName val="________"/>
      <sheetName val="Ctie___"/>
      <sheetName val="-272.xls_Bke01"/>
      <sheetName val="Cp``pQII"/>
      <sheetName val="Tai khoan"/>
      <sheetName val="cdps"/>
      <sheetName val="-272.xls]Bke01???_x0018_[ duong257-27"/>
      <sheetName val="Sheet13_x0000__x0000__x0000__x0000__x0000__x0000__x0000__x0000__x0000__x0000__x0000_??_x0000__x0004__x0000__x0000__x0000__x0000__x0000__x0000_??_x0000_"/>
      <sheetName val="Sheet13??????????????_x0004_?????????"/>
      <sheetName val="TL rieng"/>
      <sheetName val="-272.xls_Bke01____x0018__ duong257-27"/>
      <sheetName val="__u________________x001a__ duong257-2"/>
      <sheetName val="Sheet13_______________x0004__________"/>
      <sheetName val="ptdg-01_(2)4"/>
      <sheetName val="NXT-10T_(2)4"/>
      <sheetName val="NXT-10T_(3)4"/>
      <sheetName val="NXT-9T_(2)4"/>
      <sheetName val="NXT-10T_(4)4"/>
      <sheetName val="Sheet1_(2)4"/>
      <sheetName val="dtct_cong4"/>
      <sheetName val="C_tietTH6T4"/>
      <sheetName val="C_tiet_054"/>
      <sheetName val="Den_31,74"/>
      <sheetName val="Bke_104"/>
      <sheetName val="UOc_T104"/>
      <sheetName val="Bke_114"/>
      <sheetName val="Uoc_20054"/>
      <sheetName val="Bke_124"/>
      <sheetName val="Tien_An_T114"/>
      <sheetName val="Bang_luong4"/>
      <sheetName val="Bang_CC4"/>
      <sheetName val="_Luong_nghien_4"/>
      <sheetName val="Tong_hop4"/>
      <sheetName val="Phuc_vu4"/>
      <sheetName val="May_Phat4"/>
      <sheetName val="CORE_PLATE3"/>
      <sheetName val="TR_3"/>
      <sheetName val="TR__AJO3"/>
      <sheetName val="TR__ALO3"/>
      <sheetName val="DAT_53"/>
      <sheetName val="TR_PLUG3"/>
      <sheetName val="TR_BARREL3"/>
      <sheetName val="TR__JUKI3"/>
      <sheetName val="JUN_07__3"/>
      <sheetName val="INV_0706JPY3"/>
      <sheetName val="Schedule08_073"/>
      <sheetName val="CHENH_LECH3"/>
      <sheetName val="OKAYA_KH_ALO3"/>
      <sheetName val="OKAYA__(2)3"/>
      <sheetName val="OKAYA_3"/>
      <sheetName val="Sheet!_(2)3"/>
      <sheetName val="Sheet3_(2)3"/>
      <sheetName val="dtct_cau4"/>
      <sheetName val="ptdg-00_(2)3"/>
      <sheetName val="02-_93"/>
      <sheetName val="Ctiet_93"/>
      <sheetName val="00_000003"/>
      <sheetName val="tra-vat-lieu_(duyet)3"/>
      <sheetName val="[_duong257-272_3"/>
      <sheetName val="Tra_KS3"/>
      <sheetName val="THKP_D3"/>
      <sheetName val="Bu_gia13"/>
      <sheetName val="Bu_gia_in3"/>
      <sheetName val="Bu_gia4"/>
      <sheetName val="CL_CL3"/>
      <sheetName val="__duong257-272_3"/>
      <sheetName val="Phuong_an_13"/>
      <sheetName val="Phuong_an_1"/>
      <sheetName val="ptdg-01_(2)2"/>
      <sheetName val="NXT-10T_(2)2"/>
      <sheetName val="NXT-10T_(3)2"/>
      <sheetName val="NXT-9T_(2)2"/>
      <sheetName val="NXT-10T_(4)2"/>
      <sheetName val="Sheet1_(2)2"/>
      <sheetName val="dtct_cong2"/>
      <sheetName val="C_tietTH6T2"/>
      <sheetName val="C_tiet_052"/>
      <sheetName val="Den_31,72"/>
      <sheetName val="Bke_102"/>
      <sheetName val="UOc_T102"/>
      <sheetName val="Bke_112"/>
      <sheetName val="Uoc_20052"/>
      <sheetName val="Bke_122"/>
      <sheetName val="Tien_An_T112"/>
      <sheetName val="Bang_luong2"/>
      <sheetName val="Bang_CC2"/>
      <sheetName val="_Luong_nghien_2"/>
      <sheetName val="Tong_hop2"/>
      <sheetName val="Phuc_vu2"/>
      <sheetName val="May_Phat2"/>
      <sheetName val="CORE_PLATE1"/>
      <sheetName val="TR_1"/>
      <sheetName val="TR__AJO1"/>
      <sheetName val="TR__ALO1"/>
      <sheetName val="DAT_51"/>
      <sheetName val="TR_PLUG1"/>
      <sheetName val="TR_BARREL1"/>
      <sheetName val="TR__JUKI1"/>
      <sheetName val="JUN_07__1"/>
      <sheetName val="INV_0706JPY1"/>
      <sheetName val="Schedule08_071"/>
      <sheetName val="CHENH_LECH1"/>
      <sheetName val="OKAYA_KH_ALO1"/>
      <sheetName val="OKAYA__(2)1"/>
      <sheetName val="OKAYA_1"/>
      <sheetName val="Sheet!_(2)1"/>
      <sheetName val="Sheet3_(2)1"/>
      <sheetName val="dtct_cau2"/>
      <sheetName val="ptdg-00_(2)1"/>
      <sheetName val="02-_91"/>
      <sheetName val="Ctiet_91"/>
      <sheetName val="00_000001"/>
      <sheetName val="tra-vat-lieu_(duyet)1"/>
      <sheetName val="[_duong257-272_1"/>
      <sheetName val="Tra_KS1"/>
      <sheetName val="THKP_D1"/>
      <sheetName val="Bu_gia11"/>
      <sheetName val="Bu_gia_in1"/>
      <sheetName val="Bu_gia2"/>
      <sheetName val="CL_CL1"/>
      <sheetName val="__duong257-272_1"/>
      <sheetName val="Phuong_an_11"/>
      <sheetName val="ptdg-01_(2)3"/>
      <sheetName val="NXT-10T_(2)3"/>
      <sheetName val="NXT-10T_(3)3"/>
      <sheetName val="NXT-9T_(2)3"/>
      <sheetName val="NXT-10T_(4)3"/>
      <sheetName val="Sheet1_(2)3"/>
      <sheetName val="dtct_cong3"/>
      <sheetName val="C_tietTH6T3"/>
      <sheetName val="C_tiet_053"/>
      <sheetName val="Den_31,73"/>
      <sheetName val="Bke_103"/>
      <sheetName val="UOc_T103"/>
      <sheetName val="Bke_113"/>
      <sheetName val="Uoc_20053"/>
      <sheetName val="Bke_123"/>
      <sheetName val="Tien_An_T113"/>
      <sheetName val="Bang_luong3"/>
      <sheetName val="Bang_CC3"/>
      <sheetName val="_Luong_nghien_3"/>
      <sheetName val="Tong_hop3"/>
      <sheetName val="Phuc_vu3"/>
      <sheetName val="May_Phat3"/>
      <sheetName val="CORE_PLATE2"/>
      <sheetName val="TR_2"/>
      <sheetName val="TR__AJO2"/>
      <sheetName val="TR__ALO2"/>
      <sheetName val="DAT_52"/>
      <sheetName val="TR_PLUG2"/>
      <sheetName val="TR_BARREL2"/>
      <sheetName val="TR__JUKI2"/>
      <sheetName val="JUN_07__2"/>
      <sheetName val="INV_0706JPY2"/>
      <sheetName val="Schedule08_072"/>
      <sheetName val="CHENH_LECH2"/>
      <sheetName val="OKAYA_KH_ALO2"/>
      <sheetName val="OKAYA__(2)2"/>
      <sheetName val="OKAYA_2"/>
      <sheetName val="Sheet!_(2)2"/>
      <sheetName val="Sheet3_(2)2"/>
      <sheetName val="dtct_cau3"/>
      <sheetName val="ptdg-00_(2)2"/>
      <sheetName val="02-_92"/>
      <sheetName val="Ctiet_92"/>
      <sheetName val="00_000002"/>
      <sheetName val="tra-vat-lieu_(duyet)2"/>
      <sheetName val="[_duong257-272_2"/>
      <sheetName val="Tra_KS2"/>
      <sheetName val="THKP_D2"/>
      <sheetName val="Bu_gia12"/>
      <sheetName val="Bu_gia_in2"/>
      <sheetName val="Bu_gia3"/>
      <sheetName val="CL_CL2"/>
      <sheetName val="__duong257-272_2"/>
      <sheetName val="Phuong_an_12"/>
      <sheetName val="ptdg-01_(2)5"/>
      <sheetName val="NXT-10T_(2)5"/>
      <sheetName val="NXT-10T_(3)5"/>
      <sheetName val="NXT-9T_(2)5"/>
      <sheetName val="NXT-10T_(4)5"/>
      <sheetName val="Sheet1_(2)5"/>
      <sheetName val="dtct_cong5"/>
      <sheetName val="C_tietTH6T5"/>
      <sheetName val="C_tiet_055"/>
      <sheetName val="Den_31,75"/>
      <sheetName val="Bke_105"/>
      <sheetName val="UOc_T105"/>
      <sheetName val="Bke_115"/>
      <sheetName val="Uoc_20055"/>
      <sheetName val="Bke_125"/>
      <sheetName val="Tien_An_T115"/>
      <sheetName val="Bang_luong5"/>
      <sheetName val="Bang_CC5"/>
      <sheetName val="_Luong_nghien_5"/>
      <sheetName val="Tong_hop5"/>
      <sheetName val="Phuc_vu5"/>
      <sheetName val="May_Phat5"/>
      <sheetName val="CORE_PLATE4"/>
      <sheetName val="TR_4"/>
      <sheetName val="TR__AJO4"/>
      <sheetName val="TR__ALO4"/>
      <sheetName val="DAT_54"/>
      <sheetName val="TR_PLUG4"/>
      <sheetName val="TR_BARREL4"/>
      <sheetName val="TR__JUKI4"/>
      <sheetName val="JUN_07__4"/>
      <sheetName val="INV_0706JPY4"/>
      <sheetName val="Schedule08_074"/>
      <sheetName val="CHENH_LECH4"/>
      <sheetName val="OKAYA_KH_ALO4"/>
      <sheetName val="OKAYA__(2)4"/>
      <sheetName val="OKAYA_4"/>
      <sheetName val="Sheet!_(2)4"/>
      <sheetName val="Sheet3_(2)4"/>
      <sheetName val="dtct_cau5"/>
      <sheetName val="ptdg-00_(2)4"/>
      <sheetName val="02-_94"/>
      <sheetName val="Ctiet_94"/>
      <sheetName val="00_000004"/>
      <sheetName val="tra-vat-lieu_(duyet)4"/>
      <sheetName val="[_duong257-272_4"/>
      <sheetName val="Tra_KS4"/>
      <sheetName val="THKP_D4"/>
      <sheetName val="Bu_gia14"/>
      <sheetName val="Bu_gia_in4"/>
      <sheetName val="Bu_gia5"/>
      <sheetName val="CL_CL4"/>
      <sheetName val="__duong257-272_4"/>
      <sheetName val="Phuong_an_14"/>
      <sheetName val="ptdg-01_(2)6"/>
      <sheetName val="NXT-10T_(2)6"/>
      <sheetName val="NXT-10T_(3)6"/>
      <sheetName val="NXT-9T_(2)6"/>
      <sheetName val="NXT-10T_(4)6"/>
      <sheetName val="Sheet1_(2)6"/>
      <sheetName val="dtct_cong6"/>
      <sheetName val="C_tietTH6T6"/>
      <sheetName val="C_tiet_056"/>
      <sheetName val="Den_31,76"/>
      <sheetName val="Bke_106"/>
      <sheetName val="UOc_T106"/>
      <sheetName val="Bke_116"/>
      <sheetName val="Uoc_20056"/>
      <sheetName val="Bke_126"/>
      <sheetName val="Tien_An_T116"/>
      <sheetName val="Bang_luong6"/>
      <sheetName val="Bang_CC6"/>
      <sheetName val="_Luong_nghien_6"/>
      <sheetName val="Tong_hop6"/>
      <sheetName val="Phuc_vu6"/>
      <sheetName val="May_Phat6"/>
      <sheetName val="CORE_PLATE5"/>
      <sheetName val="TR_5"/>
      <sheetName val="TR__AJO5"/>
      <sheetName val="TR__ALO5"/>
      <sheetName val="DAT_55"/>
      <sheetName val="TR_PLUG5"/>
      <sheetName val="TR_BARREL5"/>
      <sheetName val="TR__JUKI5"/>
      <sheetName val="JUN_07__5"/>
      <sheetName val="INV_0706JPY5"/>
      <sheetName val="Schedule08_075"/>
      <sheetName val="CHENH_LECH5"/>
      <sheetName val="OKAYA_KH_ALO5"/>
      <sheetName val="OKAYA__(2)5"/>
      <sheetName val="OKAYA_5"/>
      <sheetName val="Sheet!_(2)5"/>
      <sheetName val="Sheet3_(2)5"/>
      <sheetName val="dtct_cau6"/>
      <sheetName val="ptdg-00_(2)5"/>
      <sheetName val="02-_95"/>
      <sheetName val="Ctiet_95"/>
      <sheetName val="00_000005"/>
      <sheetName val="tra-vat-lieu_(duyet)5"/>
      <sheetName val="[_duong257-272_5"/>
      <sheetName val="Tra_KS5"/>
      <sheetName val="THKP_D5"/>
      <sheetName val="Bu_gia15"/>
      <sheetName val="Bu_gia_in5"/>
      <sheetName val="Bu_gia6"/>
      <sheetName val="CL_CL5"/>
      <sheetName val="__duong257-272_5"/>
      <sheetName val="Phuong_an_15"/>
      <sheetName val="ptdg-01_(2)7"/>
      <sheetName val="NXT-10T_(2)7"/>
      <sheetName val="NXT-10T_(3)7"/>
      <sheetName val="NXT-9T_(2)7"/>
      <sheetName val="NXT-10T_(4)7"/>
      <sheetName val="Sheet1_(2)7"/>
      <sheetName val="dtct_cong7"/>
      <sheetName val="C_tietTH6T7"/>
      <sheetName val="C_tiet_057"/>
      <sheetName val="Den_31,77"/>
      <sheetName val="Bke_107"/>
      <sheetName val="UOc_T107"/>
      <sheetName val="Bke_117"/>
      <sheetName val="Uoc_20057"/>
      <sheetName val="Bke_127"/>
      <sheetName val="Tien_An_T117"/>
      <sheetName val="Bang_luong7"/>
      <sheetName val="_x000d_¹½.,6³"/>
      <sheetName val="Shee42"/>
      <sheetName val="MTL$-INTER"/>
      <sheetName val="Bang_CC7"/>
      <sheetName val="_Luong_nghien_7"/>
      <sheetName val="Tong_hop7"/>
      <sheetName val="Phuc_vu7"/>
      <sheetName val="May_Phat7"/>
      <sheetName val="CORE_PLATE6"/>
      <sheetName val="TR_6"/>
      <sheetName val="TR__AJO6"/>
      <sheetName val="TR__ALO6"/>
      <sheetName val="DAT_56"/>
      <sheetName val="TR_PLUG6"/>
      <sheetName val="TR_BARREL6"/>
      <sheetName val="TR__JUKI6"/>
      <sheetName val="JUN_07__6"/>
      <sheetName val="INV_0706JPY6"/>
      <sheetName val="Schedule08_076"/>
      <sheetName val="CHENH_LECH6"/>
      <sheetName val="THop1€"/>
      <sheetName val="Ctiet02_x005f_x0000__x005f_x0018__ duong257"/>
      <sheetName val="Ctiet02__x005f_x0018__ duong257-272.x"/>
      <sheetName val="Sheet13_x005f_x0000__x005f_x0000__x005f_x0000__x0"/>
      <sheetName val="THop1_x005f_x0000_"/>
      <sheetName val="-272.xls_Bke01_x005f_x0000__x005f_x0000__x0"/>
      <sheetName val="-272.xls_Bke01____x005f_x0018__ duong"/>
      <sheetName val="Ctiet02_x005f_x0000__x005f_x0018_[ duong257"/>
      <sheetName val="Ctiet02?_x005f_x0018_[ duong257-272.x"/>
      <sheetName val="-272.xls]Bke01_x005f_x0000__x005f_x0000__x0"/>
      <sheetName val="-272.xls]Bke01???_x005f_x0018_[ duong"/>
      <sheetName val="_x000a_¹½.,6³"/>
      <sheetName val="DNP?-QL"/>
      <sheetName val="Sheet13___________??__x0004_______??_"/>
      <sheetName val="_x0000__x0000__x0000__x0000__x0000__x0000__x0000__x0000_"/>
      <sheetName val="THop1"/>
      <sheetName val="CtietQIIA"/>
      <sheetName val="NXT-10T__4)"/>
      <sheetName val="Sheet13???????????㸰Ɂ???????숌Ɂ?"/>
      <sheetName val="Thuc_thanh"/>
      <sheetName val="DO_AM_DT"/>
      <sheetName val="CHITIET_VL-NC"/>
      <sheetName val="Ctiet02___duong257-272_xls_Bke"/>
      <sheetName val="NXT-10T__4)1"/>
      <sheetName val="Thuc_thanh1"/>
      <sheetName val="DO_AM_DT1"/>
      <sheetName val="NXT-10T__4)2"/>
      <sheetName val="Thuc_thanh2"/>
      <sheetName val="DO_AM_DT2"/>
      <sheetName val="NXT-10T__4)3"/>
      <sheetName val="Thuc_thanh3"/>
      <sheetName val="DO_AM_DT3"/>
      <sheetName val="Ctiet02__duong257-272_xls_Bke"/>
      <sheetName val="Sheet13___________㸰Ɂ_______숌Ɂ_"/>
      <sheetName val="CVC-_x005f_x005f_x005f_x0010_1"/>
    </sheetNames>
    <sheetDataSet>
      <sheetData sheetId="0" refreshError="1">
        <row r="4">
          <cell r="G4" t="str">
            <v>c</v>
          </cell>
          <cell r="H4" t="str">
            <v>C¸t vµng</v>
          </cell>
          <cell r="I4" t="str">
            <v>m3</v>
          </cell>
          <cell r="J4">
            <v>119264.99999999999</v>
          </cell>
        </row>
        <row r="5">
          <cell r="G5" t="str">
            <v>x</v>
          </cell>
          <cell r="H5" t="str">
            <v>Xim¨ng PC-300</v>
          </cell>
          <cell r="I5" t="str">
            <v>kg</v>
          </cell>
          <cell r="J5">
            <v>812.94223809523805</v>
          </cell>
        </row>
        <row r="6">
          <cell r="G6" t="str">
            <v>nc</v>
          </cell>
          <cell r="H6" t="str">
            <v>N­íc</v>
          </cell>
          <cell r="I6" t="str">
            <v>LÝt</v>
          </cell>
          <cell r="J6">
            <v>4</v>
          </cell>
        </row>
        <row r="7">
          <cell r="G7" t="str">
            <v>nu</v>
          </cell>
          <cell r="H7" t="str">
            <v>N­íc</v>
          </cell>
          <cell r="I7" t="str">
            <v>LÝt</v>
          </cell>
          <cell r="J7">
            <v>4</v>
          </cell>
        </row>
        <row r="8">
          <cell r="G8" t="str">
            <v>btn</v>
          </cell>
          <cell r="H8" t="str">
            <v>Bªt«ng nhùa</v>
          </cell>
          <cell r="I8" t="str">
            <v>TÊn</v>
          </cell>
        </row>
        <row r="9">
          <cell r="G9" t="str">
            <v>#</v>
          </cell>
          <cell r="H9" t="str">
            <v>VËt liÖu kh¸c</v>
          </cell>
          <cell r="I9" t="str">
            <v>%</v>
          </cell>
        </row>
        <row r="10">
          <cell r="G10">
            <v>4</v>
          </cell>
          <cell r="H10" t="str">
            <v>§¸ d¨m 4x6</v>
          </cell>
          <cell r="I10" t="str">
            <v>m3</v>
          </cell>
          <cell r="J10">
            <v>119809.9</v>
          </cell>
        </row>
        <row r="11">
          <cell r="G11" t="str">
            <v>n</v>
          </cell>
          <cell r="H11" t="str">
            <v>Nhùa ®­êng</v>
          </cell>
          <cell r="I11" t="str">
            <v>kg</v>
          </cell>
          <cell r="J11">
            <v>3665.964476190476</v>
          </cell>
        </row>
        <row r="12">
          <cell r="G12">
            <v>1</v>
          </cell>
          <cell r="H12" t="str">
            <v>§¸ d¨m 1x2</v>
          </cell>
          <cell r="I12" t="str">
            <v>m3</v>
          </cell>
          <cell r="J12">
            <v>149266.13333333333</v>
          </cell>
        </row>
        <row r="13">
          <cell r="G13" t="str">
            <v>cpdd1</v>
          </cell>
          <cell r="H13" t="str">
            <v>CÊp phèi ®¸ d¨m</v>
          </cell>
          <cell r="I13" t="str">
            <v>m3</v>
          </cell>
          <cell r="J13">
            <v>149266.13333333333</v>
          </cell>
        </row>
        <row r="14">
          <cell r="G14" t="str">
            <v>cpdd2</v>
          </cell>
          <cell r="H14" t="str">
            <v>CÊp phèi ®¸ d¨m</v>
          </cell>
          <cell r="I14" t="str">
            <v>m3</v>
          </cell>
          <cell r="J14">
            <v>134980.41904761904</v>
          </cell>
        </row>
        <row r="15">
          <cell r="G15" t="str">
            <v>dmz</v>
          </cell>
          <cell r="H15" t="str">
            <v>DÇu Mazut</v>
          </cell>
          <cell r="I15" t="str">
            <v>kg</v>
          </cell>
          <cell r="J15">
            <v>4500</v>
          </cell>
        </row>
        <row r="16">
          <cell r="G16" t="str">
            <v>cpdd</v>
          </cell>
          <cell r="H16" t="str">
            <v>CÊp phèi ®¸ d¨m</v>
          </cell>
          <cell r="I16" t="str">
            <v>m3</v>
          </cell>
          <cell r="J16" t="e">
            <v>#REF!</v>
          </cell>
        </row>
        <row r="17">
          <cell r="G17" t="str">
            <v>cui</v>
          </cell>
          <cell r="H17" t="str">
            <v>Cñi</v>
          </cell>
          <cell r="I17" t="str">
            <v>kg</v>
          </cell>
          <cell r="J17">
            <v>500</v>
          </cell>
        </row>
        <row r="18">
          <cell r="G18" t="str">
            <v>d</v>
          </cell>
          <cell r="H18" t="str">
            <v xml:space="preserve">D©y thÐp </v>
          </cell>
          <cell r="I18" t="str">
            <v>kg</v>
          </cell>
          <cell r="J18">
            <v>6333.333333333333</v>
          </cell>
        </row>
        <row r="19">
          <cell r="G19" t="str">
            <v>dh</v>
          </cell>
          <cell r="H19" t="str">
            <v xml:space="preserve">§¸ héc </v>
          </cell>
          <cell r="I19" t="str">
            <v>m3</v>
          </cell>
          <cell r="J19">
            <v>95490.223809523799</v>
          </cell>
        </row>
        <row r="20">
          <cell r="G20">
            <v>2</v>
          </cell>
          <cell r="H20" t="str">
            <v>§¸ d¨m 2x4</v>
          </cell>
          <cell r="I20" t="str">
            <v>m3</v>
          </cell>
          <cell r="J20">
            <v>144504.22857142857</v>
          </cell>
        </row>
        <row r="21">
          <cell r="G21" t="str">
            <v>tbb</v>
          </cell>
          <cell r="H21" t="str">
            <v>Trô biÓn b¸o</v>
          </cell>
          <cell r="I21" t="str">
            <v>Trô</v>
          </cell>
          <cell r="J21">
            <v>235000</v>
          </cell>
        </row>
        <row r="22">
          <cell r="G22">
            <v>0.5</v>
          </cell>
          <cell r="H22" t="str">
            <v>§¸ d¨m 0,5x1</v>
          </cell>
          <cell r="I22" t="str">
            <v>m3</v>
          </cell>
          <cell r="J22">
            <v>149266.13333333333</v>
          </cell>
        </row>
        <row r="23">
          <cell r="G23" t="str">
            <v>di</v>
          </cell>
          <cell r="H23" t="str">
            <v>§inh</v>
          </cell>
          <cell r="I23" t="str">
            <v>kg</v>
          </cell>
          <cell r="J23">
            <v>6190.4761904761899</v>
          </cell>
        </row>
        <row r="24">
          <cell r="G24" t="str">
            <v>g</v>
          </cell>
          <cell r="H24" t="str">
            <v>Gç v¸n</v>
          </cell>
          <cell r="I24" t="str">
            <v>m3</v>
          </cell>
          <cell r="J24">
            <v>1279992.2066666668</v>
          </cell>
        </row>
        <row r="25">
          <cell r="G25" t="str">
            <v>dn</v>
          </cell>
          <cell r="H25" t="str">
            <v xml:space="preserve">Gç ®µ nÑp </v>
          </cell>
          <cell r="I25" t="str">
            <v>m3</v>
          </cell>
          <cell r="J25">
            <v>1279992.2066666668</v>
          </cell>
        </row>
        <row r="26">
          <cell r="G26" t="str">
            <v>s</v>
          </cell>
          <cell r="H26" t="str">
            <v>S¬n</v>
          </cell>
          <cell r="I26" t="str">
            <v>kg</v>
          </cell>
          <cell r="J26">
            <v>26666.666666666664</v>
          </cell>
        </row>
        <row r="27">
          <cell r="G27" t="str">
            <v>q</v>
          </cell>
          <cell r="H27" t="str">
            <v>Que hµn</v>
          </cell>
          <cell r="I27" t="str">
            <v>kg</v>
          </cell>
          <cell r="J27">
            <v>11428.571428571428</v>
          </cell>
        </row>
        <row r="28">
          <cell r="G28" t="str">
            <v>d12</v>
          </cell>
          <cell r="H28" t="str">
            <v>ThÐp trßn d=12mm</v>
          </cell>
          <cell r="I28" t="str">
            <v>kg</v>
          </cell>
          <cell r="J28">
            <v>4338.0350476190479</v>
          </cell>
        </row>
        <row r="29">
          <cell r="G29" t="str">
            <v>d6</v>
          </cell>
          <cell r="H29" t="str">
            <v>ThÐp trßn d=6mm</v>
          </cell>
          <cell r="I29" t="str">
            <v>kg</v>
          </cell>
          <cell r="J29">
            <v>4671.3686666666663</v>
          </cell>
        </row>
        <row r="30">
          <cell r="G30" t="str">
            <v>bdbtn</v>
          </cell>
          <cell r="H30" t="str">
            <v>Bét ®¸ (7%)</v>
          </cell>
          <cell r="I30" t="str">
            <v>kg</v>
          </cell>
          <cell r="J30">
            <v>500</v>
          </cell>
        </row>
        <row r="31">
          <cell r="G31" t="str">
            <v>d16</v>
          </cell>
          <cell r="H31" t="str">
            <v>ThÐp trßn d=16mm</v>
          </cell>
          <cell r="I31" t="str">
            <v>kg</v>
          </cell>
          <cell r="J31">
            <v>4347.5591428571424</v>
          </cell>
        </row>
        <row r="32">
          <cell r="G32" t="str">
            <v>dia</v>
          </cell>
          <cell r="H32" t="str">
            <v xml:space="preserve">§inh ®Üa </v>
          </cell>
          <cell r="I32" t="str">
            <v>C¸i</v>
          </cell>
          <cell r="J32">
            <v>2380.9523809523807</v>
          </cell>
        </row>
        <row r="33">
          <cell r="G33" t="str">
            <v>gc</v>
          </cell>
          <cell r="H33" t="str">
            <v>gç v¸n cÇu c«ng t¸c</v>
          </cell>
          <cell r="I33" t="str">
            <v>m3</v>
          </cell>
          <cell r="J33">
            <v>2143480.1533333333</v>
          </cell>
        </row>
        <row r="34">
          <cell r="G34" t="str">
            <v>gg</v>
          </cell>
          <cell r="H34" t="str">
            <v>Gç chèng</v>
          </cell>
          <cell r="I34" t="str">
            <v>m3</v>
          </cell>
          <cell r="J34">
            <v>1279992.2066666668</v>
          </cell>
        </row>
        <row r="35">
          <cell r="G35" t="str">
            <v>ddap</v>
          </cell>
          <cell r="H35" t="str">
            <v>§Êt ®¾p</v>
          </cell>
          <cell r="I35" t="str">
            <v>m3</v>
          </cell>
          <cell r="J35">
            <v>2500</v>
          </cell>
        </row>
        <row r="36">
          <cell r="G36" t="str">
            <v>bl</v>
          </cell>
          <cell r="H36" t="str">
            <v>Bul«ng</v>
          </cell>
          <cell r="I36" t="str">
            <v>C¸i</v>
          </cell>
          <cell r="J36">
            <v>5000</v>
          </cell>
        </row>
        <row r="37">
          <cell r="G37" t="str">
            <v>vc</v>
          </cell>
          <cell r="H37" t="str">
            <v>V«i côc</v>
          </cell>
          <cell r="I37" t="str">
            <v>kg</v>
          </cell>
          <cell r="J37">
            <v>1000</v>
          </cell>
        </row>
        <row r="38">
          <cell r="G38" t="str">
            <v>bd</v>
          </cell>
          <cell r="H38" t="str">
            <v>Bét ®¸</v>
          </cell>
          <cell r="I38" t="str">
            <v>kg</v>
          </cell>
          <cell r="J38">
            <v>476.19047619047615</v>
          </cell>
        </row>
        <row r="39">
          <cell r="G39" t="str">
            <v>dt</v>
          </cell>
          <cell r="H39" t="str">
            <v>D©y thÐp d=3mm</v>
          </cell>
          <cell r="I39" t="str">
            <v>kg</v>
          </cell>
          <cell r="J39">
            <v>6333.333333333333</v>
          </cell>
        </row>
        <row r="40">
          <cell r="G40" t="str">
            <v>td</v>
          </cell>
          <cell r="H40" t="str">
            <v>T¨ng ®¬</v>
          </cell>
          <cell r="I40" t="str">
            <v>C¸i</v>
          </cell>
          <cell r="J40">
            <v>10000</v>
          </cell>
        </row>
        <row r="41">
          <cell r="G41" t="str">
            <v>bt</v>
          </cell>
          <cell r="H41" t="str">
            <v>Bao t¶i.</v>
          </cell>
          <cell r="I41" t="str">
            <v>m2</v>
          </cell>
          <cell r="J41">
            <v>3800</v>
          </cell>
        </row>
        <row r="42">
          <cell r="G42" t="str">
            <v>ds</v>
          </cell>
          <cell r="H42" t="str">
            <v>§Êt sÐt dÎo</v>
          </cell>
          <cell r="I42" t="str">
            <v>m3</v>
          </cell>
          <cell r="J42">
            <v>30000</v>
          </cell>
        </row>
        <row r="43">
          <cell r="G43" t="str">
            <v>ph</v>
          </cell>
          <cell r="H43" t="str">
            <v>PhÌn chua</v>
          </cell>
          <cell r="I43" t="str">
            <v>Kg</v>
          </cell>
          <cell r="J43">
            <v>10000</v>
          </cell>
        </row>
        <row r="44">
          <cell r="G44" t="str">
            <v>m16</v>
          </cell>
          <cell r="H44" t="str">
            <v>Bul«ng M16</v>
          </cell>
          <cell r="I44" t="str">
            <v>C¸i</v>
          </cell>
          <cell r="J44">
            <v>2500</v>
          </cell>
        </row>
        <row r="45">
          <cell r="G45" t="str">
            <v>x400</v>
          </cell>
          <cell r="H45" t="str">
            <v>Xim¨ng PC-400</v>
          </cell>
          <cell r="I45" t="str">
            <v>kg</v>
          </cell>
          <cell r="J45">
            <v>851.03723809523808</v>
          </cell>
        </row>
        <row r="46">
          <cell r="G46" t="str">
            <v>d8</v>
          </cell>
          <cell r="H46" t="str">
            <v>ThÐp trßn d=8mm</v>
          </cell>
          <cell r="I46" t="str">
            <v>kg</v>
          </cell>
          <cell r="J46">
            <v>4671.3686666666663</v>
          </cell>
        </row>
        <row r="47">
          <cell r="G47" t="str">
            <v>d10</v>
          </cell>
          <cell r="H47" t="str">
            <v>ThÐp trßn d=10mm</v>
          </cell>
          <cell r="I47" t="str">
            <v>kg</v>
          </cell>
          <cell r="J47">
            <v>4433.2730476190472</v>
          </cell>
        </row>
        <row r="48">
          <cell r="G48" t="str">
            <v>d14</v>
          </cell>
          <cell r="H48" t="str">
            <v>ThÐp trßn d=14mm</v>
          </cell>
          <cell r="I48" t="str">
            <v>kg</v>
          </cell>
          <cell r="J48">
            <v>4347.5591428571424</v>
          </cell>
        </row>
        <row r="49">
          <cell r="G49" t="str">
            <v>gid</v>
          </cell>
          <cell r="H49" t="str">
            <v>GiÊy dÇu</v>
          </cell>
          <cell r="I49" t="str">
            <v>m2</v>
          </cell>
          <cell r="J49">
            <v>7000</v>
          </cell>
        </row>
        <row r="50">
          <cell r="G50" t="str">
            <v>®ay</v>
          </cell>
          <cell r="H50" t="str">
            <v>§ay</v>
          </cell>
          <cell r="I50" t="str">
            <v>kg</v>
          </cell>
          <cell r="J50">
            <v>7000</v>
          </cell>
        </row>
        <row r="51">
          <cell r="G51" t="str">
            <v>xg</v>
          </cell>
          <cell r="H51" t="str">
            <v>X¨ng</v>
          </cell>
          <cell r="I51" t="str">
            <v>kg</v>
          </cell>
          <cell r="J51">
            <v>6440</v>
          </cell>
        </row>
        <row r="52">
          <cell r="G52" t="str">
            <v>«</v>
          </cell>
          <cell r="H52" t="str">
            <v>«xy</v>
          </cell>
          <cell r="I52" t="str">
            <v>chai</v>
          </cell>
          <cell r="J52">
            <v>53000</v>
          </cell>
        </row>
        <row r="53">
          <cell r="G53" t="str">
            <v>th</v>
          </cell>
          <cell r="H53" t="str">
            <v>ThÐp h×nh</v>
          </cell>
          <cell r="I53" t="str">
            <v>kg</v>
          </cell>
          <cell r="J53">
            <v>4671.3686666666663</v>
          </cell>
        </row>
        <row r="54">
          <cell r="G54" t="str">
            <v>t</v>
          </cell>
          <cell r="H54" t="str">
            <v>ThÐp b¶n</v>
          </cell>
          <cell r="I54" t="str">
            <v>kg</v>
          </cell>
          <cell r="J54">
            <v>4671.3686666666663</v>
          </cell>
        </row>
        <row r="55">
          <cell r="G55" t="str">
            <v>d18</v>
          </cell>
          <cell r="H55" t="str">
            <v>ThÐp trßn d=18mm</v>
          </cell>
          <cell r="I55" t="str">
            <v>kg</v>
          </cell>
          <cell r="J55">
            <v>4347.5591428571424</v>
          </cell>
        </row>
        <row r="56">
          <cell r="G56" t="str">
            <v>tba</v>
          </cell>
          <cell r="H56" t="str">
            <v>ThÐp b¶n</v>
          </cell>
          <cell r="I56" t="str">
            <v>kg</v>
          </cell>
          <cell r="J56">
            <v>4671.3686666666663</v>
          </cell>
        </row>
        <row r="57">
          <cell r="G57" t="str">
            <v>xb</v>
          </cell>
          <cell r="H57" t="str">
            <v>§¸ x« bå</v>
          </cell>
          <cell r="I57" t="str">
            <v>m3</v>
          </cell>
          <cell r="J57">
            <v>33333.333333333328</v>
          </cell>
        </row>
        <row r="58">
          <cell r="G58" t="str">
            <v>d22</v>
          </cell>
          <cell r="H58" t="str">
            <v>ThÐp trßn d=22mm</v>
          </cell>
          <cell r="I58" t="str">
            <v>kg</v>
          </cell>
          <cell r="J58">
            <v>4347.5591428571424</v>
          </cell>
        </row>
        <row r="59">
          <cell r="G59" t="str">
            <v>®</v>
          </cell>
          <cell r="H59" t="str">
            <v>§Êt ®Ìn</v>
          </cell>
          <cell r="I59" t="str">
            <v>kg</v>
          </cell>
          <cell r="J59">
            <v>8600</v>
          </cell>
        </row>
        <row r="60">
          <cell r="G60" t="str">
            <v>a</v>
          </cell>
          <cell r="H60" t="str">
            <v>Axªtylen</v>
          </cell>
          <cell r="I60" t="str">
            <v>Chai</v>
          </cell>
          <cell r="J60">
            <v>140000</v>
          </cell>
        </row>
        <row r="61">
          <cell r="G61" t="str">
            <v>m28</v>
          </cell>
          <cell r="H61" t="str">
            <v>Bul«ng M28x105</v>
          </cell>
          <cell r="I61" t="str">
            <v>C¸i</v>
          </cell>
          <cell r="J61">
            <v>5600</v>
          </cell>
        </row>
        <row r="62">
          <cell r="G62" t="str">
            <v>dau</v>
          </cell>
          <cell r="H62" t="str">
            <v>DÇu b«i tr¬n</v>
          </cell>
          <cell r="I62" t="str">
            <v>kg</v>
          </cell>
          <cell r="J62">
            <v>2500</v>
          </cell>
        </row>
        <row r="63">
          <cell r="G63" t="str">
            <v>pc</v>
          </cell>
          <cell r="H63" t="str">
            <v>PhÌn chua</v>
          </cell>
          <cell r="I63" t="str">
            <v>kg</v>
          </cell>
          <cell r="J63">
            <v>9600</v>
          </cell>
        </row>
        <row r="64">
          <cell r="G64" t="str">
            <v>gmc</v>
          </cell>
          <cell r="H64" t="str">
            <v>Gç mÆt cÇu</v>
          </cell>
          <cell r="I64" t="str">
            <v>m3</v>
          </cell>
          <cell r="J64">
            <v>2143480.1533333333</v>
          </cell>
        </row>
        <row r="65">
          <cell r="G65" t="str">
            <v>cc</v>
          </cell>
          <cell r="H65" t="str">
            <v>C©y chèng</v>
          </cell>
          <cell r="I65" t="str">
            <v>C©y</v>
          </cell>
          <cell r="J65">
            <v>8000</v>
          </cell>
        </row>
        <row r="66">
          <cell r="G66" t="str">
            <v>db</v>
          </cell>
          <cell r="H66" t="str">
            <v>D©y buéc</v>
          </cell>
          <cell r="I66" t="str">
            <v>kg</v>
          </cell>
          <cell r="J66">
            <v>6045.454545454545</v>
          </cell>
        </row>
        <row r="67">
          <cell r="G67" t="str">
            <v>d20</v>
          </cell>
          <cell r="H67" t="str">
            <v>ThÐp trßn d=20mm</v>
          </cell>
          <cell r="I67" t="str">
            <v>kg</v>
          </cell>
          <cell r="J67">
            <v>4347.5591428571424</v>
          </cell>
        </row>
        <row r="68">
          <cell r="G68" t="str">
            <v>d25</v>
          </cell>
          <cell r="H68" t="str">
            <v>ThÐp trßn d=25mm</v>
          </cell>
          <cell r="I68" t="str">
            <v>kg</v>
          </cell>
          <cell r="J68">
            <v>4347.5591428571424</v>
          </cell>
        </row>
        <row r="69">
          <cell r="G69" t="str">
            <v>sp</v>
          </cell>
          <cell r="H69" t="str">
            <v>S¬n ph¶n quang</v>
          </cell>
          <cell r="I69" t="str">
            <v>kg</v>
          </cell>
          <cell r="J69">
            <v>80000</v>
          </cell>
        </row>
        <row r="70">
          <cell r="G70" t="str">
            <v>0.5btn</v>
          </cell>
          <cell r="H70" t="str">
            <v>§¸ 0,5x1 (20%)</v>
          </cell>
          <cell r="I70" t="str">
            <v>m3</v>
          </cell>
          <cell r="J70">
            <v>176948.49523809523</v>
          </cell>
        </row>
        <row r="71">
          <cell r="G71" t="str">
            <v>1btn</v>
          </cell>
          <cell r="H71" t="str">
            <v>§¸ 1x2 (30%)</v>
          </cell>
          <cell r="I71" t="str">
            <v>m3</v>
          </cell>
          <cell r="J71">
            <v>176948.49523809523</v>
          </cell>
        </row>
        <row r="72">
          <cell r="G72" t="str">
            <v>cbtn</v>
          </cell>
          <cell r="H72" t="str">
            <v>C¸t (43%)</v>
          </cell>
          <cell r="I72" t="str">
            <v>m3</v>
          </cell>
          <cell r="J72">
            <v>147541.19999999998</v>
          </cell>
        </row>
        <row r="73">
          <cell r="G73" t="str">
            <v>nbtn</v>
          </cell>
          <cell r="H73" t="str">
            <v>Nhùa (5,8%)</v>
          </cell>
          <cell r="I73" t="str">
            <v>kg</v>
          </cell>
          <cell r="J73">
            <v>3689.18</v>
          </cell>
        </row>
        <row r="74">
          <cell r="G74" t="str">
            <v>#p</v>
          </cell>
          <cell r="H74" t="str">
            <v>VËt liÖu phô</v>
          </cell>
          <cell r="I74" t="str">
            <v>%</v>
          </cell>
        </row>
        <row r="75">
          <cell r="G75" t="str">
            <v>&gt;18</v>
          </cell>
          <cell r="H75" t="str">
            <v>ThÐp trßn d&gt;18mm</v>
          </cell>
          <cell r="I75" t="str">
            <v>kg</v>
          </cell>
        </row>
        <row r="76">
          <cell r="G76" t="str">
            <v>dmn</v>
          </cell>
          <cell r="H76" t="str">
            <v>§¸ m¹t (18%)</v>
          </cell>
          <cell r="I76" t="str">
            <v>m3</v>
          </cell>
          <cell r="J76"/>
        </row>
        <row r="77">
          <cell r="G77" t="str">
            <v>am</v>
          </cell>
          <cell r="H77" t="str">
            <v>§¸ d¨m</v>
          </cell>
          <cell r="I77" t="str">
            <v>m3</v>
          </cell>
        </row>
        <row r="78">
          <cell r="G78" t="str">
            <v>dm</v>
          </cell>
          <cell r="H78" t="str">
            <v>§¸ m¹t</v>
          </cell>
          <cell r="I78" t="str">
            <v>m3</v>
          </cell>
        </row>
        <row r="79">
          <cell r="G79" t="str">
            <v>ddtc</v>
          </cell>
          <cell r="H79" t="str">
            <v>§¸ d¨m tiªu chuÈn</v>
          </cell>
          <cell r="I79" t="str">
            <v>m3</v>
          </cell>
        </row>
        <row r="80">
          <cell r="G80" t="str">
            <v>dhc</v>
          </cell>
          <cell r="H80" t="str">
            <v>§Êt h÷u c¬</v>
          </cell>
          <cell r="I80" t="str">
            <v>m3</v>
          </cell>
        </row>
        <row r="81">
          <cell r="G81" t="str">
            <v>dg</v>
          </cell>
          <cell r="H81" t="str">
            <v>§inh ®­êng</v>
          </cell>
          <cell r="I81" t="str">
            <v>C¸i</v>
          </cell>
        </row>
        <row r="82">
          <cell r="G82" t="str">
            <v>cr</v>
          </cell>
          <cell r="H82" t="str">
            <v>§inh Cr¨mpong</v>
          </cell>
          <cell r="I82" t="str">
            <v>C¸i</v>
          </cell>
          <cell r="J82">
            <v>2500</v>
          </cell>
        </row>
        <row r="83">
          <cell r="G83" t="str">
            <v>m20</v>
          </cell>
          <cell r="H83" t="str">
            <v>Bul«ng M20</v>
          </cell>
          <cell r="I83" t="str">
            <v>C¸i</v>
          </cell>
          <cell r="J83">
            <v>5000</v>
          </cell>
        </row>
        <row r="84">
          <cell r="G84" t="str">
            <v>cgo</v>
          </cell>
          <cell r="H84" t="str">
            <v>Cäc gç d=8-10cm</v>
          </cell>
          <cell r="I84" t="str">
            <v>m</v>
          </cell>
        </row>
        <row r="85">
          <cell r="G85" t="str">
            <v>ctre</v>
          </cell>
          <cell r="H85" t="str">
            <v>Cäc tre</v>
          </cell>
          <cell r="I85" t="str">
            <v>m</v>
          </cell>
        </row>
        <row r="86">
          <cell r="G86" t="str">
            <v>ct</v>
          </cell>
          <cell r="H86" t="str">
            <v>Cèt thÐp</v>
          </cell>
          <cell r="I86" t="str">
            <v>kg</v>
          </cell>
        </row>
        <row r="87">
          <cell r="G87" t="str">
            <v>day</v>
          </cell>
          <cell r="H87" t="str">
            <v>D©y</v>
          </cell>
          <cell r="I87" t="str">
            <v>kg</v>
          </cell>
        </row>
        <row r="88">
          <cell r="G88" t="str">
            <v>o</v>
          </cell>
          <cell r="H88" t="str">
            <v>èng ®æ d=300</v>
          </cell>
          <cell r="I88" t="str">
            <v xml:space="preserve">m </v>
          </cell>
        </row>
        <row r="89">
          <cell r="G89" t="str">
            <v>o60</v>
          </cell>
          <cell r="H89" t="str">
            <v>èng d=60cm; L=4m</v>
          </cell>
          <cell r="I89" t="str">
            <v>èng</v>
          </cell>
        </row>
        <row r="90">
          <cell r="G90" t="str">
            <v>o100</v>
          </cell>
          <cell r="H90" t="str">
            <v>èng d=100cm; L=1m</v>
          </cell>
          <cell r="I90" t="str">
            <v>m</v>
          </cell>
        </row>
        <row r="91">
          <cell r="G91" t="str">
            <v>on</v>
          </cell>
          <cell r="H91" t="str">
            <v>èng nèi</v>
          </cell>
          <cell r="I91" t="str">
            <v>m</v>
          </cell>
        </row>
        <row r="92">
          <cell r="G92" t="str">
            <v>ot</v>
          </cell>
          <cell r="H92" t="str">
            <v>èng thÐp luån c¸p</v>
          </cell>
          <cell r="I92" t="str">
            <v>m</v>
          </cell>
        </row>
        <row r="93">
          <cell r="G93" t="str">
            <v>g25x25</v>
          </cell>
          <cell r="H93" t="str">
            <v>G¹ch 25x25</v>
          </cell>
          <cell r="I93" t="str">
            <v>Viªn</v>
          </cell>
        </row>
        <row r="94">
          <cell r="G94" t="str">
            <v>go</v>
          </cell>
          <cell r="H94" t="str">
            <v>G¹ch èng 10x10x20</v>
          </cell>
          <cell r="I94" t="str">
            <v>viªn</v>
          </cell>
        </row>
        <row r="95">
          <cell r="G95" t="str">
            <v>gt</v>
          </cell>
          <cell r="H95" t="str">
            <v xml:space="preserve">G¹ch thÎ </v>
          </cell>
          <cell r="I95" t="str">
            <v>viªn</v>
          </cell>
        </row>
        <row r="96">
          <cell r="G96" t="str">
            <v>gk</v>
          </cell>
          <cell r="H96" t="str">
            <v>Gç kª</v>
          </cell>
          <cell r="I96" t="str">
            <v>m3</v>
          </cell>
          <cell r="J96">
            <v>1279992.2066666668</v>
          </cell>
        </row>
        <row r="97">
          <cell r="G97" t="str">
            <v>gd</v>
          </cell>
          <cell r="H97" t="str">
            <v>Gç lµm khe co gian</v>
          </cell>
          <cell r="I97" t="str">
            <v>m3</v>
          </cell>
        </row>
        <row r="98">
          <cell r="G98" t="str">
            <v>ll</v>
          </cell>
          <cell r="H98" t="str">
            <v>LËp l¸ch</v>
          </cell>
          <cell r="I98" t="str">
            <v xml:space="preserve">bé </v>
          </cell>
          <cell r="J98">
            <v>200000</v>
          </cell>
        </row>
        <row r="99">
          <cell r="G99" t="str">
            <v>lc</v>
          </cell>
          <cell r="H99" t="str">
            <v>L­ìi c­a s¾t</v>
          </cell>
          <cell r="I99" t="str">
            <v>C¸i</v>
          </cell>
          <cell r="J99">
            <v>216</v>
          </cell>
        </row>
        <row r="100">
          <cell r="G100" t="str">
            <v>lt</v>
          </cell>
          <cell r="H100" t="str">
            <v>L­íi thÐp ®Þnh vÞ</v>
          </cell>
          <cell r="I100" t="str">
            <v>kg</v>
          </cell>
          <cell r="J100">
            <v>72</v>
          </cell>
        </row>
        <row r="101">
          <cell r="G101" t="str">
            <v>nt</v>
          </cell>
          <cell r="H101" t="str">
            <v>Nhò t­¬ng 60% nhùa</v>
          </cell>
          <cell r="I101" t="str">
            <v>Kg</v>
          </cell>
          <cell r="J101">
            <v>60</v>
          </cell>
        </row>
        <row r="102">
          <cell r="G102" t="str">
            <v>r</v>
          </cell>
          <cell r="H102" t="str">
            <v>Ray</v>
          </cell>
          <cell r="I102" t="str">
            <v>kg</v>
          </cell>
          <cell r="J102">
            <v>4500</v>
          </cell>
        </row>
        <row r="103">
          <cell r="G103" t="str">
            <v>tv</v>
          </cell>
          <cell r="H103" t="str">
            <v>Tµ vÑt gç (14x20x180)</v>
          </cell>
          <cell r="I103" t="str">
            <v>thanh</v>
          </cell>
          <cell r="J103">
            <v>108031.39972800002</v>
          </cell>
        </row>
        <row r="104">
          <cell r="G104" t="str">
            <v>gcn</v>
          </cell>
          <cell r="H104" t="str">
            <v>Gç chång nÒ (14x18x140)</v>
          </cell>
          <cell r="I104" t="str">
            <v>thanh</v>
          </cell>
          <cell r="J104">
            <v>75621.979809600001</v>
          </cell>
        </row>
        <row r="105">
          <cell r="G105" t="str">
            <v>tg</v>
          </cell>
          <cell r="H105" t="str">
            <v>ThÐp gãc</v>
          </cell>
          <cell r="I105" t="str">
            <v>kg</v>
          </cell>
          <cell r="J105">
            <v>0</v>
          </cell>
        </row>
        <row r="106">
          <cell r="G106" t="str">
            <v>i</v>
          </cell>
          <cell r="H106" t="str">
            <v>ThÐp I</v>
          </cell>
          <cell r="I106" t="str">
            <v>kg</v>
          </cell>
          <cell r="J106">
            <v>0</v>
          </cell>
        </row>
        <row r="107">
          <cell r="G107" t="str">
            <v>tr</v>
          </cell>
          <cell r="H107" t="str">
            <v>ThÐp trßn</v>
          </cell>
          <cell r="I107" t="str">
            <v>kg</v>
          </cell>
          <cell r="J107">
            <v>4671.3686666666663</v>
          </cell>
        </row>
        <row r="108">
          <cell r="G108">
            <v>10</v>
          </cell>
          <cell r="H108" t="str">
            <v>ThÐp trßn d&lt;=10mm</v>
          </cell>
          <cell r="I108" t="str">
            <v>kg</v>
          </cell>
        </row>
        <row r="109">
          <cell r="G109" t="str">
            <v>t4-6</v>
          </cell>
          <cell r="H109" t="str">
            <v>ThÐp trßn d=4-6mm</v>
          </cell>
          <cell r="I109" t="str">
            <v>kg</v>
          </cell>
        </row>
        <row r="110">
          <cell r="G110" t="str">
            <v>d4</v>
          </cell>
          <cell r="H110" t="str">
            <v>ThÐp trßn d=4mm</v>
          </cell>
          <cell r="I110" t="str">
            <v>kg</v>
          </cell>
        </row>
        <row r="111">
          <cell r="G111" t="str">
            <v>d32</v>
          </cell>
          <cell r="H111" t="str">
            <v>ThÐp trßn d=32mm</v>
          </cell>
          <cell r="I111" t="str">
            <v>kg</v>
          </cell>
          <cell r="J111">
            <v>4347.5591428571424</v>
          </cell>
        </row>
        <row r="112">
          <cell r="G112" t="str">
            <v>&gt;10</v>
          </cell>
          <cell r="H112" t="str">
            <v>ThÐp trßn d&gt;10mm</v>
          </cell>
          <cell r="I112" t="str">
            <v>kg</v>
          </cell>
        </row>
        <row r="113">
          <cell r="G113" t="str">
            <v>vl</v>
          </cell>
          <cell r="H113" t="str">
            <v>V÷a lãt</v>
          </cell>
          <cell r="I113" t="str">
            <v>m3</v>
          </cell>
        </row>
        <row r="114">
          <cell r="G114" t="str">
            <v>vu</v>
          </cell>
          <cell r="H114" t="str">
            <v>V÷a M</v>
          </cell>
          <cell r="I114" t="str">
            <v>m3</v>
          </cell>
        </row>
        <row r="115">
          <cell r="G115" t="str">
            <v>bbcn</v>
          </cell>
          <cell r="H115" t="str">
            <v>BiÓn b¸o tªn cÇu</v>
          </cell>
          <cell r="I115" t="str">
            <v>C¸i</v>
          </cell>
          <cell r="J115">
            <v>450000</v>
          </cell>
        </row>
        <row r="116">
          <cell r="G116" t="str">
            <v>vmm</v>
          </cell>
          <cell r="H116" t="str">
            <v xml:space="preserve">V÷a miÕt m¹ch </v>
          </cell>
          <cell r="I116" t="str">
            <v>m3</v>
          </cell>
        </row>
        <row r="117">
          <cell r="G117" t="str">
            <v>xmt</v>
          </cell>
          <cell r="H117" t="str">
            <v>Xim¨ng tr¾ng</v>
          </cell>
          <cell r="I117" t="str">
            <v>kg</v>
          </cell>
          <cell r="J117">
            <v>12517</v>
          </cell>
        </row>
        <row r="118">
          <cell r="G118" t="str">
            <v>Tra nh©n c«ng</v>
          </cell>
          <cell r="J118" t="str">
            <v>§­êng</v>
          </cell>
        </row>
        <row r="119">
          <cell r="G119">
            <v>2.5</v>
          </cell>
          <cell r="H119" t="str">
            <v>Nh©n c«ng bËc 2,5/7</v>
          </cell>
          <cell r="I119" t="str">
            <v xml:space="preserve">C«ng </v>
          </cell>
          <cell r="J119">
            <v>12517</v>
          </cell>
        </row>
        <row r="120">
          <cell r="G120">
            <v>2.7</v>
          </cell>
          <cell r="H120" t="str">
            <v>Nh©n c«ng bËc 2,7/7</v>
          </cell>
          <cell r="I120" t="str">
            <v xml:space="preserve">C«ng </v>
          </cell>
          <cell r="J120">
            <v>12755</v>
          </cell>
        </row>
        <row r="121">
          <cell r="G121">
            <v>3</v>
          </cell>
          <cell r="H121" t="str">
            <v>Nh©n c«ng bËc 3,0/7</v>
          </cell>
          <cell r="I121" t="str">
            <v xml:space="preserve">C«ng </v>
          </cell>
          <cell r="J121">
            <v>13111</v>
          </cell>
        </row>
        <row r="122">
          <cell r="G122">
            <v>3.2</v>
          </cell>
          <cell r="H122" t="str">
            <v>Nh©n c«ng bËc 3,2/7</v>
          </cell>
          <cell r="I122" t="str">
            <v xml:space="preserve">C«ng </v>
          </cell>
          <cell r="J122">
            <v>13390</v>
          </cell>
        </row>
        <row r="123">
          <cell r="G123">
            <v>3.5</v>
          </cell>
          <cell r="H123" t="str">
            <v>Nh©n c«ng bËc 3,5/7</v>
          </cell>
          <cell r="I123" t="str">
            <v xml:space="preserve">C«ng </v>
          </cell>
          <cell r="J123">
            <v>13808</v>
          </cell>
        </row>
        <row r="124">
          <cell r="G124">
            <v>3.7</v>
          </cell>
          <cell r="H124" t="str">
            <v>Nh©n c«ng bËc 3,7/7</v>
          </cell>
          <cell r="I124" t="str">
            <v xml:space="preserve">C«ng </v>
          </cell>
          <cell r="J124">
            <v>14088</v>
          </cell>
        </row>
        <row r="125">
          <cell r="G125" t="str">
            <v>n4</v>
          </cell>
          <cell r="H125" t="str">
            <v>Nh©n c«ng bËc 4,0/7</v>
          </cell>
          <cell r="I125" t="str">
            <v xml:space="preserve">C«ng </v>
          </cell>
          <cell r="J125">
            <v>14506</v>
          </cell>
        </row>
        <row r="126">
          <cell r="G126">
            <v>4.5</v>
          </cell>
          <cell r="H126" t="str">
            <v>Nh©n c«ng bËc 4,5/7</v>
          </cell>
          <cell r="I126" t="str">
            <v xml:space="preserve">C«ng </v>
          </cell>
          <cell r="J126">
            <v>15937</v>
          </cell>
        </row>
        <row r="127">
          <cell r="J127" t="str">
            <v>cÇu</v>
          </cell>
        </row>
        <row r="128">
          <cell r="G128" t="str">
            <v>2,5c</v>
          </cell>
          <cell r="H128" t="str">
            <v>Nh©n c«ng bËc 2,5/7</v>
          </cell>
          <cell r="I128" t="str">
            <v xml:space="preserve">C«ng </v>
          </cell>
          <cell r="J128">
            <v>13215</v>
          </cell>
        </row>
        <row r="129">
          <cell r="G129" t="str">
            <v>2,7c</v>
          </cell>
          <cell r="H129" t="str">
            <v>Nh©n c«ng bËc 2,7/7</v>
          </cell>
          <cell r="I129" t="str">
            <v xml:space="preserve">C«ng </v>
          </cell>
          <cell r="J129">
            <v>13481</v>
          </cell>
        </row>
        <row r="130">
          <cell r="G130" t="str">
            <v>3c</v>
          </cell>
          <cell r="H130" t="str">
            <v>Nh©n c«ng bËc 3,0/7</v>
          </cell>
          <cell r="I130" t="str">
            <v xml:space="preserve">C«ng </v>
          </cell>
          <cell r="J130">
            <v>13878</v>
          </cell>
        </row>
        <row r="131">
          <cell r="G131" t="str">
            <v>3,2c</v>
          </cell>
          <cell r="H131" t="str">
            <v>Nh©n c«ng bËc 3,2/7</v>
          </cell>
          <cell r="I131" t="str">
            <v xml:space="preserve">C«ng </v>
          </cell>
          <cell r="J131">
            <v>14171</v>
          </cell>
        </row>
        <row r="132">
          <cell r="G132" t="str">
            <v>3,5c</v>
          </cell>
          <cell r="H132" t="str">
            <v>Nh©n c«ng bËc 3,5/7</v>
          </cell>
          <cell r="I132" t="str">
            <v xml:space="preserve">C«ng </v>
          </cell>
          <cell r="J132">
            <v>14611</v>
          </cell>
        </row>
        <row r="133">
          <cell r="G133" t="str">
            <v>3,7c</v>
          </cell>
          <cell r="H133" t="str">
            <v>Nh©n c«ng bËc 3,7/7</v>
          </cell>
          <cell r="I133" t="str">
            <v xml:space="preserve">C«ng </v>
          </cell>
          <cell r="J133">
            <v>14904</v>
          </cell>
        </row>
        <row r="134">
          <cell r="G134" t="str">
            <v>4c</v>
          </cell>
          <cell r="H134" t="str">
            <v>Nh©n c«ng bËc 4,0/7</v>
          </cell>
          <cell r="I134" t="str">
            <v xml:space="preserve">C«ng </v>
          </cell>
          <cell r="J134">
            <v>15344</v>
          </cell>
        </row>
        <row r="135">
          <cell r="G135" t="str">
            <v>4,5c</v>
          </cell>
          <cell r="H135" t="str">
            <v>Nh©n c«ng bËc 4,5/7</v>
          </cell>
          <cell r="I135" t="str">
            <v xml:space="preserve">C«ng </v>
          </cell>
          <cell r="J135">
            <v>16914</v>
          </cell>
        </row>
        <row r="137">
          <cell r="G137" t="str">
            <v>TRA MAÏY TC</v>
          </cell>
        </row>
        <row r="138">
          <cell r="G138" t="str">
            <v>bv</v>
          </cell>
          <cell r="H138" t="str">
            <v>B¬m v÷a XM</v>
          </cell>
          <cell r="I138" t="str">
            <v>Ca</v>
          </cell>
          <cell r="J138">
            <v>125828</v>
          </cell>
        </row>
        <row r="139">
          <cell r="G139" t="str">
            <v>mr50</v>
          </cell>
          <cell r="H139" t="str">
            <v>M¸y r¶i 50-60m3/h</v>
          </cell>
          <cell r="I139" t="str">
            <v>Ca</v>
          </cell>
          <cell r="J139">
            <v>1177680</v>
          </cell>
        </row>
        <row r="140">
          <cell r="G140" t="str">
            <v>c10t</v>
          </cell>
          <cell r="H140" t="str">
            <v>CÈu 10T</v>
          </cell>
          <cell r="I140" t="str">
            <v>Ca</v>
          </cell>
          <cell r="J140">
            <v>615511</v>
          </cell>
        </row>
        <row r="141">
          <cell r="G141" t="str">
            <v>c5t</v>
          </cell>
          <cell r="H141" t="str">
            <v>CÈu 5T</v>
          </cell>
          <cell r="I141" t="str">
            <v>Ca</v>
          </cell>
          <cell r="J141">
            <v>292034</v>
          </cell>
        </row>
        <row r="142">
          <cell r="G142" t="str">
            <v>c16t</v>
          </cell>
          <cell r="H142" t="str">
            <v>CÈu 16T</v>
          </cell>
          <cell r="I142" t="str">
            <v>Ca</v>
          </cell>
          <cell r="J142">
            <v>823425</v>
          </cell>
        </row>
        <row r="143">
          <cell r="G143" t="str">
            <v>c25T</v>
          </cell>
          <cell r="H143" t="str">
            <v>CÈu 25T</v>
          </cell>
          <cell r="I143" t="str">
            <v>Ca</v>
          </cell>
          <cell r="J143">
            <v>1148366</v>
          </cell>
        </row>
        <row r="144">
          <cell r="G144" t="str">
            <v>50t</v>
          </cell>
          <cell r="H144" t="str">
            <v>CÈu xÝch 50T</v>
          </cell>
          <cell r="I144" t="str">
            <v>Ca</v>
          </cell>
          <cell r="J144">
            <v>1639226</v>
          </cell>
        </row>
        <row r="145">
          <cell r="G145" t="str">
            <v>k250</v>
          </cell>
          <cell r="H145" t="str">
            <v>KÝch 250T</v>
          </cell>
          <cell r="I145" t="str">
            <v>Ca</v>
          </cell>
          <cell r="J145">
            <v>86813</v>
          </cell>
        </row>
        <row r="146">
          <cell r="G146" t="str">
            <v>k500</v>
          </cell>
          <cell r="H146" t="str">
            <v>KÝch 500T</v>
          </cell>
          <cell r="I146" t="str">
            <v>Ca</v>
          </cell>
          <cell r="J146">
            <v>102248</v>
          </cell>
        </row>
        <row r="147">
          <cell r="G147" t="str">
            <v>db1</v>
          </cell>
          <cell r="H147" t="str">
            <v>M¸y ®Çm bµn 1KW</v>
          </cell>
          <cell r="I147" t="str">
            <v>Ca</v>
          </cell>
          <cell r="J147">
            <v>32525</v>
          </cell>
        </row>
        <row r="148">
          <cell r="G148" t="str">
            <v>b75</v>
          </cell>
          <cell r="H148" t="str">
            <v>M¸y b¬m n­íc 75CV</v>
          </cell>
          <cell r="I148" t="str">
            <v>Ca</v>
          </cell>
          <cell r="J148">
            <v>466499</v>
          </cell>
        </row>
        <row r="149">
          <cell r="G149" t="str">
            <v>b20</v>
          </cell>
          <cell r="H149" t="str">
            <v>M¸y b¬m n­íc 20CV</v>
          </cell>
          <cell r="I149" t="str">
            <v>Ca</v>
          </cell>
          <cell r="J149">
            <v>140009</v>
          </cell>
        </row>
        <row r="150">
          <cell r="G150" t="str">
            <v>cg</v>
          </cell>
          <cell r="H150" t="str">
            <v>M¸y c¾t èng</v>
          </cell>
          <cell r="I150" t="str">
            <v>Ca</v>
          </cell>
          <cell r="J150">
            <v>46496</v>
          </cell>
        </row>
        <row r="151">
          <cell r="G151" t="str">
            <v>cth</v>
          </cell>
          <cell r="H151" t="str">
            <v>M¸y c¾t thÐp</v>
          </cell>
          <cell r="I151" t="str">
            <v>Ca</v>
          </cell>
          <cell r="J151">
            <v>164322</v>
          </cell>
        </row>
        <row r="152">
          <cell r="G152" t="str">
            <v>cong</v>
          </cell>
          <cell r="H152" t="str">
            <v>M¸y cuèn èng</v>
          </cell>
          <cell r="I152" t="str">
            <v>Ca</v>
          </cell>
          <cell r="J152">
            <v>43589</v>
          </cell>
        </row>
        <row r="153">
          <cell r="G153" t="str">
            <v>h23</v>
          </cell>
          <cell r="H153" t="str">
            <v>M¸y hµn 23KW</v>
          </cell>
          <cell r="I153" t="str">
            <v>Ca</v>
          </cell>
          <cell r="J153">
            <v>77338</v>
          </cell>
        </row>
        <row r="154">
          <cell r="G154" t="str">
            <v>m#</v>
          </cell>
          <cell r="H154" t="str">
            <v>M¸y kh¸c</v>
          </cell>
          <cell r="I154" t="str">
            <v>%</v>
          </cell>
        </row>
        <row r="155">
          <cell r="G155" t="str">
            <v>nk</v>
          </cell>
          <cell r="H155" t="str">
            <v>M¸y nÐn khÝ 10m3/h</v>
          </cell>
          <cell r="I155" t="str">
            <v>Ca</v>
          </cell>
          <cell r="J155">
            <v>28854</v>
          </cell>
        </row>
        <row r="156">
          <cell r="G156" t="str">
            <v>250l</v>
          </cell>
          <cell r="H156" t="str">
            <v>M¸y trén 250l</v>
          </cell>
          <cell r="I156" t="str">
            <v>Ca</v>
          </cell>
          <cell r="J156">
            <v>96272</v>
          </cell>
        </row>
        <row r="157">
          <cell r="G157" t="str">
            <v>80l</v>
          </cell>
          <cell r="H157" t="str">
            <v>M¸y trén v÷a 80l</v>
          </cell>
          <cell r="I157" t="str">
            <v>Ca</v>
          </cell>
          <cell r="J157">
            <v>45294</v>
          </cell>
        </row>
        <row r="158">
          <cell r="G158" t="str">
            <v>vt</v>
          </cell>
          <cell r="H158" t="str">
            <v>M¸y vËn th¨ng 0,8T</v>
          </cell>
          <cell r="I158" t="str">
            <v>Ca</v>
          </cell>
          <cell r="J158">
            <v>54495</v>
          </cell>
        </row>
        <row r="159">
          <cell r="G159" t="str">
            <v>pl3</v>
          </cell>
          <cell r="H159" t="str">
            <v>Pal¨ng xÝch 3T</v>
          </cell>
          <cell r="I159" t="str">
            <v>Ca</v>
          </cell>
          <cell r="J159">
            <v>90447</v>
          </cell>
        </row>
        <row r="160">
          <cell r="G160" t="str">
            <v>200t</v>
          </cell>
          <cell r="H160" t="str">
            <v>Sµ lan 200T</v>
          </cell>
          <cell r="I160" t="str">
            <v>Ca</v>
          </cell>
          <cell r="J160">
            <v>325023</v>
          </cell>
        </row>
        <row r="161">
          <cell r="G161" t="str">
            <v>400t</v>
          </cell>
          <cell r="H161" t="str">
            <v>Sµ lan 400T</v>
          </cell>
          <cell r="I161" t="str">
            <v>Ca</v>
          </cell>
          <cell r="J161">
            <v>670875</v>
          </cell>
        </row>
        <row r="162">
          <cell r="G162" t="str">
            <v>toi5</v>
          </cell>
          <cell r="H162" t="str">
            <v>Têi ®iÖn 5T</v>
          </cell>
          <cell r="I162" t="str">
            <v>Ca</v>
          </cell>
          <cell r="J162">
            <v>70440</v>
          </cell>
        </row>
        <row r="163">
          <cell r="G163" t="str">
            <v>150cv</v>
          </cell>
          <cell r="H163" t="str">
            <v>Tµu kÐo 150cv</v>
          </cell>
          <cell r="I163" t="str">
            <v>Ca</v>
          </cell>
          <cell r="J163">
            <v>775474</v>
          </cell>
        </row>
        <row r="164">
          <cell r="G164" t="str">
            <v>ld</v>
          </cell>
          <cell r="H164" t="str">
            <v>Xe lao dÇm</v>
          </cell>
          <cell r="I164" t="str">
            <v>Ca</v>
          </cell>
          <cell r="J164">
            <v>2382049</v>
          </cell>
        </row>
        <row r="165">
          <cell r="G165" t="str">
            <v>mu110</v>
          </cell>
          <cell r="H165" t="str">
            <v>M¸y ñi 110cv</v>
          </cell>
          <cell r="I165" t="str">
            <v>Ca</v>
          </cell>
          <cell r="J165">
            <v>669348</v>
          </cell>
        </row>
        <row r="166">
          <cell r="G166" t="str">
            <v>ms110</v>
          </cell>
          <cell r="H166" t="str">
            <v>M¸y san 110cv</v>
          </cell>
          <cell r="I166" t="str">
            <v>Ca</v>
          </cell>
          <cell r="J166">
            <v>584271</v>
          </cell>
        </row>
        <row r="167">
          <cell r="G167" t="str">
            <v>dbl25</v>
          </cell>
          <cell r="H167" t="str">
            <v>§Çm b¸nh lèp 25T</v>
          </cell>
          <cell r="I167" t="str">
            <v>Ca</v>
          </cell>
          <cell r="J167">
            <v>505651</v>
          </cell>
        </row>
        <row r="168">
          <cell r="G168" t="str">
            <v>ottn5</v>
          </cell>
          <cell r="H168" t="str">
            <v>¤t« t­íi n­íc 5m3</v>
          </cell>
          <cell r="I168" t="str">
            <v>Ca</v>
          </cell>
          <cell r="J168">
            <v>343052</v>
          </cell>
        </row>
        <row r="169">
          <cell r="G169" t="str">
            <v>md25</v>
          </cell>
          <cell r="H169" t="str">
            <v>M¸y ®Çm 25T</v>
          </cell>
          <cell r="I169" t="str">
            <v>Ca</v>
          </cell>
          <cell r="J169">
            <v>505651</v>
          </cell>
        </row>
        <row r="170">
          <cell r="G170" t="str">
            <v>md9</v>
          </cell>
          <cell r="H170" t="str">
            <v>M¸y ®Çm 9T</v>
          </cell>
          <cell r="I170" t="str">
            <v>Ca</v>
          </cell>
          <cell r="J170">
            <v>443844</v>
          </cell>
        </row>
        <row r="171">
          <cell r="G171" t="str">
            <v>mr</v>
          </cell>
          <cell r="H171" t="str">
            <v>M¸y r¶i 20T/h</v>
          </cell>
          <cell r="I171" t="str">
            <v>Ca</v>
          </cell>
          <cell r="J171">
            <v>643252</v>
          </cell>
        </row>
        <row r="172">
          <cell r="G172" t="str">
            <v>l10</v>
          </cell>
          <cell r="H172" t="str">
            <v>Lu 10T</v>
          </cell>
          <cell r="I172" t="str">
            <v>Ca</v>
          </cell>
          <cell r="J172">
            <v>288922</v>
          </cell>
        </row>
        <row r="173">
          <cell r="G173" t="str">
            <v>l8.5</v>
          </cell>
          <cell r="H173" t="str">
            <v>M¸y lu 8.5T</v>
          </cell>
          <cell r="I173" t="str">
            <v>Ca</v>
          </cell>
          <cell r="J173">
            <v>252823</v>
          </cell>
        </row>
        <row r="174">
          <cell r="G174" t="str">
            <v>lbl16</v>
          </cell>
          <cell r="H174" t="str">
            <v>Lu b¸nh lèp 16T</v>
          </cell>
          <cell r="I174" t="str">
            <v>Ca</v>
          </cell>
          <cell r="J174">
            <v>432053</v>
          </cell>
        </row>
        <row r="175">
          <cell r="G175" t="str">
            <v>tt20-25</v>
          </cell>
          <cell r="H175" t="str">
            <v>Tr¹m trén 20-25T/h</v>
          </cell>
          <cell r="I175" t="str">
            <v>Ca</v>
          </cell>
          <cell r="J175">
            <v>5156262</v>
          </cell>
        </row>
        <row r="176">
          <cell r="G176" t="str">
            <v>mx0.6</v>
          </cell>
          <cell r="H176" t="str">
            <v>M¸y xóc 0,6m3</v>
          </cell>
          <cell r="I176" t="str">
            <v>Ca</v>
          </cell>
          <cell r="J176">
            <v>469958</v>
          </cell>
        </row>
        <row r="177">
          <cell r="G177" t="str">
            <v>mx1,25</v>
          </cell>
          <cell r="H177" t="str">
            <v>M¸y xóc 1,25m3</v>
          </cell>
          <cell r="I177" t="str">
            <v>Ca</v>
          </cell>
          <cell r="J177">
            <v>713258</v>
          </cell>
        </row>
        <row r="178">
          <cell r="G178" t="str">
            <v>lr25</v>
          </cell>
          <cell r="H178" t="str">
            <v>Lu rung 25T</v>
          </cell>
          <cell r="I178" t="str">
            <v>Ca</v>
          </cell>
          <cell r="J178">
            <v>928648</v>
          </cell>
        </row>
        <row r="179">
          <cell r="G179" t="str">
            <v>ottn7t</v>
          </cell>
          <cell r="H179" t="str">
            <v>¤t« t­íi nhùa 7T</v>
          </cell>
          <cell r="I179" t="str">
            <v>Ca</v>
          </cell>
          <cell r="J179">
            <v>745096</v>
          </cell>
        </row>
        <row r="180">
          <cell r="G180" t="str">
            <v>ot7t</v>
          </cell>
          <cell r="H180" t="str">
            <v>¤t« tù ®æ 7T</v>
          </cell>
          <cell r="I180" t="str">
            <v>Ca</v>
          </cell>
          <cell r="J180">
            <v>444551</v>
          </cell>
        </row>
        <row r="181">
          <cell r="G181" t="str">
            <v>ot10t</v>
          </cell>
          <cell r="H181" t="str">
            <v>¤t« tù ®æ 10T</v>
          </cell>
          <cell r="I181" t="str">
            <v>Ca</v>
          </cell>
          <cell r="J181">
            <v>525740</v>
          </cell>
        </row>
        <row r="182">
          <cell r="G182" t="str">
            <v>dd</v>
          </cell>
          <cell r="H182" t="str">
            <v>M¸y ®Çm dïi 1,5KW</v>
          </cell>
          <cell r="I182" t="str">
            <v>Ca</v>
          </cell>
          <cell r="J182">
            <v>37456</v>
          </cell>
        </row>
        <row r="183">
          <cell r="G183" t="str">
            <v>cu</v>
          </cell>
          <cell r="H183" t="str">
            <v>M¸y c¾t uèn cèt thÐp</v>
          </cell>
          <cell r="I183" t="str">
            <v>Ca</v>
          </cell>
          <cell r="J183">
            <v>39789</v>
          </cell>
        </row>
        <row r="184">
          <cell r="G184" t="str">
            <v>md&lt;=1,25</v>
          </cell>
          <cell r="H184" t="str">
            <v>M¸y ®µo &lt;=1,25m3</v>
          </cell>
          <cell r="I184" t="str">
            <v>Ca</v>
          </cell>
          <cell r="J184">
            <v>1238930</v>
          </cell>
        </row>
        <row r="185">
          <cell r="G185" t="str">
            <v>md&lt;=0.8</v>
          </cell>
          <cell r="H185" t="str">
            <v>M¸y ®µo &lt;=0,8m3</v>
          </cell>
          <cell r="I185" t="str">
            <v>Ca</v>
          </cell>
          <cell r="J185">
            <v>705849</v>
          </cell>
        </row>
        <row r="186">
          <cell r="G186" t="str">
            <v>nk17</v>
          </cell>
          <cell r="H186" t="str">
            <v>M¸y nÐn khÝ 17m3/h</v>
          </cell>
          <cell r="I186" t="str">
            <v>Ca</v>
          </cell>
          <cell r="J186">
            <v>36644</v>
          </cell>
        </row>
        <row r="187">
          <cell r="G187" t="str">
            <v>mu140</v>
          </cell>
          <cell r="H187" t="str">
            <v>M¸y ñi 140cv</v>
          </cell>
          <cell r="I187" t="str">
            <v>Ca</v>
          </cell>
          <cell r="J187">
            <v>865868</v>
          </cell>
        </row>
        <row r="188">
          <cell r="G188" t="str">
            <v>tt50-60</v>
          </cell>
          <cell r="H188" t="str">
            <v>Tr¹m trén 50-60T/h</v>
          </cell>
          <cell r="I188" t="str">
            <v>Ca</v>
          </cell>
          <cell r="J188">
            <v>8261175</v>
          </cell>
        </row>
        <row r="189">
          <cell r="G189" t="str">
            <v>mkxd</v>
          </cell>
          <cell r="H189" t="str">
            <v>M¸y khoan xoay ®Ëp F 65mm</v>
          </cell>
          <cell r="I189" t="str">
            <v>Ca</v>
          </cell>
          <cell r="J189">
            <v>230707</v>
          </cell>
        </row>
        <row r="190">
          <cell r="G190" t="str">
            <v>mk</v>
          </cell>
          <cell r="H190" t="str">
            <v>M¸y khoan cÇm tay F =42mm</v>
          </cell>
          <cell r="I190" t="str">
            <v>Ca</v>
          </cell>
          <cell r="J190">
            <v>35357</v>
          </cell>
        </row>
        <row r="191">
          <cell r="G191" t="str">
            <v>kbt</v>
          </cell>
          <cell r="H191" t="str">
            <v>M¸y khoan bª t«ng cÇm tay</v>
          </cell>
          <cell r="I191" t="str">
            <v>Ca</v>
          </cell>
          <cell r="J191">
            <v>23621</v>
          </cell>
        </row>
        <row r="192">
          <cell r="G192" t="str">
            <v>xdk+m</v>
          </cell>
          <cell r="H192" t="str">
            <v>Xe ®Çu kÐo vµ moãc</v>
          </cell>
          <cell r="I192" t="str">
            <v>Ca</v>
          </cell>
          <cell r="J192">
            <v>582634</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refreshError="1"/>
      <sheetData sheetId="176"/>
      <sheetData sheetId="177"/>
      <sheetData sheetId="178"/>
      <sheetData sheetId="179"/>
      <sheetData sheetId="180"/>
      <sheetData sheetId="181"/>
      <sheetData sheetId="182"/>
      <sheetData sheetId="183"/>
      <sheetData sheetId="184" refreshError="1"/>
      <sheetData sheetId="185" refreshError="1"/>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refreshError="1"/>
      <sheetData sheetId="233"/>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refreshError="1"/>
      <sheetData sheetId="247" refreshError="1"/>
      <sheetData sheetId="248" refreshError="1"/>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sheetData sheetId="280"/>
      <sheetData sheetId="281"/>
      <sheetData sheetId="282"/>
      <sheetData sheetId="283"/>
      <sheetData sheetId="284"/>
      <sheetData sheetId="285"/>
      <sheetData sheetId="286"/>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refreshError="1"/>
      <sheetData sheetId="637"/>
      <sheetData sheetId="638" refreshError="1"/>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tct cong"/>
      <sheetName val="CVC"/>
      <sheetName val="TVLIEU"/>
      <sheetName val="TH cong"/>
      <sheetName val="ptdg cong"/>
      <sheetName val="PTDG cau"/>
      <sheetName val="dtct cau"/>
      <sheetName val="th"/>
      <sheetName val="tungphan"/>
      <sheetName val="KSTK-tkkt"/>
      <sheetName val="denbu"/>
      <sheetName val="trabang"/>
      <sheetName val="trabang2"/>
      <sheetName val="trabang3"/>
      <sheetName val="VCTbi"/>
      <sheetName val="VC-DC-DH"/>
      <sheetName val="bravo41"/>
      <sheetName val="Tong"/>
      <sheetName val="Chi tiet"/>
      <sheetName val="Sheet2"/>
      <sheetName val="Sheet3"/>
      <sheetName val="00000000"/>
      <sheetName val="tra-vat-lieu"/>
      <sheetName val="dtct cong_x0000_ȁ"/>
      <sheetName val="DTCT"/>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XL4Test5"/>
      <sheetName val="gvl"/>
      <sheetName val="dtct cong_x0000_?"/>
      <sheetName val="DOAM0654CAS"/>
      <sheetName val="hold5"/>
      <sheetName val="hold6"/>
      <sheetName val="Tra_bang"/>
      <sheetName val="Tai khoan"/>
      <sheetName val="dtct cong?ȁ"/>
      <sheetName val="THTram"/>
      <sheetName val="KSTK-tkkd"/>
      <sheetName val="dtct cong??"/>
      <sheetName val="BK N111"/>
      <sheetName val="BKN111(06)"/>
      <sheetName val="XL4Poppy"/>
      <sheetName val="TVL"/>
      <sheetName val="t"/>
      <sheetName val="Pÿÿÿÿcau"/>
      <sheetName val="dtct ccu"/>
      <sheetName val="tra_vat_lieu"/>
      <sheetName val="_x0000_"/>
      <sheetName val="SILICATE"/>
      <sheetName val="dtct cong_ȁ"/>
      <sheetName val="dtct cong__"/>
      <sheetName val="TH_cong"/>
      <sheetName val="dtct_cong"/>
      <sheetName val="ptdg_cong"/>
      <sheetName val="PTDG_cau"/>
      <sheetName val="dtct_cau"/>
      <sheetName val="Chi_tiet"/>
      <sheetName val="dtct_congȁ"/>
      <sheetName val="Tai_khoan"/>
      <sheetName val="4"/>
      <sheetName val="dtct_x0000_cong"/>
      <sheetName val="NEW-PANEL"/>
      <sheetName val="tungphal"/>
      <sheetName val="dtct?cong"/>
      <sheetName val="BKN111(06("/>
      <sheetName val="VC-Dу-DH"/>
      <sheetName val="dtct cong_?"/>
      <sheetName val="?"/>
      <sheetName val="THCT"/>
      <sheetName val="THDZ0,4"/>
      <sheetName val="TH DZ35"/>
      <sheetName val="trabšng"/>
      <sheetName val="_"/>
      <sheetName val="B_tra"/>
      <sheetName val="ptdg"/>
      <sheetName val="dtct_cong?"/>
      <sheetName val="VC-D?-DH"/>
      <sheetName val="Don gia-cau"/>
      <sheetName val="TH VL, NC, DDHT Thanhphuoc"/>
      <sheetName val="cong32-38"/>
      <sheetName val="Shedt18"/>
      <sheetName val="dtct_cong_"/>
      <sheetName val="BK_N111"/>
      <sheetName val="dtct_cong?ȁ"/>
      <sheetName val="dtct_cong??"/>
      <sheetName val="dtct_ccu"/>
      <sheetName val="dtct_cong_ȁ"/>
      <sheetName val="dtct_cong__"/>
      <sheetName val="TH_cong1"/>
      <sheetName val="dtct_cong1"/>
      <sheetName val="ptdg_cong1"/>
      <sheetName val="PTDG_cau1"/>
      <sheetName val="dtct_cau1"/>
      <sheetName val="Chi_tiet1"/>
      <sheetName val="Tai_khoan1"/>
      <sheetName val="BANGTRA"/>
      <sheetName val="VC-D_-DH"/>
      <sheetName val="KKKKKKKK"/>
      <sheetName val="²_x0000__x0000_t13"/>
      <sheetName val="dtct_cong_?"/>
      <sheetName val="TH_DZ35"/>
      <sheetName val="TH_VL,_NC,_DDHT_Thanhphuoc"/>
      <sheetName val="trabafg3"/>
      <sheetName val="????????"/>
      <sheetName val="²??t13"/>
      <sheetName val="bang tra"/>
      <sheetName val="TH_cong4"/>
      <sheetName val="dtct_cong4"/>
      <sheetName val="ptdg_cong4"/>
      <sheetName val="PTDG_cau4"/>
      <sheetName val="dtct_cau4"/>
      <sheetName val="Chi_tiet4"/>
      <sheetName val="Tai_khoan4"/>
      <sheetName val="BK_N1113"/>
      <sheetName val="dtct_cong?ȁ3"/>
      <sheetName val="dtct_cong??3"/>
      <sheetName val="dtct_ccu3"/>
      <sheetName val="TH_DZ353"/>
      <sheetName val="dtct_cong_ȁ3"/>
      <sheetName val="dtct_cong__3"/>
      <sheetName val="dtct_cong_?3"/>
      <sheetName val="TH_cong2"/>
      <sheetName val="dtct_cong2"/>
      <sheetName val="ptdg_cong2"/>
      <sheetName val="PTDG_cau2"/>
      <sheetName val="dtct_cau2"/>
      <sheetName val="Chi_tiet2"/>
      <sheetName val="Tai_khoan2"/>
      <sheetName val="BK_N1111"/>
      <sheetName val="dtct_cong?ȁ1"/>
      <sheetName val="dtct_cong??1"/>
      <sheetName val="dtct_ccu1"/>
      <sheetName val="TH_DZ351"/>
      <sheetName val="dtct_cong_ȁ1"/>
      <sheetName val="dtct_cong__1"/>
      <sheetName val="dtct_cong_?1"/>
      <sheetName val="TH_cong3"/>
      <sheetName val="dtct_cong3"/>
      <sheetName val="ptdg_cong3"/>
      <sheetName val="PTDG_cau3"/>
      <sheetName val="dtct_cau3"/>
      <sheetName val="Chi_tiet3"/>
      <sheetName val="Tai_khoan3"/>
      <sheetName val="BK_N1112"/>
      <sheetName val="dtct_cong?ȁ2"/>
      <sheetName val="dtct_cong??2"/>
      <sheetName val="dtct_ccu2"/>
      <sheetName val="TH_DZ352"/>
      <sheetName val="dtct_cong_ȁ2"/>
      <sheetName val="dtct_cong__2"/>
      <sheetName val="dtct_cong_?2"/>
      <sheetName val="TH_cong5"/>
      <sheetName val="dtct_cong5"/>
      <sheetName val="ptdg_cong5"/>
      <sheetName val="PTDG_cau5"/>
      <sheetName val="dtct_cau5"/>
      <sheetName val="Chi_tiet5"/>
      <sheetName val="Tai_khoan5"/>
      <sheetName val="BK_N1114"/>
      <sheetName val="dtct_cong?ȁ4"/>
      <sheetName val="dtct_cong??4"/>
      <sheetName val="dtct_ccu4"/>
      <sheetName val="TH_DZ354"/>
      <sheetName val="dtct_cong_ȁ4"/>
      <sheetName val="dtct_cong__4"/>
      <sheetName val="dtct_cong_?4"/>
      <sheetName val="TH_cong6"/>
      <sheetName val="dtct_cong6"/>
      <sheetName val="ptdg_cong6"/>
      <sheetName val="PTDG_cau6"/>
      <sheetName val="dtct_cau6"/>
      <sheetName val="Chi_tiet6"/>
      <sheetName val="Tai_khoan6"/>
      <sheetName val="BK_N1115"/>
      <sheetName val="dtct_cong?ȁ5"/>
      <sheetName val="dtct_cong??5"/>
      <sheetName val="dtct_ccu5"/>
      <sheetName val="TH_DZ355"/>
      <sheetName val="dtct_cong_ȁ5"/>
      <sheetName val="dtct_cong__5"/>
      <sheetName val="dtct_cong_?5"/>
      <sheetName val="TH_cong7"/>
      <sheetName val="dtct_cong7"/>
      <sheetName val="ptdg_cong7"/>
      <sheetName val="PTDG_cau7"/>
      <sheetName val="dtct_cau7"/>
      <sheetName val="Chi_tiet7"/>
      <sheetName val="Tai_khoan7"/>
      <sheetName val="BK_N1116"/>
      <sheetName val="dtct_cong?ȁ6"/>
      <sheetName val="dtct_cong??6"/>
      <sheetName val="dtct_ccu6"/>
      <sheetName val="TH_DZ356"/>
      <sheetName val="dtct_cong_ȁ6"/>
      <sheetName val="dtct_cong__6"/>
      <sheetName val="dtct_cong_?6"/>
      <sheetName val="TH_cong8"/>
      <sheetName val="dtct_cong8"/>
      <sheetName val="ptdg_cong8"/>
      <sheetName val="PTDG_cau8"/>
      <sheetName val="dtct_cau8"/>
      <sheetName val="Chi_tiet8"/>
      <sheetName val="Tai_khoan8"/>
      <sheetName val="BK_N1117"/>
      <sheetName val="dtct_cong?ȁ7"/>
      <sheetName val="dtct_cong??7"/>
      <sheetName val="dtct_ccu7"/>
      <sheetName val="TH_DZ357"/>
      <sheetName val="dtct_cong_ȁ7"/>
      <sheetName val="dtct_cong__7"/>
      <sheetName val="dtct_cong_?7"/>
      <sheetName val="²"/>
      <sheetName val="trabng"/>
      <sheetName val="dtct cong_x005f_x0000_ȁ"/>
      <sheetName val="dtct cong_x005f_x0000__"/>
      <sheetName val="dtct_x005f_x0000_cong"/>
      <sheetName val="_x005f_x0000_"/>
      <sheetName val="dtct cong_x005f_x0000_?"/>
      <sheetName val="dtct cong_x0000__"/>
      <sheetName val=" "/>
      <sheetName val=""/>
      <sheetName val="_x0000__x0000__x0000__x0000__x0000__x0000__x0000__x0000_"/>
      <sheetName val="dtctcong"/>
      <sheetName val="TH_VL,_NC,_DDHT_Thanhphuoc1"/>
      <sheetName val="TH_VL,_NC,_DDHT_Thanhphuoc2"/>
      <sheetName val="TH_VL,_NC,_DDHT_Thanhphuoc3"/>
      <sheetName val="dtct cong_x005f_x005f_x005f_x0000_ȁ"/>
      <sheetName val="dtct cong_x005f_x005f_x005f_x0000__"/>
      <sheetName val="dtct_x005f_x005f_x005f_x0000_cong"/>
      <sheetName val="_x005f_x005f_x005f_x0000_"/>
      <sheetName val="CT1"/>
      <sheetName val="dtct cong_x005f_x005f_x005f_x005f_x005f_x005f_x00"/>
      <sheetName val="dtct_x005f_x005f_x005f_x005f_x005f_x005f_x005f_x0000_co"/>
      <sheetName val="_x005f_x005f_x005f_x005f_x005f_x005f_x005f_x0000_"/>
      <sheetName val="________"/>
      <sheetName val="²__t13"/>
      <sheetName val="Thuc thanh"/>
    </sheetNames>
    <sheetDataSet>
      <sheetData sheetId="0" refreshError="1">
        <row r="11">
          <cell r="A11">
            <v>1</v>
          </cell>
        </row>
        <row r="12">
          <cell r="A12">
            <v>2</v>
          </cell>
        </row>
        <row r="13">
          <cell r="A13">
            <v>3</v>
          </cell>
        </row>
        <row r="14">
          <cell r="A14">
            <v>5</v>
          </cell>
        </row>
        <row r="15">
          <cell r="A15">
            <v>6</v>
          </cell>
        </row>
        <row r="16">
          <cell r="A16">
            <v>7</v>
          </cell>
        </row>
        <row r="17">
          <cell r="A17">
            <v>8</v>
          </cell>
        </row>
        <row r="18">
          <cell r="A18">
            <v>9</v>
          </cell>
        </row>
        <row r="19">
          <cell r="A19">
            <v>17</v>
          </cell>
        </row>
        <row r="20">
          <cell r="A20">
            <v>43</v>
          </cell>
        </row>
        <row r="21">
          <cell r="A21">
            <v>44</v>
          </cell>
        </row>
        <row r="22">
          <cell r="A22">
            <v>22</v>
          </cell>
        </row>
        <row r="23">
          <cell r="A23">
            <v>24</v>
          </cell>
        </row>
        <row r="25">
          <cell r="A25">
            <v>38</v>
          </cell>
        </row>
        <row r="26">
          <cell r="A26">
            <v>40</v>
          </cell>
        </row>
        <row r="27">
          <cell r="A27">
            <v>42</v>
          </cell>
        </row>
        <row r="28">
          <cell r="A28">
            <v>43</v>
          </cell>
        </row>
        <row r="29">
          <cell r="A29">
            <v>39</v>
          </cell>
        </row>
        <row r="30">
          <cell r="A30">
            <v>30</v>
          </cell>
        </row>
        <row r="31">
          <cell r="A31">
            <v>31</v>
          </cell>
        </row>
        <row r="32">
          <cell r="A32">
            <v>32</v>
          </cell>
        </row>
        <row r="33">
          <cell r="A33">
            <v>33</v>
          </cell>
        </row>
        <row r="34">
          <cell r="A34">
            <v>34</v>
          </cell>
        </row>
        <row r="35">
          <cell r="A35">
            <v>35</v>
          </cell>
        </row>
        <row r="36">
          <cell r="A36">
            <v>22</v>
          </cell>
        </row>
        <row r="37">
          <cell r="A37">
            <v>23</v>
          </cell>
        </row>
        <row r="39">
          <cell r="A39">
            <v>36</v>
          </cell>
        </row>
        <row r="40">
          <cell r="A40">
            <v>19</v>
          </cell>
        </row>
        <row r="44">
          <cell r="A44">
            <v>1</v>
          </cell>
        </row>
        <row r="45">
          <cell r="A45">
            <v>2</v>
          </cell>
        </row>
        <row r="46">
          <cell r="A46">
            <v>3</v>
          </cell>
        </row>
        <row r="47">
          <cell r="A47">
            <v>5</v>
          </cell>
        </row>
        <row r="48">
          <cell r="A48">
            <v>6</v>
          </cell>
        </row>
        <row r="49">
          <cell r="A49">
            <v>7</v>
          </cell>
        </row>
        <row r="50">
          <cell r="A50">
            <v>8</v>
          </cell>
        </row>
        <row r="51">
          <cell r="A51">
            <v>9</v>
          </cell>
        </row>
        <row r="52">
          <cell r="A52">
            <v>17</v>
          </cell>
        </row>
        <row r="53">
          <cell r="A53">
            <v>43</v>
          </cell>
        </row>
        <row r="54">
          <cell r="A54">
            <v>44</v>
          </cell>
        </row>
        <row r="55">
          <cell r="A55">
            <v>22</v>
          </cell>
        </row>
        <row r="56">
          <cell r="A56">
            <v>24</v>
          </cell>
        </row>
        <row r="58">
          <cell r="A58">
            <v>28</v>
          </cell>
        </row>
        <row r="59">
          <cell r="A59">
            <v>37</v>
          </cell>
        </row>
        <row r="60">
          <cell r="A60">
            <v>25</v>
          </cell>
        </row>
        <row r="61">
          <cell r="A61">
            <v>38</v>
          </cell>
        </row>
        <row r="62">
          <cell r="A62">
            <v>40</v>
          </cell>
        </row>
        <row r="63">
          <cell r="A63">
            <v>42</v>
          </cell>
        </row>
        <row r="64">
          <cell r="A64">
            <v>43</v>
          </cell>
        </row>
        <row r="65">
          <cell r="A65">
            <v>39</v>
          </cell>
        </row>
        <row r="66">
          <cell r="A66">
            <v>22</v>
          </cell>
        </row>
        <row r="67">
          <cell r="A67">
            <v>23</v>
          </cell>
        </row>
        <row r="71">
          <cell r="A71">
            <v>10</v>
          </cell>
        </row>
        <row r="72">
          <cell r="A72">
            <v>11</v>
          </cell>
        </row>
        <row r="73">
          <cell r="A73">
            <v>12</v>
          </cell>
        </row>
        <row r="74">
          <cell r="A74">
            <v>13</v>
          </cell>
        </row>
        <row r="75">
          <cell r="A75">
            <v>15</v>
          </cell>
        </row>
        <row r="76">
          <cell r="A76">
            <v>21</v>
          </cell>
        </row>
        <row r="77">
          <cell r="A77">
            <v>41</v>
          </cell>
        </row>
        <row r="78">
          <cell r="A78">
            <v>25</v>
          </cell>
        </row>
        <row r="79">
          <cell r="A79">
            <v>22</v>
          </cell>
        </row>
        <row r="80">
          <cell r="A80">
            <v>24</v>
          </cell>
        </row>
        <row r="82">
          <cell r="A82">
            <v>28</v>
          </cell>
        </row>
        <row r="83">
          <cell r="A83">
            <v>37</v>
          </cell>
        </row>
        <row r="84">
          <cell r="A84">
            <v>38</v>
          </cell>
        </row>
        <row r="85">
          <cell r="A85">
            <v>40</v>
          </cell>
        </row>
        <row r="86">
          <cell r="A86">
            <v>42</v>
          </cell>
        </row>
        <row r="87">
          <cell r="A87">
            <v>43</v>
          </cell>
        </row>
        <row r="88">
          <cell r="A88">
            <v>25</v>
          </cell>
        </row>
        <row r="89">
          <cell r="A89">
            <v>45</v>
          </cell>
        </row>
        <row r="90">
          <cell r="A90">
            <v>39</v>
          </cell>
        </row>
        <row r="91">
          <cell r="A91">
            <v>22</v>
          </cell>
        </row>
        <row r="92">
          <cell r="A92">
            <v>23</v>
          </cell>
        </row>
        <row r="96">
          <cell r="A96">
            <v>10</v>
          </cell>
        </row>
        <row r="97">
          <cell r="A97">
            <v>11</v>
          </cell>
        </row>
        <row r="98">
          <cell r="A98">
            <v>12</v>
          </cell>
        </row>
        <row r="99">
          <cell r="A99">
            <v>13</v>
          </cell>
        </row>
        <row r="100">
          <cell r="A100">
            <v>15</v>
          </cell>
        </row>
        <row r="101">
          <cell r="A101">
            <v>21</v>
          </cell>
        </row>
        <row r="102">
          <cell r="A102">
            <v>41</v>
          </cell>
        </row>
        <row r="103">
          <cell r="A103">
            <v>25</v>
          </cell>
        </row>
        <row r="104">
          <cell r="A104">
            <v>22</v>
          </cell>
        </row>
        <row r="105">
          <cell r="A105">
            <v>24</v>
          </cell>
        </row>
        <row r="107">
          <cell r="A107">
            <v>28</v>
          </cell>
        </row>
        <row r="108">
          <cell r="A108">
            <v>37</v>
          </cell>
        </row>
        <row r="109">
          <cell r="A109">
            <v>38</v>
          </cell>
        </row>
        <row r="110">
          <cell r="A110">
            <v>40</v>
          </cell>
        </row>
        <row r="111">
          <cell r="A111">
            <v>42</v>
          </cell>
        </row>
        <row r="112">
          <cell r="A112">
            <v>43</v>
          </cell>
        </row>
        <row r="113">
          <cell r="A113">
            <v>25</v>
          </cell>
        </row>
        <row r="114">
          <cell r="A114">
            <v>39</v>
          </cell>
        </row>
        <row r="115">
          <cell r="A115">
            <v>22</v>
          </cell>
        </row>
        <row r="116">
          <cell r="A116">
            <v>23</v>
          </cell>
        </row>
        <row r="120">
          <cell r="A120">
            <v>10</v>
          </cell>
        </row>
        <row r="121">
          <cell r="A121">
            <v>11</v>
          </cell>
        </row>
        <row r="122">
          <cell r="A122">
            <v>12</v>
          </cell>
        </row>
        <row r="123">
          <cell r="A123">
            <v>13</v>
          </cell>
        </row>
        <row r="124">
          <cell r="A124">
            <v>15</v>
          </cell>
        </row>
        <row r="125">
          <cell r="A125">
            <v>21</v>
          </cell>
        </row>
        <row r="126">
          <cell r="A126">
            <v>41</v>
          </cell>
        </row>
        <row r="127">
          <cell r="A127">
            <v>25</v>
          </cell>
        </row>
        <row r="128">
          <cell r="A128">
            <v>22</v>
          </cell>
        </row>
        <row r="129">
          <cell r="A129">
            <v>24</v>
          </cell>
        </row>
        <row r="131">
          <cell r="A131">
            <v>28</v>
          </cell>
        </row>
        <row r="132">
          <cell r="A132">
            <v>37</v>
          </cell>
        </row>
        <row r="133">
          <cell r="A133">
            <v>38</v>
          </cell>
        </row>
        <row r="134">
          <cell r="A134">
            <v>40</v>
          </cell>
        </row>
        <row r="135">
          <cell r="A135">
            <v>42</v>
          </cell>
        </row>
        <row r="136">
          <cell r="A136">
            <v>43</v>
          </cell>
        </row>
        <row r="137">
          <cell r="A137">
            <v>25</v>
          </cell>
        </row>
        <row r="138">
          <cell r="A138">
            <v>39</v>
          </cell>
        </row>
        <row r="139">
          <cell r="A139">
            <v>22</v>
          </cell>
        </row>
        <row r="140">
          <cell r="A140">
            <v>23</v>
          </cell>
        </row>
        <row r="144">
          <cell r="A144">
            <v>1</v>
          </cell>
        </row>
        <row r="145">
          <cell r="A145">
            <v>2</v>
          </cell>
        </row>
        <row r="146">
          <cell r="A146">
            <v>3</v>
          </cell>
        </row>
        <row r="147">
          <cell r="A147">
            <v>5</v>
          </cell>
        </row>
        <row r="148">
          <cell r="A148">
            <v>6</v>
          </cell>
        </row>
        <row r="149">
          <cell r="A149">
            <v>7</v>
          </cell>
        </row>
        <row r="150">
          <cell r="A150">
            <v>8</v>
          </cell>
        </row>
        <row r="151">
          <cell r="A151">
            <v>9</v>
          </cell>
        </row>
        <row r="152">
          <cell r="A152">
            <v>17</v>
          </cell>
        </row>
        <row r="153">
          <cell r="A153">
            <v>43</v>
          </cell>
        </row>
        <row r="154">
          <cell r="A154">
            <v>44</v>
          </cell>
        </row>
        <row r="155">
          <cell r="A155">
            <v>22</v>
          </cell>
        </row>
        <row r="156">
          <cell r="A156">
            <v>24</v>
          </cell>
        </row>
        <row r="158">
          <cell r="A158">
            <v>28</v>
          </cell>
        </row>
        <row r="159">
          <cell r="A159">
            <v>37</v>
          </cell>
        </row>
        <row r="160">
          <cell r="A160">
            <v>25</v>
          </cell>
        </row>
        <row r="161">
          <cell r="A161">
            <v>38</v>
          </cell>
        </row>
        <row r="162">
          <cell r="A162">
            <v>40</v>
          </cell>
        </row>
        <row r="163">
          <cell r="A163">
            <v>42</v>
          </cell>
        </row>
        <row r="164">
          <cell r="A164">
            <v>43</v>
          </cell>
        </row>
        <row r="165">
          <cell r="A165">
            <v>39</v>
          </cell>
        </row>
        <row r="166">
          <cell r="A166">
            <v>22</v>
          </cell>
        </row>
        <row r="167">
          <cell r="A167">
            <v>23</v>
          </cell>
        </row>
        <row r="171">
          <cell r="A171">
            <v>10</v>
          </cell>
        </row>
        <row r="172">
          <cell r="A172">
            <v>11</v>
          </cell>
        </row>
        <row r="173">
          <cell r="A173">
            <v>12</v>
          </cell>
        </row>
        <row r="174">
          <cell r="A174">
            <v>13</v>
          </cell>
        </row>
        <row r="175">
          <cell r="A175">
            <v>16</v>
          </cell>
        </row>
        <row r="176">
          <cell r="A176">
            <v>18</v>
          </cell>
        </row>
        <row r="177">
          <cell r="A177">
            <v>41</v>
          </cell>
        </row>
        <row r="178">
          <cell r="A178">
            <v>25</v>
          </cell>
        </row>
        <row r="179">
          <cell r="A179">
            <v>22</v>
          </cell>
        </row>
        <row r="180">
          <cell r="A180">
            <v>24</v>
          </cell>
        </row>
        <row r="182">
          <cell r="A182">
            <v>28</v>
          </cell>
        </row>
        <row r="183">
          <cell r="A183">
            <v>37</v>
          </cell>
        </row>
        <row r="184">
          <cell r="A184">
            <v>38</v>
          </cell>
        </row>
        <row r="185">
          <cell r="A185">
            <v>40</v>
          </cell>
        </row>
        <row r="186">
          <cell r="A186">
            <v>42</v>
          </cell>
        </row>
        <row r="187">
          <cell r="A187">
            <v>43</v>
          </cell>
        </row>
        <row r="188">
          <cell r="A188">
            <v>25</v>
          </cell>
        </row>
        <row r="189">
          <cell r="A189">
            <v>39</v>
          </cell>
        </row>
        <row r="190">
          <cell r="A190">
            <v>45</v>
          </cell>
        </row>
        <row r="191">
          <cell r="A191">
            <v>22</v>
          </cell>
        </row>
        <row r="192">
          <cell r="A192">
            <v>23</v>
          </cell>
        </row>
        <row r="196">
          <cell r="A196">
            <v>10</v>
          </cell>
        </row>
        <row r="197">
          <cell r="A197">
            <v>11</v>
          </cell>
        </row>
        <row r="198">
          <cell r="A198">
            <v>12</v>
          </cell>
        </row>
        <row r="199">
          <cell r="A199">
            <v>13</v>
          </cell>
        </row>
        <row r="200">
          <cell r="A200">
            <v>15</v>
          </cell>
        </row>
        <row r="201">
          <cell r="A201">
            <v>21</v>
          </cell>
        </row>
        <row r="202">
          <cell r="A202">
            <v>41</v>
          </cell>
        </row>
        <row r="203">
          <cell r="A203">
            <v>25</v>
          </cell>
        </row>
        <row r="204">
          <cell r="A204">
            <v>22</v>
          </cell>
        </row>
        <row r="205">
          <cell r="A205">
            <v>24</v>
          </cell>
        </row>
        <row r="207">
          <cell r="A207">
            <v>28</v>
          </cell>
        </row>
        <row r="208">
          <cell r="A208">
            <v>37</v>
          </cell>
        </row>
        <row r="209">
          <cell r="A209">
            <v>38</v>
          </cell>
        </row>
        <row r="210">
          <cell r="A210">
            <v>40</v>
          </cell>
        </row>
        <row r="211">
          <cell r="A211">
            <v>42</v>
          </cell>
        </row>
        <row r="212">
          <cell r="A212">
            <v>43</v>
          </cell>
        </row>
        <row r="213">
          <cell r="A213">
            <v>25</v>
          </cell>
        </row>
        <row r="214">
          <cell r="A214">
            <v>39</v>
          </cell>
        </row>
        <row r="215">
          <cell r="A215">
            <v>22</v>
          </cell>
        </row>
        <row r="216">
          <cell r="A216">
            <v>23</v>
          </cell>
        </row>
        <row r="220">
          <cell r="A220">
            <v>10</v>
          </cell>
        </row>
        <row r="221">
          <cell r="A221">
            <v>11</v>
          </cell>
        </row>
        <row r="222">
          <cell r="A222">
            <v>12</v>
          </cell>
        </row>
        <row r="223">
          <cell r="A223">
            <v>13</v>
          </cell>
        </row>
        <row r="224">
          <cell r="A224">
            <v>14</v>
          </cell>
        </row>
        <row r="225">
          <cell r="A225">
            <v>20</v>
          </cell>
        </row>
        <row r="226">
          <cell r="A226">
            <v>41</v>
          </cell>
        </row>
        <row r="227">
          <cell r="A227">
            <v>25</v>
          </cell>
        </row>
        <row r="228">
          <cell r="A228">
            <v>22</v>
          </cell>
        </row>
        <row r="229">
          <cell r="A229">
            <v>24</v>
          </cell>
        </row>
        <row r="231">
          <cell r="A231">
            <v>28</v>
          </cell>
        </row>
        <row r="232">
          <cell r="A232">
            <v>37</v>
          </cell>
        </row>
        <row r="233">
          <cell r="A233">
            <v>38</v>
          </cell>
        </row>
        <row r="234">
          <cell r="A234">
            <v>40</v>
          </cell>
        </row>
        <row r="235">
          <cell r="A235">
            <v>42</v>
          </cell>
        </row>
        <row r="236">
          <cell r="A236">
            <v>43</v>
          </cell>
        </row>
        <row r="237">
          <cell r="A237">
            <v>25</v>
          </cell>
        </row>
        <row r="238">
          <cell r="A238">
            <v>39</v>
          </cell>
        </row>
        <row r="239">
          <cell r="A239">
            <v>22</v>
          </cell>
        </row>
        <row r="240">
          <cell r="A240">
            <v>23</v>
          </cell>
        </row>
        <row r="244">
          <cell r="A244">
            <v>10</v>
          </cell>
        </row>
        <row r="245">
          <cell r="A245">
            <v>11</v>
          </cell>
        </row>
        <row r="246">
          <cell r="A246">
            <v>12</v>
          </cell>
        </row>
        <row r="247">
          <cell r="A247">
            <v>13</v>
          </cell>
        </row>
        <row r="248">
          <cell r="A248">
            <v>15</v>
          </cell>
        </row>
        <row r="249">
          <cell r="A249">
            <v>21</v>
          </cell>
        </row>
        <row r="250">
          <cell r="A250">
            <v>41</v>
          </cell>
        </row>
        <row r="251">
          <cell r="A251">
            <v>25</v>
          </cell>
        </row>
        <row r="252">
          <cell r="A252">
            <v>22</v>
          </cell>
        </row>
        <row r="253">
          <cell r="A253">
            <v>24</v>
          </cell>
        </row>
        <row r="255">
          <cell r="A255">
            <v>28</v>
          </cell>
        </row>
        <row r="256">
          <cell r="A256">
            <v>37</v>
          </cell>
        </row>
        <row r="257">
          <cell r="A257">
            <v>38</v>
          </cell>
        </row>
        <row r="258">
          <cell r="A258">
            <v>40</v>
          </cell>
        </row>
        <row r="259">
          <cell r="A259">
            <v>42</v>
          </cell>
        </row>
        <row r="260">
          <cell r="A260">
            <v>43</v>
          </cell>
        </row>
        <row r="261">
          <cell r="A261">
            <v>25</v>
          </cell>
        </row>
        <row r="262">
          <cell r="A262">
            <v>39</v>
          </cell>
        </row>
        <row r="263">
          <cell r="A263">
            <v>22</v>
          </cell>
        </row>
        <row r="264">
          <cell r="A264">
            <v>23</v>
          </cell>
        </row>
        <row r="268">
          <cell r="A268">
            <v>1</v>
          </cell>
        </row>
        <row r="269">
          <cell r="A269">
            <v>2</v>
          </cell>
        </row>
        <row r="270">
          <cell r="A270">
            <v>3</v>
          </cell>
        </row>
        <row r="271">
          <cell r="A271">
            <v>5</v>
          </cell>
        </row>
        <row r="272">
          <cell r="A272">
            <v>6</v>
          </cell>
        </row>
        <row r="273">
          <cell r="A273">
            <v>7</v>
          </cell>
        </row>
        <row r="274">
          <cell r="A274">
            <v>8</v>
          </cell>
        </row>
        <row r="275">
          <cell r="A275">
            <v>9</v>
          </cell>
        </row>
        <row r="276">
          <cell r="A276">
            <v>17</v>
          </cell>
        </row>
        <row r="277">
          <cell r="A277">
            <v>43</v>
          </cell>
        </row>
        <row r="278">
          <cell r="A278">
            <v>44</v>
          </cell>
        </row>
        <row r="279">
          <cell r="A279">
            <v>22</v>
          </cell>
        </row>
        <row r="280">
          <cell r="A280">
            <v>24</v>
          </cell>
        </row>
        <row r="282">
          <cell r="A282">
            <v>28</v>
          </cell>
        </row>
        <row r="283">
          <cell r="A283">
            <v>37</v>
          </cell>
        </row>
        <row r="284">
          <cell r="A284">
            <v>25</v>
          </cell>
        </row>
        <row r="285">
          <cell r="A285">
            <v>38</v>
          </cell>
        </row>
        <row r="286">
          <cell r="A286">
            <v>40</v>
          </cell>
        </row>
        <row r="287">
          <cell r="A287">
            <v>42</v>
          </cell>
        </row>
        <row r="288">
          <cell r="A288">
            <v>43</v>
          </cell>
        </row>
        <row r="289">
          <cell r="A289">
            <v>39</v>
          </cell>
        </row>
        <row r="290">
          <cell r="A290">
            <v>22</v>
          </cell>
        </row>
        <row r="291">
          <cell r="A291">
            <v>23</v>
          </cell>
        </row>
        <row r="293">
          <cell r="A293">
            <v>37</v>
          </cell>
        </row>
        <row r="295">
          <cell r="A295">
            <v>1</v>
          </cell>
        </row>
        <row r="296">
          <cell r="A296">
            <v>2</v>
          </cell>
        </row>
        <row r="297">
          <cell r="A297">
            <v>3</v>
          </cell>
        </row>
        <row r="298">
          <cell r="A298">
            <v>5</v>
          </cell>
        </row>
        <row r="299">
          <cell r="A299">
            <v>6</v>
          </cell>
        </row>
        <row r="300">
          <cell r="A300">
            <v>7</v>
          </cell>
        </row>
        <row r="301">
          <cell r="A301">
            <v>8</v>
          </cell>
        </row>
        <row r="302">
          <cell r="A302">
            <v>9</v>
          </cell>
        </row>
        <row r="303">
          <cell r="A303">
            <v>17</v>
          </cell>
        </row>
        <row r="304">
          <cell r="A304">
            <v>43</v>
          </cell>
        </row>
        <row r="305">
          <cell r="A305">
            <v>44</v>
          </cell>
        </row>
        <row r="306">
          <cell r="A306">
            <v>22</v>
          </cell>
        </row>
        <row r="307">
          <cell r="A307">
            <v>24</v>
          </cell>
        </row>
        <row r="309">
          <cell r="A309">
            <v>37</v>
          </cell>
        </row>
        <row r="310">
          <cell r="A310">
            <v>25</v>
          </cell>
        </row>
        <row r="311">
          <cell r="A311">
            <v>38</v>
          </cell>
        </row>
        <row r="312">
          <cell r="A312">
            <v>40</v>
          </cell>
        </row>
        <row r="313">
          <cell r="A313">
            <v>42</v>
          </cell>
        </row>
        <row r="314">
          <cell r="A314">
            <v>43</v>
          </cell>
        </row>
        <row r="315">
          <cell r="A315">
            <v>39</v>
          </cell>
        </row>
        <row r="316">
          <cell r="A316">
            <v>22</v>
          </cell>
        </row>
        <row r="317">
          <cell r="A317">
            <v>23</v>
          </cell>
        </row>
        <row r="321">
          <cell r="A321">
            <v>10</v>
          </cell>
        </row>
        <row r="322">
          <cell r="A322">
            <v>11</v>
          </cell>
        </row>
        <row r="323">
          <cell r="A323">
            <v>12</v>
          </cell>
        </row>
        <row r="324">
          <cell r="A324">
            <v>13</v>
          </cell>
        </row>
        <row r="325">
          <cell r="A325">
            <v>14</v>
          </cell>
        </row>
        <row r="326">
          <cell r="A326">
            <v>20</v>
          </cell>
        </row>
        <row r="327">
          <cell r="A327">
            <v>41</v>
          </cell>
        </row>
        <row r="328">
          <cell r="A328">
            <v>25</v>
          </cell>
        </row>
        <row r="329">
          <cell r="A329">
            <v>22</v>
          </cell>
        </row>
        <row r="330">
          <cell r="A330">
            <v>24</v>
          </cell>
        </row>
        <row r="332">
          <cell r="A332">
            <v>28</v>
          </cell>
        </row>
        <row r="333">
          <cell r="A333">
            <v>37</v>
          </cell>
        </row>
        <row r="334">
          <cell r="A334">
            <v>38</v>
          </cell>
        </row>
        <row r="335">
          <cell r="A335">
            <v>40</v>
          </cell>
        </row>
        <row r="336">
          <cell r="A336">
            <v>42</v>
          </cell>
        </row>
        <row r="337">
          <cell r="A337">
            <v>43</v>
          </cell>
        </row>
        <row r="338">
          <cell r="A338">
            <v>25</v>
          </cell>
        </row>
        <row r="339">
          <cell r="A339">
            <v>39</v>
          </cell>
        </row>
        <row r="340">
          <cell r="A340">
            <v>22</v>
          </cell>
        </row>
        <row r="341">
          <cell r="A341">
            <v>23</v>
          </cell>
        </row>
        <row r="345">
          <cell r="A345">
            <v>10</v>
          </cell>
        </row>
        <row r="346">
          <cell r="A346">
            <v>11</v>
          </cell>
        </row>
        <row r="347">
          <cell r="A347">
            <v>12</v>
          </cell>
        </row>
        <row r="348">
          <cell r="A348">
            <v>13</v>
          </cell>
        </row>
        <row r="349">
          <cell r="A349">
            <v>14</v>
          </cell>
        </row>
        <row r="350">
          <cell r="A350">
            <v>20</v>
          </cell>
        </row>
        <row r="351">
          <cell r="A351">
            <v>41</v>
          </cell>
        </row>
        <row r="352">
          <cell r="A352">
            <v>25</v>
          </cell>
        </row>
        <row r="353">
          <cell r="A353">
            <v>22</v>
          </cell>
        </row>
        <row r="354">
          <cell r="A354">
            <v>24</v>
          </cell>
        </row>
        <row r="356">
          <cell r="A356">
            <v>28</v>
          </cell>
        </row>
        <row r="357">
          <cell r="A357">
            <v>37</v>
          </cell>
        </row>
        <row r="358">
          <cell r="A358">
            <v>38</v>
          </cell>
        </row>
        <row r="359">
          <cell r="A359">
            <v>40</v>
          </cell>
        </row>
        <row r="360">
          <cell r="A360">
            <v>42</v>
          </cell>
        </row>
        <row r="361">
          <cell r="A361">
            <v>43</v>
          </cell>
        </row>
        <row r="362">
          <cell r="A362">
            <v>25</v>
          </cell>
        </row>
        <row r="363">
          <cell r="A363">
            <v>39</v>
          </cell>
        </row>
        <row r="364">
          <cell r="A364">
            <v>22</v>
          </cell>
        </row>
        <row r="365">
          <cell r="A365">
            <v>23</v>
          </cell>
        </row>
        <row r="369">
          <cell r="A369">
            <v>10</v>
          </cell>
        </row>
        <row r="370">
          <cell r="A370">
            <v>11</v>
          </cell>
        </row>
        <row r="371">
          <cell r="A371">
            <v>12</v>
          </cell>
        </row>
        <row r="372">
          <cell r="A372">
            <v>13</v>
          </cell>
        </row>
        <row r="373">
          <cell r="A373">
            <v>14</v>
          </cell>
        </row>
        <row r="374">
          <cell r="A374">
            <v>20</v>
          </cell>
        </row>
        <row r="375">
          <cell r="A375">
            <v>41</v>
          </cell>
        </row>
        <row r="376">
          <cell r="A376">
            <v>25</v>
          </cell>
        </row>
        <row r="377">
          <cell r="A377">
            <v>22</v>
          </cell>
        </row>
        <row r="378">
          <cell r="A378">
            <v>24</v>
          </cell>
        </row>
        <row r="380">
          <cell r="A380">
            <v>28</v>
          </cell>
        </row>
        <row r="381">
          <cell r="A381">
            <v>37</v>
          </cell>
        </row>
        <row r="382">
          <cell r="A382">
            <v>25</v>
          </cell>
        </row>
        <row r="383">
          <cell r="A383">
            <v>38</v>
          </cell>
        </row>
        <row r="384">
          <cell r="A384">
            <v>40</v>
          </cell>
        </row>
        <row r="385">
          <cell r="A385">
            <v>42</v>
          </cell>
        </row>
        <row r="386">
          <cell r="A386">
            <v>43</v>
          </cell>
        </row>
        <row r="387">
          <cell r="A387">
            <v>39</v>
          </cell>
        </row>
        <row r="388">
          <cell r="A388">
            <v>22</v>
          </cell>
        </row>
        <row r="389">
          <cell r="A389">
            <v>23</v>
          </cell>
        </row>
        <row r="393">
          <cell r="A393">
            <v>10</v>
          </cell>
        </row>
        <row r="394">
          <cell r="A394">
            <v>11</v>
          </cell>
        </row>
        <row r="395">
          <cell r="A395">
            <v>12</v>
          </cell>
        </row>
        <row r="396">
          <cell r="A396">
            <v>13</v>
          </cell>
        </row>
        <row r="397">
          <cell r="A397">
            <v>15</v>
          </cell>
        </row>
        <row r="398">
          <cell r="A398">
            <v>21</v>
          </cell>
        </row>
        <row r="399">
          <cell r="A399">
            <v>41</v>
          </cell>
        </row>
        <row r="400">
          <cell r="A400">
            <v>25</v>
          </cell>
        </row>
        <row r="401">
          <cell r="A401">
            <v>22</v>
          </cell>
        </row>
        <row r="402">
          <cell r="A402">
            <v>24</v>
          </cell>
        </row>
        <row r="404">
          <cell r="A404">
            <v>28</v>
          </cell>
        </row>
        <row r="405">
          <cell r="A405">
            <v>37</v>
          </cell>
        </row>
        <row r="406">
          <cell r="A406">
            <v>25</v>
          </cell>
        </row>
        <row r="407">
          <cell r="A407">
            <v>38</v>
          </cell>
        </row>
        <row r="408">
          <cell r="A408">
            <v>40</v>
          </cell>
        </row>
        <row r="409">
          <cell r="A409">
            <v>42</v>
          </cell>
        </row>
        <row r="410">
          <cell r="A410">
            <v>43</v>
          </cell>
        </row>
        <row r="411">
          <cell r="A411">
            <v>39</v>
          </cell>
        </row>
        <row r="412">
          <cell r="A412">
            <v>22</v>
          </cell>
        </row>
        <row r="413">
          <cell r="A413">
            <v>23</v>
          </cell>
        </row>
        <row r="417">
          <cell r="A417">
            <v>1</v>
          </cell>
        </row>
        <row r="418">
          <cell r="A418">
            <v>2</v>
          </cell>
        </row>
        <row r="419">
          <cell r="A419">
            <v>3</v>
          </cell>
        </row>
        <row r="420">
          <cell r="A420">
            <v>5</v>
          </cell>
        </row>
        <row r="421">
          <cell r="A421">
            <v>6</v>
          </cell>
        </row>
        <row r="422">
          <cell r="A422">
            <v>7</v>
          </cell>
        </row>
        <row r="423">
          <cell r="A423">
            <v>8</v>
          </cell>
        </row>
        <row r="424">
          <cell r="A424">
            <v>9</v>
          </cell>
        </row>
        <row r="425">
          <cell r="A425">
            <v>17</v>
          </cell>
        </row>
        <row r="426">
          <cell r="A426">
            <v>43</v>
          </cell>
        </row>
        <row r="427">
          <cell r="A427">
            <v>44</v>
          </cell>
        </row>
        <row r="428">
          <cell r="A428">
            <v>22</v>
          </cell>
        </row>
        <row r="429">
          <cell r="A429">
            <v>24</v>
          </cell>
        </row>
        <row r="431">
          <cell r="A431">
            <v>28</v>
          </cell>
        </row>
        <row r="432">
          <cell r="A432">
            <v>37</v>
          </cell>
        </row>
        <row r="433">
          <cell r="A433">
            <v>25</v>
          </cell>
        </row>
        <row r="434">
          <cell r="A434">
            <v>38</v>
          </cell>
        </row>
        <row r="435">
          <cell r="A435">
            <v>40</v>
          </cell>
        </row>
        <row r="436">
          <cell r="A436">
            <v>42</v>
          </cell>
        </row>
        <row r="437">
          <cell r="A437">
            <v>43</v>
          </cell>
        </row>
        <row r="438">
          <cell r="A438">
            <v>39</v>
          </cell>
        </row>
        <row r="439">
          <cell r="A439">
            <v>22</v>
          </cell>
        </row>
        <row r="440">
          <cell r="A440">
            <v>23</v>
          </cell>
        </row>
        <row r="448">
          <cell r="A448">
            <v>1</v>
          </cell>
        </row>
        <row r="449">
          <cell r="A449">
            <v>2</v>
          </cell>
        </row>
        <row r="450">
          <cell r="A450">
            <v>3</v>
          </cell>
        </row>
        <row r="451">
          <cell r="A451">
            <v>5</v>
          </cell>
        </row>
        <row r="452">
          <cell r="A452">
            <v>6</v>
          </cell>
        </row>
        <row r="453">
          <cell r="A453">
            <v>7</v>
          </cell>
        </row>
        <row r="454">
          <cell r="A454">
            <v>8</v>
          </cell>
        </row>
        <row r="455">
          <cell r="A455">
            <v>9</v>
          </cell>
        </row>
        <row r="456">
          <cell r="A456">
            <v>17</v>
          </cell>
        </row>
        <row r="457">
          <cell r="A457">
            <v>43</v>
          </cell>
        </row>
        <row r="458">
          <cell r="A458">
            <v>44</v>
          </cell>
        </row>
        <row r="459">
          <cell r="A459">
            <v>22</v>
          </cell>
        </row>
        <row r="460">
          <cell r="A460">
            <v>24</v>
          </cell>
        </row>
        <row r="462">
          <cell r="A462">
            <v>28</v>
          </cell>
        </row>
        <row r="463">
          <cell r="A463">
            <v>37</v>
          </cell>
        </row>
        <row r="464">
          <cell r="A464">
            <v>25</v>
          </cell>
        </row>
        <row r="465">
          <cell r="A465">
            <v>38</v>
          </cell>
        </row>
        <row r="466">
          <cell r="A466">
            <v>40</v>
          </cell>
        </row>
        <row r="467">
          <cell r="A467">
            <v>42</v>
          </cell>
        </row>
        <row r="468">
          <cell r="A468">
            <v>43</v>
          </cell>
        </row>
        <row r="469">
          <cell r="A469">
            <v>39</v>
          </cell>
        </row>
        <row r="470">
          <cell r="A470">
            <v>45</v>
          </cell>
        </row>
        <row r="471">
          <cell r="A471">
            <v>22</v>
          </cell>
        </row>
        <row r="472">
          <cell r="A472">
            <v>23</v>
          </cell>
        </row>
        <row r="476">
          <cell r="A476">
            <v>10</v>
          </cell>
        </row>
        <row r="477">
          <cell r="A477">
            <v>11</v>
          </cell>
        </row>
        <row r="478">
          <cell r="A478">
            <v>12</v>
          </cell>
        </row>
        <row r="479">
          <cell r="A479">
            <v>13</v>
          </cell>
        </row>
        <row r="480">
          <cell r="A480">
            <v>15</v>
          </cell>
        </row>
        <row r="481">
          <cell r="A481">
            <v>21</v>
          </cell>
        </row>
        <row r="482">
          <cell r="A482">
            <v>41</v>
          </cell>
        </row>
        <row r="483">
          <cell r="A483">
            <v>25</v>
          </cell>
        </row>
        <row r="484">
          <cell r="A484">
            <v>22</v>
          </cell>
        </row>
        <row r="485">
          <cell r="A485">
            <v>24</v>
          </cell>
        </row>
        <row r="487">
          <cell r="A487">
            <v>28</v>
          </cell>
        </row>
        <row r="488">
          <cell r="A488">
            <v>37</v>
          </cell>
        </row>
        <row r="489">
          <cell r="A489">
            <v>38</v>
          </cell>
        </row>
        <row r="490">
          <cell r="A490">
            <v>40</v>
          </cell>
        </row>
        <row r="491">
          <cell r="A491">
            <v>42</v>
          </cell>
        </row>
        <row r="492">
          <cell r="A492">
            <v>43</v>
          </cell>
        </row>
        <row r="493">
          <cell r="A493">
            <v>25</v>
          </cell>
        </row>
        <row r="494">
          <cell r="A494">
            <v>39</v>
          </cell>
        </row>
        <row r="495">
          <cell r="A495">
            <v>22</v>
          </cell>
        </row>
        <row r="496">
          <cell r="A496">
            <v>23</v>
          </cell>
        </row>
        <row r="500">
          <cell r="A500">
            <v>10</v>
          </cell>
        </row>
        <row r="501">
          <cell r="A501">
            <v>11</v>
          </cell>
        </row>
        <row r="502">
          <cell r="A502">
            <v>12</v>
          </cell>
        </row>
        <row r="503">
          <cell r="A503">
            <v>13</v>
          </cell>
        </row>
        <row r="504">
          <cell r="A504">
            <v>15</v>
          </cell>
        </row>
        <row r="505">
          <cell r="A505">
            <v>21</v>
          </cell>
        </row>
        <row r="506">
          <cell r="A506">
            <v>41</v>
          </cell>
        </row>
        <row r="507">
          <cell r="A507">
            <v>25</v>
          </cell>
        </row>
        <row r="508">
          <cell r="A508">
            <v>22</v>
          </cell>
        </row>
        <row r="509">
          <cell r="A509">
            <v>24</v>
          </cell>
        </row>
        <row r="511">
          <cell r="A511">
            <v>28</v>
          </cell>
        </row>
        <row r="512">
          <cell r="A512">
            <v>37</v>
          </cell>
        </row>
        <row r="513">
          <cell r="A513">
            <v>38</v>
          </cell>
        </row>
        <row r="514">
          <cell r="A514">
            <v>40</v>
          </cell>
        </row>
        <row r="515">
          <cell r="A515">
            <v>42</v>
          </cell>
        </row>
        <row r="516">
          <cell r="A516">
            <v>43</v>
          </cell>
        </row>
        <row r="517">
          <cell r="A517">
            <v>25</v>
          </cell>
        </row>
        <row r="518">
          <cell r="A518">
            <v>39</v>
          </cell>
        </row>
        <row r="519">
          <cell r="A519">
            <v>22</v>
          </cell>
        </row>
        <row r="520">
          <cell r="A520">
            <v>23</v>
          </cell>
        </row>
        <row r="522">
          <cell r="A522">
            <v>25</v>
          </cell>
        </row>
        <row r="524">
          <cell r="A524">
            <v>10</v>
          </cell>
        </row>
        <row r="525">
          <cell r="A525">
            <v>11</v>
          </cell>
        </row>
        <row r="526">
          <cell r="A526">
            <v>12</v>
          </cell>
        </row>
        <row r="527">
          <cell r="A527">
            <v>13</v>
          </cell>
        </row>
        <row r="528">
          <cell r="A528">
            <v>15</v>
          </cell>
        </row>
        <row r="529">
          <cell r="A529">
            <v>21</v>
          </cell>
        </row>
        <row r="530">
          <cell r="A530">
            <v>41</v>
          </cell>
        </row>
        <row r="531">
          <cell r="A531">
            <v>25</v>
          </cell>
        </row>
        <row r="532">
          <cell r="A532">
            <v>22</v>
          </cell>
        </row>
        <row r="533">
          <cell r="A533">
            <v>24</v>
          </cell>
        </row>
        <row r="535">
          <cell r="A535">
            <v>28</v>
          </cell>
        </row>
        <row r="536">
          <cell r="A536">
            <v>37</v>
          </cell>
        </row>
        <row r="537">
          <cell r="A537">
            <v>38</v>
          </cell>
        </row>
        <row r="538">
          <cell r="A538">
            <v>40</v>
          </cell>
        </row>
        <row r="539">
          <cell r="A539">
            <v>42</v>
          </cell>
        </row>
        <row r="540">
          <cell r="A540">
            <v>43</v>
          </cell>
        </row>
        <row r="541">
          <cell r="A541">
            <v>25</v>
          </cell>
        </row>
        <row r="542">
          <cell r="A542">
            <v>39</v>
          </cell>
        </row>
        <row r="543">
          <cell r="A543">
            <v>22</v>
          </cell>
        </row>
        <row r="544">
          <cell r="A544">
            <v>23</v>
          </cell>
        </row>
        <row r="548">
          <cell r="A548">
            <v>10</v>
          </cell>
        </row>
        <row r="549">
          <cell r="A549">
            <v>11</v>
          </cell>
        </row>
        <row r="550">
          <cell r="A550">
            <v>12</v>
          </cell>
        </row>
        <row r="551">
          <cell r="A551">
            <v>13</v>
          </cell>
        </row>
        <row r="552">
          <cell r="A552">
            <v>15</v>
          </cell>
        </row>
        <row r="553">
          <cell r="A553">
            <v>21</v>
          </cell>
        </row>
        <row r="554">
          <cell r="A554">
            <v>41</v>
          </cell>
        </row>
        <row r="555">
          <cell r="A555">
            <v>25</v>
          </cell>
        </row>
        <row r="556">
          <cell r="A556">
            <v>22</v>
          </cell>
        </row>
        <row r="557">
          <cell r="A557">
            <v>24</v>
          </cell>
        </row>
        <row r="559">
          <cell r="A559">
            <v>28</v>
          </cell>
        </row>
        <row r="560">
          <cell r="A560">
            <v>37</v>
          </cell>
        </row>
        <row r="561">
          <cell r="A561">
            <v>38</v>
          </cell>
        </row>
        <row r="562">
          <cell r="A562">
            <v>40</v>
          </cell>
        </row>
        <row r="563">
          <cell r="A563">
            <v>42</v>
          </cell>
        </row>
        <row r="564">
          <cell r="A564">
            <v>43</v>
          </cell>
        </row>
        <row r="565">
          <cell r="A565">
            <v>25</v>
          </cell>
        </row>
        <row r="566">
          <cell r="A566">
            <v>39</v>
          </cell>
        </row>
        <row r="567">
          <cell r="A567">
            <v>22</v>
          </cell>
        </row>
        <row r="568">
          <cell r="A568">
            <v>23</v>
          </cell>
        </row>
        <row r="572">
          <cell r="A572">
            <v>1</v>
          </cell>
        </row>
        <row r="573">
          <cell r="A573">
            <v>2</v>
          </cell>
        </row>
        <row r="574">
          <cell r="A574">
            <v>3</v>
          </cell>
        </row>
        <row r="575">
          <cell r="A575">
            <v>5</v>
          </cell>
        </row>
        <row r="576">
          <cell r="A576">
            <v>6</v>
          </cell>
        </row>
        <row r="577">
          <cell r="A577">
            <v>7</v>
          </cell>
        </row>
        <row r="578">
          <cell r="A578">
            <v>8</v>
          </cell>
        </row>
        <row r="579">
          <cell r="A579">
            <v>9</v>
          </cell>
        </row>
        <row r="580">
          <cell r="A580">
            <v>17</v>
          </cell>
        </row>
        <row r="581">
          <cell r="A581">
            <v>43</v>
          </cell>
        </row>
        <row r="582">
          <cell r="A582">
            <v>44</v>
          </cell>
        </row>
        <row r="583">
          <cell r="A583">
            <v>22</v>
          </cell>
        </row>
        <row r="584">
          <cell r="A584">
            <v>24</v>
          </cell>
        </row>
        <row r="586">
          <cell r="A586">
            <v>28</v>
          </cell>
        </row>
        <row r="587">
          <cell r="A587">
            <v>26</v>
          </cell>
        </row>
        <row r="588">
          <cell r="A588">
            <v>37</v>
          </cell>
        </row>
        <row r="589">
          <cell r="A589">
            <v>25</v>
          </cell>
        </row>
        <row r="590">
          <cell r="A590">
            <v>38</v>
          </cell>
        </row>
        <row r="591">
          <cell r="A591">
            <v>40</v>
          </cell>
        </row>
        <row r="592">
          <cell r="A592">
            <v>42</v>
          </cell>
        </row>
        <row r="593">
          <cell r="A593">
            <v>43</v>
          </cell>
        </row>
        <row r="594">
          <cell r="A594">
            <v>39</v>
          </cell>
        </row>
        <row r="595">
          <cell r="A595">
            <v>45</v>
          </cell>
        </row>
        <row r="596">
          <cell r="A596">
            <v>22</v>
          </cell>
        </row>
        <row r="597">
          <cell r="A597">
            <v>23</v>
          </cell>
        </row>
        <row r="601">
          <cell r="A601">
            <v>10</v>
          </cell>
        </row>
        <row r="602">
          <cell r="A602">
            <v>11</v>
          </cell>
        </row>
        <row r="603">
          <cell r="A603">
            <v>12</v>
          </cell>
        </row>
        <row r="604">
          <cell r="A604">
            <v>13</v>
          </cell>
        </row>
        <row r="605">
          <cell r="A605">
            <v>14</v>
          </cell>
        </row>
        <row r="606">
          <cell r="A606">
            <v>20</v>
          </cell>
        </row>
        <row r="607">
          <cell r="A607">
            <v>41</v>
          </cell>
        </row>
        <row r="608">
          <cell r="A608">
            <v>25</v>
          </cell>
        </row>
        <row r="609">
          <cell r="A609">
            <v>22</v>
          </cell>
        </row>
        <row r="610">
          <cell r="A610">
            <v>24</v>
          </cell>
        </row>
        <row r="612">
          <cell r="A612">
            <v>28</v>
          </cell>
        </row>
        <row r="613">
          <cell r="A613">
            <v>37</v>
          </cell>
        </row>
        <row r="614">
          <cell r="A614">
            <v>38</v>
          </cell>
        </row>
        <row r="615">
          <cell r="A615">
            <v>40</v>
          </cell>
        </row>
        <row r="616">
          <cell r="A616">
            <v>42</v>
          </cell>
        </row>
        <row r="617">
          <cell r="A617">
            <v>43</v>
          </cell>
        </row>
        <row r="618">
          <cell r="A618">
            <v>25</v>
          </cell>
        </row>
        <row r="619">
          <cell r="A619">
            <v>39</v>
          </cell>
        </row>
        <row r="620">
          <cell r="A620">
            <v>22</v>
          </cell>
        </row>
        <row r="621">
          <cell r="A621">
            <v>2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sheetData sheetId="49"/>
      <sheetData sheetId="50"/>
      <sheetData sheetId="51" refreshError="1"/>
      <sheetData sheetId="52"/>
      <sheetData sheetId="53"/>
      <sheetData sheetId="54" refreshError="1"/>
      <sheetData sheetId="55"/>
      <sheetData sheetId="56"/>
      <sheetData sheetId="57"/>
      <sheetData sheetId="58"/>
      <sheetData sheetId="59"/>
      <sheetData sheetId="60" refreshError="1"/>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sheetData sheetId="81" refreshError="1"/>
      <sheetData sheetId="82"/>
      <sheetData sheetId="83"/>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refreshError="1"/>
      <sheetData sheetId="114" refreshError="1"/>
      <sheetData sheetId="115"/>
      <sheetData sheetId="116"/>
      <sheetData sheetId="117"/>
      <sheetData sheetId="118"/>
      <sheetData sheetId="119"/>
      <sheetData sheetId="120"/>
      <sheetData sheetId="121" refreshError="1"/>
      <sheetData sheetId="122" refreshError="1"/>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nh nghia"/>
      <sheetName val="Huong dan"/>
      <sheetName val="HHTT"/>
      <sheetName val="Hinh thuc HTHH"/>
      <sheetName val="Bang phan tru TT 3 pha "/>
      <sheetName val="Bang phan tru TT 1 pha"/>
      <sheetName val="Bang phan tru HTDL"/>
      <sheetName val="Bang phan tru HTHH"/>
      <sheetName val="Liet ke vat tu DZTT 3 pha"/>
      <sheetName val="Liet ke vat tu DZTT 1 pha"/>
      <sheetName val="Liet ke vat tu DZHTDL"/>
      <sheetName val="Liet ke vat tu DZHTHH"/>
      <sheetName val="Tong ke 3 pha"/>
      <sheetName val="Liet ke 3 pha"/>
      <sheetName val="Liet ke HTDL"/>
      <sheetName val="Sheet1"/>
      <sheetName val="XL4Poppy"/>
      <sheetName val="Tong ke 3 pha PHU TAN"/>
      <sheetName val="Tong ke 3 pha AN PHU"/>
      <sheetName val="Liet ke 3 pha PHU TAN"/>
      <sheetName val="Liet ke 3 pha AN PHU"/>
      <sheetName val="00000000"/>
      <sheetName val="10000000"/>
      <sheetName val="liab1"/>
      <sheetName val="liab2"/>
      <sheetName val="ASSET1"/>
      <sheetName val="ASSET2"/>
      <sheetName val="KH-Q1,Q2,01"/>
      <sheetName val="HuonB dan"/>
      <sheetName val="Bang phan tru TT"/>
      <sheetName val="Liet ke vat tu DZTT"/>
      <sheetName val="Pong ke 3 pha AN"/>
      <sheetName val="DG3285"/>
      <sheetName val="Liet ke vat tu DZT_x0003_"/>
      <sheetName val="PT"/>
      <sheetName val="cdps"/>
      <sheetName val="Bang phan tru TT?3 pha "/>
      <sheetName val="Liet ke vat tu DZTT?3 pha"/>
      <sheetName val="Pong ke 3 pha AN?PHU"/>
      <sheetName val="TVL"/>
      <sheetName val="Tra_bang"/>
      <sheetName val="TONGKE1P"/>
      <sheetName val="Bang phan tru TT_3 pha "/>
      <sheetName val="Liet ke vat tu DZTT_3 pha"/>
      <sheetName val="Pong ke 3 pha AN_PHU"/>
      <sheetName val="tong du toan"/>
      <sheetName val="name"/>
      <sheetName val="TongРke 3 pha AN PHU"/>
      <sheetName val="SLBD"/>
      <sheetName val="TL rieng"/>
      <sheetName val="Liet ke vat tu DZT_x0003_?1 pha"/>
      <sheetName val="Dinh_nghia"/>
      <sheetName val="Huong_dan"/>
      <sheetName val="Hinh_thuc_HTHH"/>
      <sheetName val="Bang_phan_tru_TT_3_pha_"/>
      <sheetName val="Bang_phan_tru_TT_1_pha"/>
      <sheetName val="Bang_phan_tru_HTDL"/>
      <sheetName val="Bang_phan_tru_HTHH"/>
      <sheetName val="Liet_ke_vat_tu_DZTT_3_pha"/>
      <sheetName val="Liet_ke_vat_tu_DZTT_1_pha"/>
      <sheetName val="Liet_ke_vat_tu_DZHTDL"/>
      <sheetName val="Liet_ke_vat_tu_DZHTHH"/>
      <sheetName val="Tong_ke_3_pha"/>
      <sheetName val="Liet_ke_3_pha"/>
      <sheetName val="Liet_ke_HTDL"/>
      <sheetName val="Tong_ke_3_pha_PHU_TAN"/>
      <sheetName val="Tong_ke_3_pha_AN_PHU"/>
      <sheetName val="Liet_ke_3_pha_PHU_TAN"/>
      <sheetName val="Liet_ke_3_pha_AN_PHU"/>
      <sheetName val="Liet_ke_vat_tu_DZT1_pha"/>
      <sheetName val="tong_du_toan"/>
      <sheetName val="PTVT (MAU)"/>
      <sheetName val="BO"/>
      <sheetName val="Thuc thanh"/>
      <sheetName val="Bang phan tru"/>
      <sheetName val="CHITIET VL-NC-TT1p"/>
      <sheetName val="TONGKE3p"/>
      <sheetName val="Tai khoan"/>
      <sheetName val="dtct cong"/>
      <sheetName val="tra-vat-lieu"/>
      <sheetName val="CPK"/>
      <sheetName val="giathanh1"/>
      <sheetName val="Liet ke vat tu DZT_x0003__1 pha"/>
      <sheetName val="dongia"/>
      <sheetName val="Movement&amp;Promotion"/>
      <sheetName val="PTDG"/>
      <sheetName val="CTGS"/>
      <sheetName val="TDTKP"/>
      <sheetName val="DK-KH"/>
      <sheetName val="TNHCHINH"/>
      <sheetName val="TDTKP (2)"/>
      <sheetName val="CHITIET VL-NC-DDTT3PHA "/>
      <sheetName val="kinh phí XD"/>
      <sheetName val="BS-203"/>
      <sheetName val="Dulieu"/>
      <sheetName val="TB"/>
      <sheetName val="phuluc1"/>
      <sheetName val="XL4Qoppy"/>
      <sheetName val="IBASE"/>
      <sheetName val="NHATKY"/>
      <sheetName val="Don gia Soc Trang"/>
      <sheetName val="Tong?ke 3 pha AN PHU"/>
      <sheetName val="Tong_ke 3 pha AN PHU"/>
      <sheetName val="DTCT"/>
      <sheetName val="MAKHO"/>
      <sheetName val="Du_lieu"/>
      <sheetName val="TT_0,4KV"/>
      <sheetName val="MT 7M"/>
      <sheetName val="tra_vat_lieu"/>
      <sheetName val="p1L-l=21m"/>
      <sheetName val="Quan Ly Ban Ve TKTC"/>
      <sheetName val="CODE"/>
      <sheetName val="Tra KS"/>
      <sheetName val="4"/>
      <sheetName val="NKChungTu"/>
      <sheetName val="CHITIET VL-NC-TT-3p"/>
      <sheetName val="VCV-BE-TONG"/>
      <sheetName val="QMCT"/>
      <sheetName val="ESTI."/>
      <sheetName val="DI-ESTI"/>
      <sheetName val="Macros"/>
      <sheetName val="Bang phan tru TT_x0000_3 pha "/>
      <sheetName val="Liet ke vat tu DZTT_x0000_3 pha"/>
      <sheetName val="Pong ke 3 pha AN_x0000_PHU"/>
      <sheetName val="Liet ke vat tu DZT_x0003__x0000_1 pha"/>
      <sheetName val="NKC"/>
      <sheetName val="TTin"/>
      <sheetName val="TH"/>
      <sheetName val="P_Par"/>
      <sheetName val="Dinh_nghia1"/>
      <sheetName val="Huong_dan1"/>
      <sheetName val="Hinh_thuc_HTHH1"/>
      <sheetName val="Bang_phan_tru_TT_3_pha_1"/>
      <sheetName val="Bang_phan_tru_TT_1_pha1"/>
      <sheetName val="Bang_phan_tru_HTDL1"/>
      <sheetName val="Bang_phan_tru_HTHH1"/>
      <sheetName val="Liet_ke_vat_tu_DZTT_3_pha1"/>
      <sheetName val="Liet_ke_vat_tu_DZTT_1_pha1"/>
      <sheetName val="Liet_ke_vat_tu_DZHTDL1"/>
      <sheetName val="Liet_ke_vat_tu_DZHTHH1"/>
      <sheetName val="Tong_ke_3_pha1"/>
      <sheetName val="Liet_ke_3_pha1"/>
      <sheetName val="Liet_ke_HTDL1"/>
      <sheetName val="Tong_ke_3_pha_PHU_TAN1"/>
      <sheetName val="Tong_ke_3_pha_AN_PHU1"/>
      <sheetName val="Liet_ke_3_pha_PHU_TAN1"/>
      <sheetName val="Liet_ke_3_pha_AN_PHU1"/>
      <sheetName val="HuonB_dan"/>
      <sheetName val="Bang_phan_tru_TT3_pha_"/>
      <sheetName val="Liet_ke_vat_tu_DZTT3_pha"/>
      <sheetName val="Pong_ke_3_pha_ANPHU"/>
      <sheetName val="Bang_phan_tru_TT?3_pha_"/>
      <sheetName val="Liet_ke_vat_tu_DZTT?3_pha"/>
      <sheetName val="Pong_ke_3_pha_AN?PHU"/>
      <sheetName val="PTVT_(MAU)"/>
      <sheetName val="Thuc_thanh"/>
      <sheetName val="Bang_phan_tru"/>
      <sheetName val="CHITIET_VL-NC-TT1p"/>
      <sheetName val="Tai_khoan"/>
      <sheetName val="Liet_ke_vat_tu_DZT?1_pha"/>
      <sheetName val="TDTKP_(2)"/>
      <sheetName val="CHITIET_VL-NC-DDTT3PHA_"/>
      <sheetName val="tong_du_toan1"/>
      <sheetName val="TongРke_3_pha_AN_PHU"/>
      <sheetName val="TL_rieng"/>
      <sheetName val="Bang_phan_tru_TT"/>
      <sheetName val="Liet_ke_vat_tu_DZTT"/>
      <sheetName val="Pong_ke_3_pha_AN"/>
      <sheetName val="Liet_ke_vat_tu_DZT"/>
      <sheetName val="Bang_phan_tru_TT_3_pha_2"/>
      <sheetName val="Liet_ke_vat_tu_DZTT_3_pha2"/>
      <sheetName val="Pong_ke_3_pha_AN_PHU"/>
      <sheetName val="Liet_ke_vat_tu_DZT_1_pha"/>
      <sheetName val="dtct_cong"/>
      <sheetName val="Tong?ke_3_pha_AN_PHU"/>
      <sheetName val="Tong_ke_3_pha_AN_PHU2"/>
      <sheetName val="chitimc"/>
      <sheetName val="Ktmo"/>
      <sheetName val="Chi tiet"/>
      <sheetName val="valeurs de base"/>
      <sheetName val="Sheet3"/>
      <sheetName val="Currency Table"/>
    </sheetNames>
    <sheetDataSet>
      <sheetData sheetId="0" refreshError="1"/>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refreshError="1"/>
      <sheetData sheetId="126"/>
      <sheetData sheetId="127"/>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P"/>
      <sheetName val="GIAVLIEU"/>
      <sheetName val="Sheet3"/>
    </sheetNames>
    <sheetDataSet>
      <sheetData sheetId="0"/>
      <sheetData sheetId="1" refreshError="1"/>
      <sheetData sheetId="2"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 kien doanhso"/>
      <sheetName val="Expenses"/>
      <sheetName val="P&amp;L"/>
      <sheetName val="NV co ban"/>
      <sheetName val="NV mua hang"/>
      <sheetName val="NV hau mai"/>
      <sheetName val="NV dau tu"/>
      <sheetName val="Overall Notes"/>
      <sheetName val="Budget-VPA"/>
      <sheetName val="Budget-VPF"/>
      <sheetName val="Budget-VPR"/>
      <sheetName val="Budget-VPS"/>
      <sheetName val="Budget-VPT"/>
      <sheetName val="Budget-VPC"/>
      <sheetName val="Investment Plan"/>
      <sheetName val="CSS"/>
      <sheetName val="Tong hop NV"/>
      <sheetName val="Dinh nghia"/>
      <sheetName val="liab1"/>
      <sheetName val="liab2"/>
      <sheetName val="ASSET1"/>
      <sheetName val="ASSET2"/>
      <sheetName val="Du_lieu"/>
      <sheetName val="Parameters"/>
      <sheetName val="4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DTKP"/>
      <sheetName val="DK-KH"/>
      <sheetName val="DK_KH"/>
    </sheetNames>
    <sheetDataSet>
      <sheetData sheetId="0" refreshError="1">
        <row r="46">
          <cell r="D46">
            <v>102178908.57728347</v>
          </cell>
          <cell r="E46">
            <v>244169100.16579708</v>
          </cell>
        </row>
      </sheetData>
      <sheetData sheetId="1" refreshError="1"/>
      <sheetData sheetId="2"/>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uyen tien"/>
      <sheetName val="Bang in"/>
      <sheetName val="Tinh luong"/>
      <sheetName val="Don gia khoan"/>
      <sheetName val="ĐGK CTV KH"/>
      <sheetName val="Bang TH"/>
      <sheetName val="Thong tin CTV KH"/>
      <sheetName val="Update ĐGK"/>
      <sheetName val="Update TC NVKH"/>
      <sheetName val="Cac khoan PC,TC"/>
      <sheetName val="Du lieu luong - Khong duoc sua"/>
      <sheetName val="Thong tin STK"/>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t ke TT 3 pha"/>
      <sheetName val="Liet ke TT 1 pha"/>
      <sheetName val="Liet ke HTDL"/>
      <sheetName val="Liet ke HTHH"/>
      <sheetName val="Liet ke TBA 1x25"/>
      <sheetName val="Liet ke TBA 1x15"/>
      <sheetName val="Liet ke TBA 3x15"/>
      <sheetName val="Liet ke TBA 1x50"/>
      <sheetName val="Khoi luong VC"/>
      <sheetName val="Dinh nghia"/>
      <sheetName val="Huong dan"/>
      <sheetName val="Liet ke TBA 1x1_x0003_"/>
      <sheetName val=""/>
      <sheetName val="Overall Notes"/>
      <sheetName val="Don gia III"/>
      <sheetName val="Don gia CT"/>
      <sheetName val="Liet C_x000f_"/>
      <sheetName val="Define finishing"/>
      <sheetName val="CHITIET VL-NC"/>
      <sheetName val="Liet C_x000f_??BA 3x15"/>
      <sheetName val="TONGKE3p"/>
      <sheetName val="CaMay"/>
      <sheetName val="DGiaT"/>
      <sheetName val="DGiaTN"/>
      <sheetName val="TT"/>
      <sheetName val="tong du toan"/>
      <sheetName val="Liet ke TT 3 p(a"/>
      <sheetName val="CHITIET VL-NC-TT1p"/>
      <sheetName val="CHITIET VL-NC-TT -1p"/>
      <sheetName val="CHITIET VL-NC-TT-3p"/>
      <sheetName val="Liet C_x000f_?BA 3x15"/>
      <sheetName val="Gia vat tu"/>
      <sheetName val="CDTK1"/>
      <sheetName val="KT"/>
      <sheetName val="QMCT"/>
      <sheetName val="gvl"/>
      <sheetName val="Liet_ke_TT_3_pha"/>
      <sheetName val="Liet_ke_TT_1_pha"/>
      <sheetName val="Liet_ke_HTDL"/>
      <sheetName val="Liet_ke_HTHH"/>
      <sheetName val="Liet_ke_TBA_1x25"/>
      <sheetName val="Liet_ke_TBA_1x15"/>
      <sheetName val="Liet_ke_TBA_3x15"/>
      <sheetName val="Liet_ke_TBA_1x50"/>
      <sheetName val="Khoi_luong_VC"/>
      <sheetName val="Dinh_nghia"/>
      <sheetName val="Huong_dan"/>
      <sheetName val="Define_finishing"/>
      <sheetName val="Don_gia_III"/>
      <sheetName val="Don_gia_CT"/>
      <sheetName val="Liet_ke_TBA_1x1"/>
      <sheetName val="CHITIET_VL-NC"/>
      <sheetName val="phuluc1"/>
      <sheetName val="TONG HOP VL-NC"/>
      <sheetName val="Liet C_x000f___BA 3x15"/>
      <sheetName val="MTP"/>
      <sheetName val="Don gia Dak Lak"/>
      <sheetName val="Chiet tinh dz35"/>
      <sheetName val="chi tiet"/>
      <sheetName val="[Bang liet ke cong trinh so 45."/>
      <sheetName val="00:02:22"/>
      <sheetName val="chitimc"/>
      <sheetName val="THPDMoi  (2)"/>
      <sheetName val="dongia (2)"/>
      <sheetName val="gtrinh"/>
      <sheetName val="lam-moi"/>
      <sheetName val="chitiet"/>
      <sheetName val="TONGKE3p "/>
      <sheetName val="giathanh1"/>
      <sheetName val="Du_lieu"/>
      <sheetName val="TH VL, NC, DDHT Thanhphuoc"/>
      <sheetName val="#REF"/>
      <sheetName val="DONGIA"/>
      <sheetName val="thao-go"/>
      <sheetName val="DON GIA"/>
      <sheetName val="TONGKE-HT"/>
      <sheetName val="DG"/>
      <sheetName val="dtxl"/>
      <sheetName val="LKVL-CK-HT-GD1"/>
      <sheetName val="t-h HA THE"/>
      <sheetName val="TONG HOP VL-NC TT"/>
      <sheetName val="TNHCHINH"/>
      <sheetName val="TH XL"/>
      <sheetName val="VC"/>
      <sheetName val="KH-Q1,Q2,01"/>
      <sheetName val="Tiepdia"/>
      <sheetName val="TDTKP"/>
      <sheetName val="TDTKP1"/>
      <sheetName val="KPVC-BD "/>
      <sheetName val="VCV-BE-TONG"/>
      <sheetName val="00:02:22?T 1 pha"/>
      <sheetName val="_Bang liet ke cong trinh so 45."/>
      <sheetName val="TNHC"/>
      <sheetName val="Liet ke TBA 1x1_x005f_x0003_"/>
      <sheetName val="Liet C_x005f_x000f__x005f_x0000__x005f_x0000_BA 3"/>
      <sheetName val="Liet C_x005f_x000f_"/>
      <sheetName val="Liet C_x005f_x000f___BA 3x15"/>
      <sheetName val="nkc"/>
      <sheetName val="Liet C_x005f_x000f_??BA 3x15"/>
      <sheetName val="Liet_ke_TT_3_pha1"/>
      <sheetName val="Liet_ke_TT_1_pha1"/>
      <sheetName val="Liet_ke_HTDL1"/>
      <sheetName val="Liet_ke_HTHH1"/>
      <sheetName val="Liet_ke_TBA_1x251"/>
      <sheetName val="Liet_ke_TBA_1x151"/>
      <sheetName val="Liet_ke_TBA_3x151"/>
      <sheetName val="Liet_ke_TBA_1x501"/>
      <sheetName val="Khoi_luong_VC1"/>
      <sheetName val="Dinh_nghia1"/>
      <sheetName val="Huong_dan1"/>
      <sheetName val="CHITIET_VL-NC1"/>
      <sheetName val="I"/>
      <sheetName val="dg-VTu"/>
      <sheetName val="TN"/>
      <sheetName val="ND"/>
      <sheetName val="Bang liet ke cong trinh so 45"/>
      <sheetName val="TH-XLap"/>
      <sheetName val="Liet ke VT 3 pha"/>
      <sheetName val="Liet C_x000f__BA 3x15"/>
      <sheetName val="00_02_22"/>
      <sheetName val="00_02_22_T 1 pha"/>
      <sheetName val="p1L_l_21m"/>
      <sheetName val="tong_du_toan"/>
      <sheetName val="Liet_CBA_3x15"/>
      <sheetName val="Liet_C"/>
      <sheetName val="Gia_vat_tu"/>
      <sheetName val="Liet_C__BA_3x15"/>
      <sheetName val="CHITIET_VL-NC-TT1p"/>
      <sheetName val="Liet_ke_TT_3_p(a"/>
      <sheetName val="00_02_22T_1_pha"/>
      <sheetName val="Liet_C??BA_3x15"/>
      <sheetName val="00:02:22T_1_pha"/>
      <sheetName val="단가"/>
      <sheetName val="p1L-l=21m"/>
      <sheetName val="P&amp;L HCM"/>
      <sheetName val="He so"/>
      <sheetName val="m doc"/>
      <sheetName val="tra-vat-lieu"/>
      <sheetName val="MLS Bank"/>
      <sheetName val="Liet C_x000f__x0000__x0000_BA 3x15"/>
      <sheetName val="00:02:22_x0000_T 1 pha"/>
      <sheetName val="Liet C_x000f__x0000_BA 3x15"/>
      <sheetName val="Define_finishing1"/>
      <sheetName val="Don_gia_III1"/>
      <sheetName val="Don_gia_CT1"/>
      <sheetName val="CHITIET_VL-NC-TT_-1p"/>
      <sheetName val="CHITIET_VL-NC-TT-3p"/>
      <sheetName val="TONG_HOP_VL-NC"/>
      <sheetName val="Overall_Notes"/>
      <sheetName val="[Bang_liet_ke_cong_trinh_so_45_"/>
      <sheetName val="_Bang_liet_ke_cong_trinh_so_45_"/>
      <sheetName val="Liet_C?BA_3x15"/>
      <sheetName val="Liet_ke_VT_3_pha"/>
      <sheetName val="Liet_C_BA_3x15"/>
      <sheetName val="Don_gia_Dak_Lak"/>
      <sheetName val="Chiet_tinh_dz35"/>
      <sheetName val="chi_tiet"/>
      <sheetName val="THPDMoi__(2)"/>
      <sheetName val="dongia_(2)"/>
      <sheetName val="TONGKE3p_"/>
      <sheetName val="TH_VL,_NC,_DDHT_Thanhphuoc"/>
      <sheetName val="DON_GIA"/>
      <sheetName val="t-h_HA_THE"/>
      <sheetName val="TONG_HOP_VL-NC_TT"/>
      <sheetName val="TH_XL"/>
      <sheetName val="KPVC-BD_"/>
      <sheetName val="00:02:22?T_1_pha"/>
      <sheetName val="vl"/>
      <sheetName val="laundry-FC"/>
      <sheetName val="hair"/>
      <sheetName val="oral"/>
      <sheetName val="laundry-Pwd"/>
      <sheetName val="PW-soap"/>
      <sheetName val="Don gia Tay Ninh"/>
      <sheetName val="CTGS"/>
      <sheetName val="CANDOI"/>
      <sheetName val="MATK"/>
      <sheetName val="_Bang_liet_ke_cong_trinh_so_4_2"/>
      <sheetName val="liab1"/>
      <sheetName val="liab2"/>
      <sheetName val="ASSET1"/>
      <sheetName val="ASSET2"/>
      <sheetName val="NHATKYC"/>
      <sheetName val="DanhMuc"/>
      <sheetName val="dg tphcm"/>
      <sheetName val="NC"/>
      <sheetName val="Tong_hop"/>
      <sheetName val="CDPS"/>
      <sheetName val="Main"/>
      <sheetName val="Tổng hợp Z"/>
      <sheetName val="Nhập_xuất"/>
      <sheetName val="NVL"/>
      <sheetName val="Tổng hợp công nợ"/>
      <sheetName val="Acc No"/>
      <sheetName val="Sổ CPKD - 15"/>
      <sheetName val="THKP"/>
      <sheetName val="dg_tphcm"/>
    </sheetNames>
    <sheetDataSet>
      <sheetData sheetId="0">
        <row r="3">
          <cell r="A3" t="str">
            <v>CX7</v>
          </cell>
        </row>
      </sheetData>
      <sheetData sheetId="1">
        <row r="3">
          <cell r="A3" t="str">
            <v>CX7</v>
          </cell>
        </row>
      </sheetData>
      <sheetData sheetId="2">
        <row r="3">
          <cell r="A3" t="str">
            <v>CX7</v>
          </cell>
        </row>
      </sheetData>
      <sheetData sheetId="3">
        <row r="3">
          <cell r="A3" t="str">
            <v>CX7</v>
          </cell>
        </row>
      </sheetData>
      <sheetData sheetId="4">
        <row r="3">
          <cell r="A3" t="str">
            <v>CX7</v>
          </cell>
        </row>
      </sheetData>
      <sheetData sheetId="5">
        <row r="3">
          <cell r="A3" t="str">
            <v>CX7</v>
          </cell>
        </row>
      </sheetData>
      <sheetData sheetId="6">
        <row r="3">
          <cell r="A3" t="str">
            <v>CX7</v>
          </cell>
        </row>
      </sheetData>
      <sheetData sheetId="7">
        <row r="3">
          <cell r="A3" t="str">
            <v>CX7</v>
          </cell>
        </row>
      </sheetData>
      <sheetData sheetId="8">
        <row r="3">
          <cell r="A3" t="str">
            <v>CX7</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EU TRICH LAP DU PHONG"/>
      <sheetName val="BIEU 01"/>
      <sheetName val="BIEU 1"/>
      <sheetName val="Bieu 02"/>
      <sheetName val="Sheet1"/>
      <sheetName val="Sheet2"/>
      <sheetName val="Sheet3"/>
    </sheetNames>
    <sheetDataSet>
      <sheetData sheetId="0" refreshError="1"/>
      <sheetData sheetId="1" refreshError="1">
        <row r="1">
          <cell r="B1" t="e">
            <v>#REF!</v>
          </cell>
        </row>
      </sheetData>
      <sheetData sheetId="2" refreshError="1"/>
      <sheetData sheetId="3" refreshError="1"/>
      <sheetData sheetId="4"/>
      <sheetData sheetId="5" refreshError="1"/>
      <sheetData sheetId="6"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EU TRICH LAP DU PHONG"/>
      <sheetName val="BIEU 01"/>
      <sheetName val="BIEU 1"/>
      <sheetName val="Bieu 02"/>
      <sheetName val="Sheet1"/>
      <sheetName val="Sheet2"/>
      <sheetName val="Sheet3"/>
    </sheetNames>
    <sheetDataSet>
      <sheetData sheetId="0" refreshError="1"/>
      <sheetData sheetId="1" refreshError="1">
        <row r="1">
          <cell r="B1" t="e">
            <v>#REF!</v>
          </cell>
        </row>
      </sheetData>
      <sheetData sheetId="2" refreshError="1"/>
      <sheetData sheetId="3" refreshError="1"/>
      <sheetData sheetId="4"/>
      <sheetData sheetId="5" refreshError="1"/>
      <sheetData sheetId="6"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 GIA"/>
      <sheetName val="Gia thanh 1m3 beton (2)"/>
      <sheetName val="VLP gia cong cot thep"/>
      <sheetName val="CHITIET VL-NC-TT-3p"/>
      <sheetName val="CHITIET VL-NC-TT -1p"/>
      <sheetName val="CHITIET HA THE"/>
      <sheetName val="TONG HOP VL-NC HT"/>
      <sheetName val="KPVC-BD  (2)"/>
      <sheetName val="KPVC-BD "/>
      <sheetName val="TONG HOP VL-NC TT"/>
      <sheetName val="TDTKP1 (3)"/>
      <sheetName val="TDTKP2"/>
      <sheetName val="TDTKP1"/>
      <sheetName val="DK-KH"/>
      <sheetName val="BIA (2)"/>
      <sheetName val="BIA"/>
      <sheetName val="TM-DT"/>
      <sheetName val="TH-THT"/>
      <sheetName val="CT THT"/>
      <sheetName val="LKVT-TB-TR -GD1"/>
      <sheetName val="VLP gi   ong cot thep"/>
      <sheetName val="Dinh nghia"/>
      <sheetName val="Overall Notes"/>
      <sheetName val="IBASE"/>
      <sheetName val="U1 P&am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3">
          <cell r="A3" t="e">
            <v>#REF!</v>
          </cell>
          <cell r="B3" t="e">
            <v>#REF!</v>
          </cell>
        </row>
        <row r="4">
          <cell r="A4" t="e">
            <v>#REF!</v>
          </cell>
          <cell r="B4" t="e">
            <v>#REF!</v>
          </cell>
        </row>
        <row r="5">
          <cell r="A5" t="e">
            <v>#REF!</v>
          </cell>
          <cell r="B5" t="e">
            <v>#REF!</v>
          </cell>
        </row>
        <row r="6">
          <cell r="A6" t="e">
            <v>#REF!</v>
          </cell>
          <cell r="B6" t="e">
            <v>#REF!</v>
          </cell>
        </row>
        <row r="7">
          <cell r="A7" t="e">
            <v>#REF!</v>
          </cell>
          <cell r="B7" t="e">
            <v>#REF!</v>
          </cell>
        </row>
        <row r="8">
          <cell r="A8" t="e">
            <v>#REF!</v>
          </cell>
          <cell r="B8" t="e">
            <v>#REF!</v>
          </cell>
        </row>
        <row r="9">
          <cell r="A9" t="e">
            <v>#REF!</v>
          </cell>
          <cell r="B9" t="e">
            <v>#REF!</v>
          </cell>
        </row>
        <row r="10">
          <cell r="A10" t="e">
            <v>#REF!</v>
          </cell>
          <cell r="B10" t="e">
            <v>#REF!</v>
          </cell>
        </row>
        <row r="11">
          <cell r="A11" t="e">
            <v>#REF!</v>
          </cell>
          <cell r="B11" t="e">
            <v>#REF!</v>
          </cell>
        </row>
        <row r="12">
          <cell r="A12" t="e">
            <v>#REF!</v>
          </cell>
          <cell r="B12" t="e">
            <v>#REF!</v>
          </cell>
        </row>
        <row r="13">
          <cell r="A13" t="e">
            <v>#REF!</v>
          </cell>
          <cell r="B13" t="e">
            <v>#REF!</v>
          </cell>
        </row>
        <row r="14">
          <cell r="A14" t="e">
            <v>#REF!</v>
          </cell>
          <cell r="B14" t="e">
            <v>#REF!</v>
          </cell>
        </row>
      </sheetData>
      <sheetData sheetId="22" refreshError="1"/>
      <sheetData sheetId="23" refreshError="1"/>
      <sheetData sheetId="24"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D"/>
      <sheetName val="LOAI4"/>
      <sheetName val="VND"/>
      <sheetName val="VANG"/>
      <sheetName val="EUR"/>
      <sheetName val="TCKT_DC"/>
      <sheetName val="TONGHD"/>
      <sheetName val="BAOCAO"/>
      <sheetName val="CHART"/>
      <sheetName val="CHINHANH"/>
      <sheetName val="Sheet2"/>
      <sheetName val="Sheet1"/>
      <sheetName val="Du lieu luong"/>
      <sheetName val="Du_lieu_luong"/>
      <sheetName val="Du_lieu_luong1"/>
      <sheetName val="Du_lieu_luong2"/>
      <sheetName val="Du_lieu_luong6"/>
      <sheetName val="Du_lieu_luong3"/>
      <sheetName val="Du_lieu_luong4"/>
      <sheetName val="Du_lieu_luong5"/>
      <sheetName val="Du_lieu_luong7"/>
      <sheetName val="Du_lieu_luong8"/>
      <sheetName val="Du_lieu_luong9"/>
      <sheetName val="KH NV-SDV 2019-2020"/>
      <sheetName val="CDKT _ Cty con"/>
      <sheetName val="LN _ Cty con"/>
      <sheetName val="sd vtc_Cty con"/>
      <sheetName val="TONG HOP CHAM CONG"/>
      <sheetName val="Du_lieu_luong10"/>
      <sheetName val="KH_NV-SDV_2019-2020"/>
      <sheetName val="CDKT___Cty_con"/>
      <sheetName val="LN___Cty_con"/>
      <sheetName val="sd_vtc_Cty_con"/>
      <sheetName val="TONG_HOP_CHAM_CONG"/>
      <sheetName val="00 _ TH Ke hoach 2007"/>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F-6"/>
      <sheetName val="Hypothesis"/>
      <sheetName val="Profitability"/>
      <sheetName val="Profit anal"/>
      <sheetName val="BS"/>
      <sheetName val="FSA"/>
      <sheetName val="F-1&amp;2"/>
      <sheetName val="F-3"/>
      <sheetName val="F-4"/>
      <sheetName val="F-9"/>
      <sheetName val="F-11"/>
      <sheetName val="FF-2"/>
      <sheetName val="FF-4"/>
      <sheetName val="FF-10"/>
      <sheetName val="10"/>
      <sheetName val="20"/>
      <sheetName val="30"/>
      <sheetName val="os"/>
      <sheetName val="5 Analysis"/>
      <sheetName val="1"/>
      <sheetName val="U"/>
      <sheetName val="Capital Allowance"/>
      <sheetName val="OPI"/>
      <sheetName val="Sheet1"/>
    </sheetNames>
    <sheetDataSet>
      <sheetData sheetId="0">
        <row r="5">
          <cell r="A5" t="str">
            <v xml:space="preserve">SECTION 108 TAX CREDIT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 tiet"/>
      <sheetName val="THGDT huu Lung - LS"/>
      <sheetName val="THDT Yen Son"/>
      <sheetName val="D.lg Yen Son"/>
      <sheetName val="THDT Huu Lien"/>
      <sheetName val="D.lg Huu Lien"/>
      <sheetName val="THDT Yen Thinh"/>
      <sheetName val="D.lg Yen Thinh"/>
      <sheetName val="CTBT"/>
      <sheetName val="XL4Poppy"/>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okJHFGJGXBGCCNCVCCVVCVCC2"/>
      <sheetName val="#REF"/>
      <sheetName val="MeKong - Penetration"/>
      <sheetName val="Dist. Perform - Ctns.sales in "/>
      <sheetName val="Dist. Perform - Value.sales in"/>
      <sheetName val="Dist. Perform - Value.sales Out"/>
      <sheetName val="Head Count"/>
      <sheetName val="Sales Result For Month"/>
      <sheetName val="XL4Poppy"/>
      <sheetName val="_REF"/>
      <sheetName val="MTO REV.2(ARMOR)"/>
      <sheetName val="Sheet1"/>
      <sheetName val="DN"/>
      <sheetName val="VP"/>
      <sheetName val="KD"/>
      <sheetName val="DD"/>
      <sheetName val="CT"/>
      <sheetName val="PX"/>
      <sheetName val="GR"/>
      <sheetName val="00000000"/>
      <sheetName val="DS CHU Phuc"/>
      <sheetName val="DS THI AT"/>
      <sheetName val="Bien Ban"/>
      <sheetName val="Sheet2"/>
      <sheetName val="dongia (2)"/>
      <sheetName val="Gia_GC_Satthep"/>
      <sheetName val="Ref"/>
      <sheetName val="ESTI."/>
      <sheetName val="DI-ESTI"/>
      <sheetName val="PNT-QUOT-#3"/>
      <sheetName val="COAT&amp;WRAP-QIOT-#3"/>
      <sheetName val="DAMNEN KHONG HC"/>
      <sheetName val="dochat"/>
      <sheetName val="DAM NEN HC"/>
      <sheetName val="2001"/>
      <sheetName val="156nhap01"/>
      <sheetName val="CT00"/>
      <sheetName val="CT99"/>
      <sheetName val="LS_VAS"/>
      <sheetName val="DS CHU Ph_x0001__x0000_"/>
      <sheetName val=""/>
      <sheetName val="BC Ton Kho New"/>
      <sheetName val="BC Cua GSBH New"/>
      <sheetName val="10000000"/>
      <sheetName val="MTO_REV_2(ARMOR)"/>
      <sheetName val="MeKong_-_Penetration"/>
      <sheetName val="Dist__Perform_-_Ctns_sales_in_"/>
      <sheetName val="Dist__Perform_-_Value_sales_in"/>
      <sheetName val="Dist__Perform_-_Value_sales_Out"/>
      <sheetName val="Head_Count"/>
      <sheetName val="Sales_Result_For_Month"/>
      <sheetName val="DS_CHU_Phuc"/>
      <sheetName val="DS_THI_AT"/>
      <sheetName val="Bien_Ban"/>
      <sheetName val="DS CHU Ph_x0001_?"/>
      <sheetName val="Chuso"/>
      <sheetName val="Bhyt t1"/>
      <sheetName val="vªÄ"/>
      <sheetName val="ZC³"/>
      <sheetName val="Øü"/>
      <sheetName val="PL_VÆQ"/>
      <sheetName val="PL_DUO_2Q"/>
      <sheetName val="Leave Statistic Report"/>
      <sheetName val="Database"/>
      <sheetName val="—˜‰vˆ•ªˆÄ"/>
      <sheetName val="ŒˆŽZC³"/>
      <sheetName val="ŽØ“ü"/>
      <sheetName val="PL_VŽ–‹ÆQŒˆ"/>
      <sheetName val="PL_DUO_2QŒˆ"/>
      <sheetName val="dongia_(2)"/>
      <sheetName val="Leave_Statistic_Report"/>
      <sheetName val="DTKLg"/>
      <sheetName val="VL"/>
      <sheetName val="PTVTu"/>
      <sheetName val="THKP-Full"/>
      <sheetName val="KLg"/>
      <sheetName val="DS CHU Ph_x005f_x0001__x005f_x0000_"/>
      <sheetName val="DS CHU Ph_x005f_x0001__"/>
      <sheetName val="total"/>
      <sheetName val="global"/>
      <sheetName val="MTP"/>
      <sheetName val="Detailed Reporting"/>
      <sheetName val="DS CHU Ph_x0001__"/>
      <sheetName val="CT Thang Mo"/>
      <sheetName val="CT  PL"/>
      <sheetName val="206"/>
      <sheetName val="SILICATE"/>
      <sheetName val="DU LIEU"/>
      <sheetName val="MTP1"/>
      <sheetName val="DAMNEN_KHONG_HC"/>
      <sheetName val="DAM_NEN_HC"/>
      <sheetName val="DS_CHU_Ph"/>
      <sheetName val="ESTI_"/>
      <sheetName val="DS_CHU_Ph?"/>
      <sheetName val="CT_Thang_Mo"/>
      <sheetName val="CT__PL"/>
      <sheetName val="Detailed_Reporting"/>
      <sheetName val="BC_Ton_Kho_New"/>
      <sheetName val="BC_Cua_GSBH_New"/>
      <sheetName val="1_TTChung"/>
      <sheetName val="gvl"/>
      <sheetName val="bangluong5.2"/>
      <sheetName val="���v������"/>
      <sheetName val="���Z�C��"/>
      <sheetName val="PL_�V�����Q��"/>
      <sheetName val="PL_DUO_2�Q��"/>
      <sheetName val="Note VAS Q3.11-Q3.12"/>
      <sheetName val="cc440THD"/>
      <sheetName val="CaQ5 gd2"/>
      <sheetName val="Duong PhuHuu"/>
      <sheetName val="Vh HTLO P14"/>
      <sheetName val="600!25D NT"/>
      <sheetName val="600!29D NT"/>
      <sheetName val="600!30D NT"/>
      <sheetName val="Chung"/>
      <sheetName val="YteP1"/>
      <sheetName val="BinhMinh"/>
      <sheetName val="YteP3"/>
      <sheetName val="20000000"/>
      <sheetName val="30000000"/>
      <sheetName val="FW Sum"/>
      <sheetName val="2002"/>
      <sheetName val="Detail"/>
      <sheetName val="登録データ"/>
      <sheetName val="MTO_REV_2(ARMOR)1"/>
      <sheetName val="MeKong_-_Penetration1"/>
      <sheetName val="Dist__Perform_-_Ctns_sales_in_1"/>
      <sheetName val="Dist__Perform_-_Value_sales_in1"/>
      <sheetName val="Dist__Perform_-_Value_sales_Ou1"/>
      <sheetName val="Head_Count1"/>
      <sheetName val="Sales_Result_For_Month1"/>
      <sheetName val="DS_CHU_Phuc1"/>
      <sheetName val="DS_THI_AT1"/>
      <sheetName val="Bien_Ban1"/>
      <sheetName val="dongia_(2)1"/>
      <sheetName val="Leave_Statistic_Report1"/>
      <sheetName val="FW_Sum"/>
      <sheetName val="DS_CHU_Ph_"/>
      <sheetName val="UA602"/>
      <sheetName val="Chitiet"/>
      <sheetName val="Dongia"/>
      <sheetName val="¡X??v??¡Ea?A"/>
      <sheetName val="???Z?C?3"/>
      <sheetName val="?O¡§u"/>
      <sheetName val="PL_?V?¡V?A?Q??"/>
      <sheetName val="PL_DUO_2?Q??"/>
      <sheetName val="bieu_solieu"/>
      <sheetName val="dg-VTu"/>
      <sheetName val="XL4Pop_x0000__x0000_"/>
      <sheetName val="¡X__v__¡Ea_A"/>
      <sheetName val="___Z_C_3"/>
      <sheetName val="_O¡§u"/>
      <sheetName val="PL__V_¡V_A_Q__"/>
      <sheetName val="PL_DUO_2_Q__"/>
      <sheetName val="REN"/>
      <sheetName val="BBo"/>
      <sheetName val="노임단가"/>
      <sheetName val="DS CHU Ph_x005f_x0001_"/>
      <sheetName val="OPERATING HEAD"/>
      <sheetName val="CHUONG TRINH"/>
      <sheetName val="DS CHU Ph_x005f_x0001_?"/>
      <sheetName val="???v??????"/>
      <sheetName val="???Z?C??"/>
      <sheetName val="PL_?V?????Q??"/>
      <sheetName val="?????"/>
      <sheetName val="BAOGIATHANG"/>
      <sheetName val="vanchuyen TC"/>
      <sheetName val="dsphongban"/>
      <sheetName val="Data Reference"/>
      <sheetName val="Data"/>
      <sheetName val="達成729"/>
      <sheetName val="Quantity"/>
      <sheetName val="Forecast"/>
      <sheetName val="Product hierachy-old"/>
      <sheetName val="___v______"/>
      <sheetName val="___Z_C__"/>
      <sheetName val="PL__V_____Q__"/>
      <sheetName val="_____"/>
      <sheetName val="KQKD_Khoi"/>
      <sheetName val="XL4Pop??"/>
      <sheetName val="XL4Pop__"/>
      <sheetName val="XL4Pop_x005f_x0000__x005f_x0000_"/>
      <sheetName val="DS CHU Ph_x005f_x005f_x005f_x0001__x005f_x005f_x0"/>
      <sheetName val="DS CHU Ph_x005f_x005f_x005f_x0001__"/>
      <sheetName val="DS CHU Ph_x005f_x005f_x005f_x0001_"/>
      <sheetName val="XL4Pop_x005f_x005f_x005f_x0000__x005f_x005f_x0000"/>
      <sheetName val="DS CHU Ph_x005f_x005f_x005f_x005f_x005f_x005f_x00"/>
      <sheetName val="XL4Pop_x005f_x005f_x005f_x005f_x005f_x005f_x005f_x0000_"/>
      <sheetName val="TAI"/>
      <sheetName val="QUANG"/>
      <sheetName val="XL4Test5"/>
      <sheetName val="XL4Pop?"/>
      <sheetName val="MTO_REV_2(ARMOR)2"/>
      <sheetName val="DS_CHU_Phuc2"/>
      <sheetName val="DS_THI_AT2"/>
      <sheetName val="Bien_Ban2"/>
      <sheetName val="MeKong_-_Penetration2"/>
      <sheetName val="Dist__Perform_-_Ctns_sales_in_2"/>
      <sheetName val="Dist__Perform_-_Value_sales_in2"/>
      <sheetName val="Dist__Perform_-_Value_sales_Ou2"/>
      <sheetName val="Head_Count2"/>
      <sheetName val="Sales_Result_For_Month2"/>
      <sheetName val="dongia_(2)2"/>
      <sheetName val="ESTI_1"/>
      <sheetName val="Leave_Statistic_Report2"/>
      <sheetName val="FW_Sum1"/>
      <sheetName val="Bhyt_t1"/>
      <sheetName val="CHUONG_TRINH"/>
      <sheetName val="DU_LIEU"/>
      <sheetName val="DS_CHU_Ph_x005f_x0001__x005f_x0000_"/>
      <sheetName val="DS_CHU_Ph_x005f_x0001__"/>
      <sheetName val="DS_CHU_Ph_x005f_x0001_"/>
      <sheetName val="DS_CHU_Ph_x005f_x005f_x005f_x0001__x005f_x005f_x0"/>
      <sheetName val="DS_CHU_Ph_x005f_x005f_x005f_x0001__"/>
      <sheetName val="DS_CHU_Ph_x005f_x005f_x005f_x0001_"/>
      <sheetName val="DS_CHU_Ph_x005f_x005f_x005f_x005f_x005f_x005f_x00"/>
      <sheetName val="DS_CHU_Ph_x005f_x0001_?"/>
      <sheetName val="Thuc thanh"/>
      <sheetName val="????????"/>
      <sheetName val="T.Tinh"/>
      <sheetName val="Nganh nghe"/>
      <sheetName val="Sheet3"/>
      <sheetName val="590P追加"/>
      <sheetName val="KKKKKKKK"/>
      <sheetName val="新ﾗｲﾝﾍﾞｰｽ"/>
      <sheetName val="新ﾗｲﾝ将来戦略"/>
      <sheetName val="Nluc KTFA(Khong Có KPY)"/>
      <sheetName val="Năng lưc -2010-2S"/>
      <sheetName val="鋳造機負荷，要員(2S)"/>
      <sheetName val="Năng lực CĐ PHUN BI-09 "/>
      <sheetName val="ThongSo"/>
      <sheetName val="DS phuong tien"/>
      <sheetName val="Huong dan chung"/>
      <sheetName val="TK HOACH TOAN"/>
      <sheetName val="bang tien luong"/>
      <sheetName val="Huong dan"/>
      <sheetName val="Name"/>
      <sheetName val="ThietBi"/>
      <sheetName val="Chiet tinh dz35"/>
      <sheetName val="XL4Pop_x005f_x005f_x005f_x005f_x005f_x005f_x005f_x005f_"/>
      <sheetName val="Xeo 1"/>
      <sheetName val="XL4Pop_"/>
      <sheetName val="16.Note"/>
      <sheetName val="Table"/>
      <sheetName val="truc tiep"/>
      <sheetName val="XL4Pop_x005f_x005f_x005f_x0000_"/>
      <sheetName val="XL4Pop_x005f_x005f_x005f_x005f_"/>
      <sheetName val="DS CHU Ph_x005f_x0001__x0"/>
      <sheetName val="DS CHU Ph_x005f_x005f_x00"/>
      <sheetName val="XL4Pop_x005f_x0000__x0000"/>
      <sheetName val="DS CHU Ph_x005f_x005f_x005f_x0001__x0"/>
      <sheetName val="DS CHU Ph_x005f_x005f_x005f_x005f_x00"/>
      <sheetName val="XL4Pop_x005f_x005f_x005f_x0000__x0000"/>
      <sheetName val="AOP 2013_26.07"/>
      <sheetName val="DANH MUC SP"/>
      <sheetName val="DSNV"/>
      <sheetName val="MHTT-CORE"/>
      <sheetName val="Baseline with Specs - Português"/>
      <sheetName val="Notes"/>
      <sheetName val="SKU TS"/>
      <sheetName val="Connection"/>
      <sheetName val="Thong tin loai tu"/>
      <sheetName val="NV"/>
      <sheetName val="Index"/>
      <sheetName val="MTL$-INTER"/>
      <sheetName val="⑤弁当"/>
      <sheetName val="ŒˆZC³"/>
      <sheetName val="Ø“ü"/>
      <sheetName val="PL_V–‹ÆQŒˆ"/>
      <sheetName val="SPS"/>
      <sheetName val="ma-pt"/>
      <sheetName val="DANH BẠ"/>
      <sheetName val="TONG HOP"/>
      <sheetName val="MAU"/>
      <sheetName val="M1"/>
      <sheetName val="M2"/>
      <sheetName val="M3"/>
      <sheetName val="M4"/>
      <sheetName val="M5"/>
      <sheetName val="M6"/>
      <sheetName val="M7"/>
      <sheetName val="M8"/>
      <sheetName val="M9"/>
      <sheetName val="M10"/>
      <sheetName val="M11"/>
      <sheetName val="M12"/>
      <sheetName val="M13"/>
      <sheetName val="M14"/>
      <sheetName val="M15"/>
      <sheetName val="Chi tiet"/>
      <sheetName val="??-BLDG"/>
      <sheetName val="Chiet tinh dz22"/>
      <sheetName val="VP-MM"/>
      <sheetName val="DG"/>
      <sheetName val="Roster"/>
      <sheetName val="Leave"/>
      <sheetName val="Shift"/>
      <sheetName val="Calendar Reminder"/>
      <sheetName val="SPECSHEET"/>
      <sheetName val="예가표"/>
      <sheetName val="DAMNEN_KHONG_HC1"/>
      <sheetName val="DAM_NEN_HC1"/>
      <sheetName val="Detailed_Reporting1"/>
      <sheetName val="CT_Thang_Mo1"/>
      <sheetName val="CT__PL1"/>
      <sheetName val="BC_Ton_Kho_New1"/>
      <sheetName val="BC_Cua_GSBH_New1"/>
      <sheetName val="OPERATING_HEAD"/>
      <sheetName val="Calendar_Reminder"/>
      <sheetName val="Nluc_KTFA(Khong_Có_KPY)"/>
      <sheetName val="Năng_lưc_-2010-2S"/>
      <sheetName val="Năng_lực_CĐ_PHUN_BI-09_"/>
      <sheetName val="npp"/>
      <sheetName val="PVI"/>
      <sheetName val="PTTL"/>
      <sheetName val="CHITIET VL-NC-TT -1p"/>
      <sheetName val="CHITIET VL-NC-TT-3p"/>
      <sheetName val="khongin"/>
      <sheetName val="Dgia vat tu"/>
      <sheetName val="Don gia_III"/>
      <sheetName val="CHITIET VL-NC"/>
      <sheetName val="DON GIA"/>
      <sheetName val="VC"/>
      <sheetName val="GiaVL"/>
      <sheetName val="ND"/>
      <sheetName val="Cp&gt;10-Ln&lt;10"/>
      <sheetName val="Ln&lt;20"/>
      <sheetName val="EIRR&gt;1&lt;1"/>
      <sheetName val="EIRR&gt; 2"/>
      <sheetName val="EIRR&lt;2"/>
      <sheetName val="Tke"/>
      <sheetName val="songang"/>
      <sheetName val="J51-J70-J76-EL"/>
      <sheetName val="PB THEO HUYỆN 2010"/>
      <sheetName val="NGOÀI TINH 2010"/>
      <sheetName val="thao-go"/>
      <sheetName val="????"/>
      <sheetName val="ફS몠_x0005_㠂ఀ_x001a_＀_xffff_ヿሱ堀✶耀መఀ_x001a__x0000_㠂吀✮䬀પS몠者ሙ_x0000__x0000__x0000_몠"/>
      <sheetName val="COST"/>
      <sheetName val="SRP FH"/>
      <sheetName val="Profit"/>
      <sheetName val="V2-14Jan12-2012 process cost"/>
      <sheetName val="MTO_REV_2(ARMOR)3"/>
      <sheetName val="MeKong_-_Penetration3"/>
      <sheetName val="Dist__Perform_-_Ctns_sales_in_3"/>
      <sheetName val="Dist__Perform_-_Value_sales_in3"/>
      <sheetName val="Dist__Perform_-_Value_sales_Ou3"/>
      <sheetName val="Head_Count3"/>
      <sheetName val="Sales_Result_For_Month3"/>
      <sheetName val="DS_CHU_Phuc3"/>
      <sheetName val="DS_THI_AT3"/>
      <sheetName val="Bien_Ban3"/>
      <sheetName val="dongia_(2)3"/>
      <sheetName val="Leave_Statistic_Report3"/>
      <sheetName val="ESTI_2"/>
      <sheetName val="FW_Sum2"/>
      <sheetName val="Bhyt_t11"/>
      <sheetName val="DS_CHU_Ph_x005f_x0001__x005f_x0000_1"/>
      <sheetName val="DS_CHU_Ph_x005f_x0001__1"/>
      <sheetName val="DS_CHU_Ph_x005f_x0001_1"/>
      <sheetName val="OPERATING_HEAD1"/>
      <sheetName val="DS_CHU_Ph_x005f_x0001_?1"/>
      <sheetName val="DS_CHU_Ph_x005f_x005f_x005f_x0001__x005f_x005f_x1"/>
      <sheetName val="DS_CHU_Ph_x005f_x005f_x005f_x0001__1"/>
      <sheetName val="DS_CHU_Ph_x005f_x005f_x005f_x0001_1"/>
      <sheetName val="MTO_REV_2(ARMOR)5"/>
      <sheetName val="MeKong_-_Penetration5"/>
      <sheetName val="Dist__Perform_-_Ctns_sales_in_5"/>
      <sheetName val="Dist__Perform_-_Value_sales_in5"/>
      <sheetName val="Dist__Perform_-_Value_sales_Ou5"/>
      <sheetName val="Head_Count5"/>
      <sheetName val="Sales_Result_For_Month5"/>
      <sheetName val="DS_CHU_Phuc5"/>
      <sheetName val="DS_THI_AT5"/>
      <sheetName val="Bien_Ban5"/>
      <sheetName val="dongia_(2)5"/>
      <sheetName val="Leave_Statistic_Report5"/>
      <sheetName val="ESTI_4"/>
      <sheetName val="FW_Sum4"/>
      <sheetName val="Bhyt_t13"/>
      <sheetName val="DAMNEN_KHONG_HC3"/>
      <sheetName val="DAM_NEN_HC3"/>
      <sheetName val="Detailed_Reporting3"/>
      <sheetName val="CT_Thang_Mo3"/>
      <sheetName val="CT__PL3"/>
      <sheetName val="BC_Ton_Kho_New3"/>
      <sheetName val="BC_Cua_GSBH_New3"/>
      <sheetName val="DS_CHU_Ph_x005f_x0001__x005f_x0000_3"/>
      <sheetName val="DS_CHU_Ph_x005f_x0001__3"/>
      <sheetName val="DS_CHU_Ph_x005f_x0001_3"/>
      <sheetName val="OPERATING_HEAD3"/>
      <sheetName val="DS_CHU_Ph_x005f_x0001_?3"/>
      <sheetName val="DS_CHU_Ph_x005f_x005f_x005f_x0001__x005f_x005f_x3"/>
      <sheetName val="DS_CHU_Ph_x005f_x005f_x005f_x0001__3"/>
      <sheetName val="DS_CHU_Ph_x005f_x005f_x005f_x0001_3"/>
      <sheetName val="MTO_REV_2(ARMOR)4"/>
      <sheetName val="MeKong_-_Penetration4"/>
      <sheetName val="Dist__Perform_-_Ctns_sales_in_4"/>
      <sheetName val="Dist__Perform_-_Value_sales_in4"/>
      <sheetName val="Dist__Perform_-_Value_sales_Ou4"/>
      <sheetName val="Head_Count4"/>
      <sheetName val="Sales_Result_For_Month4"/>
      <sheetName val="DS_CHU_Phuc4"/>
      <sheetName val="DS_THI_AT4"/>
      <sheetName val="Bien_Ban4"/>
      <sheetName val="dongia_(2)4"/>
      <sheetName val="Leave_Statistic_Report4"/>
      <sheetName val="ESTI_3"/>
      <sheetName val="FW_Sum3"/>
      <sheetName val="Bhyt_t12"/>
      <sheetName val="DAMNEN_KHONG_HC2"/>
      <sheetName val="DAM_NEN_HC2"/>
      <sheetName val="Detailed_Reporting2"/>
      <sheetName val="CT_Thang_Mo2"/>
      <sheetName val="CT__PL2"/>
      <sheetName val="BC_Ton_Kho_New2"/>
      <sheetName val="BC_Cua_GSBH_New2"/>
      <sheetName val="DS_CHU_Ph_x005f_x0001__x005f_x0000_2"/>
      <sheetName val="DS_CHU_Ph_x005f_x0001__2"/>
      <sheetName val="DS_CHU_Ph_x005f_x0001_2"/>
      <sheetName val="OPERATING_HEAD2"/>
      <sheetName val="DS_CHU_Ph_x005f_x0001_?2"/>
      <sheetName val="DS_CHU_Ph_x005f_x005f_x005f_x0001__x005f_x005f_x2"/>
      <sheetName val="DS_CHU_Ph_x005f_x005f_x005f_x0001__2"/>
      <sheetName val="DS_CHU_Ph_x005f_x005f_x005f_x0001_2"/>
      <sheetName val="J94A-WT"/>
      <sheetName val="参考 人員調査表"/>
      <sheetName val="USING-ENG"/>
      <sheetName val="____"/>
      <sheetName val="R2_E"/>
      <sheetName val="ctdg"/>
      <sheetName val="ptvt"/>
      <sheetName val="Tra_bang"/>
      <sheetName val="DTCT"/>
      <sheetName val="VL,NC"/>
      <sheetName val="DGBT"/>
      <sheetName val="DGVT"/>
      <sheetName val="DGXLD"/>
      <sheetName val="quy luong"/>
      <sheetName val="Danh sách"/>
      <sheetName val="tính hệ số"/>
      <sheetName val="Menu"/>
      <sheetName val="Apr'10-Daily Sales"/>
      <sheetName val="May'10-Daily Sales"/>
      <sheetName val="Jun'10-Daily Sales"/>
      <sheetName val="Jul'10-Daily Sales"/>
      <sheetName val="Aug'10-Daily Sales"/>
      <sheetName val="Sep'10-Daily Sales"/>
      <sheetName val="Oct'10-Daily Sales"/>
      <sheetName val="Nov'10-Daily Sales"/>
      <sheetName val="Dec'10-Daily Sales"/>
      <sheetName val="Jan'11-Daily Sales"/>
      <sheetName val="Feb'11-Daily Sales"/>
      <sheetName val="Mar'11-Daily Sales"/>
      <sheetName val="Apr'11-Daily Sales"/>
      <sheetName val="May'11-Daily Sales"/>
      <sheetName val="Jun'11-Daily Sales"/>
      <sheetName val="Jul'11-Daily Sales"/>
      <sheetName val="Aug'11-Daily Sales"/>
      <sheetName val="Sep'11-Daily Sales"/>
      <sheetName val="Oct'11-Daily Sales"/>
      <sheetName val="Nov'11-Daily Sales"/>
      <sheetName val="Dec'11-Daily Sales"/>
      <sheetName val="ﾃﾞｰﾀｼｰﾄ"/>
      <sheetName val="ફS몠_x0005_㠂ఀ_x001a_＀_xffff_ヿሱ堀✶耀መఀ_x001a_?㠂吀✮䬀પS몠者ሙ???몠"/>
      <sheetName val="ocean voyage"/>
      <sheetName val="ﾌﾟﾛﾄ_P772分解5号機"/>
      <sheetName val="���v�����"/>
      <sheetName val="PL_�V����Q��"/>
      <sheetName val="PL_DUO_2�_x0001_��"/>
      <sheetName val="DS_CHU_Ph_x0005_c1"/>
      <sheetName val="DS_THI_AT_x0001_"/>
      <sheetName val="CT Thang _x0005_o"/>
      <sheetName val="PL_DUO_2?_x0001_??"/>
      <sheetName val="CT_Thang__x0005_o"/>
      <sheetName val="dsphongba_x0006_"/>
      <sheetName val="DS_CHU_Ph_x0005_c2"/>
      <sheetName val="CT_Thang__x0005_o1"/>
      <sheetName val="dongia_(2_x0001_3"/>
      <sheetName val="CT_Thang__x0005_o3"/>
      <sheetName val="DS CHU Ph_x005f_x005f_x005f_x0001_?"/>
      <sheetName val="DS_CHU_Ph_x005f_x005f_x005f_x0001_?"/>
      <sheetName val="加工費率設定"/>
      <sheetName val="A"/>
      <sheetName val="法規課84上半年經營實績"/>
      <sheetName val="HEAD LAMP BRANDING"/>
      <sheetName val="初期03"/>
      <sheetName val="Summary."/>
      <sheetName val="3pha-XDM"/>
      <sheetName val="3pha-CT"/>
      <sheetName val="VT A cap-THI CONG"/>
      <sheetName val="DANH SACH VAT TU THU HOI"/>
      <sheetName val="TONG.HT"/>
      <sheetName val="Agg-Require-Asphalt"/>
      <sheetName val="Payment"/>
      <sheetName val="Co cau"/>
      <sheetName val="Ghichu"/>
      <sheetName val="XL4Pop_x005f_x0000_"/>
      <sheetName val="02"/>
      <sheetName val="PL.Dec12"/>
      <sheetName val="Target"/>
      <sheetName val="DS nhan vien"/>
      <sheetName val="List price"/>
      <sheetName val="Danh sach Broker"/>
      <sheetName val="Tien do ky thoa thuan"/>
      <sheetName val="CSTT"/>
      <sheetName val="Code"/>
      <sheetName val="SA1 - Process information"/>
      <sheetName val="IA - Audit report front page"/>
      <sheetName val="IA - Audit summary report"/>
      <sheetName val="IA - Front page planning"/>
      <sheetName val="RR - Front page follow up"/>
      <sheetName val="IA Follow up - Audit summary "/>
      <sheetName val="IA - Follow up - Front page"/>
      <sheetName val="IA - Planning"/>
      <sheetName val="IA - SF02 (1)"/>
      <sheetName val="IA - Surveillance plan"/>
      <sheetName val="RR - Front page audit report"/>
      <sheetName val="RR - Front page planning"/>
      <sheetName val="RR - Readiness review findings"/>
      <sheetName val="SA1 - Audit report front page"/>
      <sheetName val="SA1 - Audit summary report"/>
      <sheetName val="SA1 - Follow up - Audit summary"/>
      <sheetName val="SA1 - Planning"/>
      <sheetName val="SSA2 - Follow up - Front page"/>
      <sheetName val="ફS몠_x005f_x0005_㠂ఀ_x005f_x001a_＀_x005f_xffff_ヿሱ堀✶"/>
      <sheetName val="DS_CHU_Ph_x005f_x005f_x005f_x0001_?1"/>
      <sheetName val="cdps"/>
      <sheetName val="COA"/>
      <sheetName val="B341_NV"/>
      <sheetName val="LKVL-CK-HT-GD1"/>
      <sheetName val="TONGKE-HT"/>
      <sheetName val="Packing qty"/>
      <sheetName val="________"/>
      <sheetName val="TC in"/>
      <sheetName val="CC T5.2018 "/>
      <sheetName val="TC T5.2018"/>
      <sheetName val="Pivot TC"/>
      <sheetName val="Pivot TC03.18"/>
      <sheetName val="In TC02"/>
      <sheetName val="DS combo gối SN T05"/>
      <sheetName val="DS bình nước SN T05"/>
      <sheetName val="Sinh nhật T02 tiền"/>
      <sheetName val="DS tăng ca, chấm cơm T2, CN"/>
      <sheetName val="DS tăng ca, chấm cơm T5, CN"/>
      <sheetName val="Pivot TC (in)"/>
      <sheetName val="TC T2.2018 TL"/>
      <sheetName val="TL Pivot TC02.18"/>
      <sheetName val="TC T1.2018 TL"/>
      <sheetName val="TL Pivot TC01.18"/>
      <sheetName val="DS nhận tiền thưởng tập thể"/>
      <sheetName val="DS nhân quà và tiền SN. T03.18"/>
      <sheetName val="DS thâm niên T3"/>
      <sheetName val="CC CTV3.2017"/>
      <sheetName val="FinCost&amp;Capital"/>
      <sheetName val="Sheet4"/>
      <sheetName val="Mã khách"/>
      <sheetName val="xuat"/>
      <sheetName val="DON GIA CAN THO"/>
      <sheetName val="SP Plan and Attn JAN"/>
      <sheetName val="BAO CAO THANG CUA SP"/>
      <sheetName val="Bang chiet tinh TBA"/>
      <sheetName val="2017Sale Jul (2)"/>
      <sheetName val="ફS몠_x0005_㠂ఀ_x001a_＀_xffff_ヿሱ堀✶耀መఀ_x001a_"/>
      <sheetName val="MTO_REV_2(ARMOR)6"/>
      <sheetName val="MeKong_-_Penetration6"/>
      <sheetName val="Dist__Perform_-_Ctns_sales_in_6"/>
      <sheetName val="Dist__Perform_-_Value_sales_in6"/>
      <sheetName val="Dist__Perform_-_Value_sales_Ou6"/>
      <sheetName val="Head_Count6"/>
      <sheetName val="Sales_Result_For_Month6"/>
      <sheetName val="DS_CHU_Phuc6"/>
      <sheetName val="DS_THI_AT6"/>
      <sheetName val="Bien_Ban6"/>
      <sheetName val="dongia_(2)6"/>
      <sheetName val="Leave_Statistic_Report6"/>
      <sheetName val="ESTI_5"/>
      <sheetName val="FW_Sum5"/>
      <sheetName val="DAMNEN_KHONG_HC4"/>
      <sheetName val="DAM_NEN_HC4"/>
      <sheetName val="Detailed_Reporting4"/>
      <sheetName val="CT_Thang_Mo4"/>
      <sheetName val="CT__PL4"/>
      <sheetName val="BC_Ton_Kho_New4"/>
      <sheetName val="BC_Cua_GSBH_New4"/>
      <sheetName val="Bhyt_t14"/>
      <sheetName val="DS_CHU_Ph_x005f_x0001__x005f_x0000_4"/>
      <sheetName val="DS_CHU_Ph_x005f_x0001__4"/>
      <sheetName val="DS_CHU_Ph_x005f_x0001_4"/>
      <sheetName val="OPERATING_HEAD4"/>
      <sheetName val="DS_CHU_Ph_x005f_x0001_?4"/>
      <sheetName val="DS_CHU_Ph_x005f_x005f_x005f_x0001__x005f_x005f_x4"/>
      <sheetName val="DS_CHU_Ph_x005f_x005f_x005f_x0001__4"/>
      <sheetName val="DS_CHU_Ph_x005f_x005f_x005f_x0001_4"/>
      <sheetName val="Nluc_KTFA(Khong_Có_KPY)1"/>
      <sheetName val="Năng_lưc_-2010-2S1"/>
      <sheetName val="Năng_lực_CĐ_PHUN_BI-09_1"/>
      <sheetName val="Calendar_Reminder1"/>
      <sheetName val="DU_LIEU1"/>
      <sheetName val="PB_THEO_HUYỆN_2010"/>
      <sheetName val="NGOÀI_TINH_2010"/>
      <sheetName val="ફS몠㠂ఀ＀ヿሱ堀✶耀መఀ㠂吀✮䬀પS몠者ሙ몠"/>
      <sheetName val="SRP_FH"/>
      <sheetName val="MTO_REV_2(ARMOR)7"/>
      <sheetName val="Kurs"/>
      <sheetName val="MeKong_-_Penetration7"/>
      <sheetName val="Dist__Perform_-_Ctns_sales_in_7"/>
      <sheetName val="Dist__Perform_-_Value_sales_in7"/>
      <sheetName val="Dist__Perform_-_Value_sales_Ou7"/>
      <sheetName val="Head_Count7"/>
      <sheetName val="Sales_Result_For_Month7"/>
      <sheetName val="DS_CHU_Phuc7"/>
      <sheetName val="DS_THI_AT7"/>
      <sheetName val="Bien_Ban7"/>
      <sheetName val="dongia_(2)7"/>
      <sheetName val="Leave_Statistic_Report7"/>
      <sheetName val="ESTI_6"/>
      <sheetName val="FW_Sum6"/>
      <sheetName val="DAMNEN_KHONG_HC5"/>
      <sheetName val="DAM_NEN_HC5"/>
      <sheetName val="Detailed_Reporting5"/>
      <sheetName val="CT_Thang_Mo5"/>
      <sheetName val="CT__PL5"/>
      <sheetName val="BC_Ton_Kho_New5"/>
      <sheetName val="BC_Cua_GSBH_New5"/>
      <sheetName val="Bhyt_t15"/>
      <sheetName val="DS_CHU_Ph_x005f_x0001__x005f_x0000_5"/>
      <sheetName val="DS_CHU_Ph_x005f_x0001__5"/>
      <sheetName val="DS_CHU_Ph_x005f_x0001_5"/>
      <sheetName val="OPERATING_HEAD5"/>
      <sheetName val="DS_CHU_Ph_x005f_x0001_?5"/>
      <sheetName val="DS_CHU_Ph_x005f_x005f_x005f_x0001__x005f_x005f_x5"/>
      <sheetName val="DS_CHU_Ph_x005f_x005f_x005f_x0001__5"/>
      <sheetName val="DS_CHU_Ph_x005f_x005f_x005f_x0001_5"/>
      <sheetName val="Nluc_KTFA(Khong_Có_KPY)2"/>
      <sheetName val="Năng_lưc_-2010-2S2"/>
      <sheetName val="Năng_lực_CĐ_PHUN_BI-09_2"/>
      <sheetName val="Calendar_Reminder2"/>
      <sheetName val="DU_LIEU2"/>
      <sheetName val="PB_THEO_HUYỆN_20101"/>
      <sheetName val="NGOÀI_TINH_20101"/>
      <sheetName val="SRP_FH1"/>
      <sheetName val="MTO_REV_2(ARMOR)8"/>
      <sheetName val="P.I"/>
      <sheetName val="BAODUONG"/>
      <sheetName val="Pur"/>
      <sheetName val="V2-14Jan12-2012_process_cost1"/>
      <sheetName val="DS_CHU_Ph_x005f_x005f_x005f_x005f_x005f_x005f_x02"/>
      <sheetName val="参考_人員調査表1"/>
      <sheetName val="quy_luong1"/>
      <sheetName val="Danh_sách1"/>
      <sheetName val="tính_hệ_số1"/>
      <sheetName val="CHUONG_TRINH1"/>
      <sheetName val="Apr'10-Daily_Sales1"/>
      <sheetName val="May'10-Daily_Sales1"/>
      <sheetName val="Jun'10-Daily_Sales1"/>
      <sheetName val="Jul'10-Daily_Sales1"/>
      <sheetName val="Aug'10-Daily_Sales1"/>
      <sheetName val="Sep'10-Daily_Sales1"/>
      <sheetName val="Oct'10-Daily_Sales1"/>
      <sheetName val="Nov'10-Daily_Sales1"/>
      <sheetName val="Dec'10-Daily_Sales1"/>
      <sheetName val="Jan'11-Daily_Sales1"/>
      <sheetName val="Feb'11-Daily_Sales1"/>
      <sheetName val="Mar'11-Daily_Sales1"/>
      <sheetName val="Apr'11-Daily_Sales1"/>
      <sheetName val="May'11-Daily_Sales1"/>
      <sheetName val="Jun'11-Daily_Sales1"/>
      <sheetName val="Jul'11-Daily_Sales1"/>
      <sheetName val="Aug'11-Daily_Sales1"/>
      <sheetName val="Sep'11-Daily_Sales1"/>
      <sheetName val="Oct'11-Daily_Sales1"/>
      <sheetName val="Nov'11-Daily_Sales1"/>
      <sheetName val="Dec'11-Daily_Sales1"/>
      <sheetName val="ફS몠㠂ఀ＀ヿሱ堀✶耀መఀ?㠂吀✮䬀પS몠者ሙ???몠"/>
      <sheetName val="Chiet_tinh_dz221"/>
      <sheetName val="PL_DUO_2���"/>
      <sheetName val="DS_CHU_Phc1"/>
      <sheetName val="CT_Thang_o2"/>
      <sheetName val="PL_DUO_2???"/>
      <sheetName val="CT_Thang_o"/>
      <sheetName val="dsphongba"/>
      <sheetName val="DS_CHU_Phc2"/>
      <sheetName val="CT_Thang_o1"/>
      <sheetName val="dongia_(23"/>
      <sheetName val="CT_Thang_o3"/>
      <sheetName val="T_Tinh1"/>
      <sheetName val="Thuc_thanh1"/>
      <sheetName val="ocean_voyage"/>
      <sheetName val="DS_CHU_Ph_x005f_x005f_x005f_x0001_?2"/>
      <sheetName val="HEAD_LAMP_BRANDING"/>
      <sheetName val="CHITIET_VL-NC-TT_-1p"/>
      <sheetName val="SA1_-_Process_information"/>
      <sheetName val="IA_-_Audit_report_front_page"/>
      <sheetName val="IA_-_Audit_summary_report"/>
      <sheetName val="IA_-_Front_page_planning"/>
      <sheetName val="RR_-_Front_page_follow_up"/>
      <sheetName val="IA_Follow_up_-_Audit_summary_"/>
      <sheetName val="IA_-_Follow_up_-_Front_page"/>
      <sheetName val="IA_-_Planning"/>
      <sheetName val="IA_-_SF02_(1)"/>
      <sheetName val="IA_-_Surveillance_plan"/>
      <sheetName val="RR_-_Front_page_audit_report"/>
      <sheetName val="RR_-_Front_page_planning"/>
      <sheetName val="RR_-_Readiness_review_findings"/>
      <sheetName val="SA1_-_Audit_report_front_page"/>
      <sheetName val="SA1_-_Audit_summary_report"/>
      <sheetName val="SA1_-_Follow_up_-_Audit_summary"/>
      <sheetName val="SA1_-_Planning"/>
      <sheetName val="SSA2_-_Follow_up_-_Front_page"/>
      <sheetName val="2017Sale_Jul_(2)"/>
      <sheetName val="ફS몠㠂ఀ＀ヿሱ堀✶耀መఀ"/>
      <sheetName val="DS_CHU_Ph_x005f_x005f_x005f_x005f_x005f_x005f_x01"/>
      <sheetName val="V2-14Jan12-2012_process_cost"/>
      <sheetName val="参考_人員調査表"/>
      <sheetName val="quy_luong"/>
      <sheetName val="Danh_sách"/>
      <sheetName val="tính_hệ_số"/>
      <sheetName val="Apr'10-Daily_Sales"/>
      <sheetName val="May'10-Daily_Sales"/>
      <sheetName val="Jun'10-Daily_Sales"/>
      <sheetName val="Jul'10-Daily_Sales"/>
      <sheetName val="Aug'10-Daily_Sales"/>
      <sheetName val="Sep'10-Daily_Sales"/>
      <sheetName val="Oct'10-Daily_Sales"/>
      <sheetName val="Nov'10-Daily_Sales"/>
      <sheetName val="Dec'10-Daily_Sales"/>
      <sheetName val="Jan'11-Daily_Sales"/>
      <sheetName val="Feb'11-Daily_Sales"/>
      <sheetName val="Mar'11-Daily_Sales"/>
      <sheetName val="Apr'11-Daily_Sales"/>
      <sheetName val="May'11-Daily_Sales"/>
      <sheetName val="Jun'11-Daily_Sales"/>
      <sheetName val="Jul'11-Daily_Sales"/>
      <sheetName val="Aug'11-Daily_Sales"/>
      <sheetName val="Sep'11-Daily_Sales"/>
      <sheetName val="Oct'11-Daily_Sales"/>
      <sheetName val="Nov'11-Daily_Sales"/>
      <sheetName val="Dec'11-Daily_Sales"/>
      <sheetName val="Chiet_tinh_dz22"/>
      <sheetName val="Thuc_thanh"/>
      <sheetName val="T_Tinh"/>
      <sheetName val="MeKong_-_Penetration8"/>
      <sheetName val="Dist__Perform_-_Ctns_sales_in_8"/>
      <sheetName val="Dist__Perform_-_Value_sales_in8"/>
      <sheetName val="Dist__Perform_-_Value_sales_Ou8"/>
      <sheetName val="Head_Count8"/>
      <sheetName val="Sales_Result_For_Month8"/>
      <sheetName val="DS_CHU_Phuc8"/>
      <sheetName val="DS_THI_AT8"/>
      <sheetName val="Bien_Ban8"/>
      <sheetName val="dongia_(2)8"/>
      <sheetName val="Leave_Statistic_Report8"/>
      <sheetName val="ESTI_7"/>
      <sheetName val="FW_Sum7"/>
      <sheetName val="Bhyt_t16"/>
      <sheetName val="DAMNEN_KHONG_HC6"/>
      <sheetName val="DAM_NEN_HC6"/>
      <sheetName val="Detailed_Reporting6"/>
      <sheetName val="CT_Thang_Mo6"/>
      <sheetName val="CT__PL6"/>
      <sheetName val="BC_Ton_Kho_New6"/>
      <sheetName val="BC_Cua_GSBH_New6"/>
      <sheetName val="DS_CHU_Ph_x005f_x0001__x005f_x0000_6"/>
      <sheetName val="DS_CHU_Ph_x005f_x0001__6"/>
      <sheetName val="DS_CHU_Ph_x005f_x0001_6"/>
      <sheetName val="OPERATING_HEAD6"/>
      <sheetName val="DS_CHU_Ph_x005f_x0001_?6"/>
      <sheetName val="DS_CHU_Ph_x005f_x005f_x005f_x0001__x005f_x005f_x6"/>
      <sheetName val="DS_CHU_Ph_x005f_x005f_x005f_x0001__6"/>
      <sheetName val="DS_CHU_Ph_x005f_x005f_x005f_x0001_6"/>
      <sheetName val="Nluc_KTFA(Khong_Có_KPY)3"/>
      <sheetName val="Năng_lưc_-2010-2S3"/>
      <sheetName val="Năng_lực_CĐ_PHUN_BI-09_3"/>
      <sheetName val="DU_LIEU3"/>
      <sheetName val="Calendar_Reminder3"/>
      <sheetName val="PB_THEO_HUYỆN_20102"/>
      <sheetName val="NGOÀI_TINH_20102"/>
      <sheetName val="SRP_FH2"/>
      <sheetName val="DS_CHU_Ph_x005f_x005f_x005f_x005f_x005f_x005f_x03"/>
      <sheetName val="V2-14Jan12-2012_process_cost2"/>
      <sheetName val="参考_人員調査表2"/>
      <sheetName val="quy_luong2"/>
      <sheetName val="Danh_sách2"/>
      <sheetName val="tính_hệ_số2"/>
      <sheetName val="CHUONG_TRINH2"/>
      <sheetName val="Chiet_tinh_dz222"/>
      <sheetName val="Apr'10-Daily_Sales2"/>
      <sheetName val="May'10-Daily_Sales2"/>
      <sheetName val="Jun'10-Daily_Sales2"/>
      <sheetName val="Jul'10-Daily_Sales2"/>
      <sheetName val="Aug'10-Daily_Sales2"/>
      <sheetName val="Sep'10-Daily_Sales2"/>
      <sheetName val="Oct'10-Daily_Sales2"/>
      <sheetName val="Nov'10-Daily_Sales2"/>
      <sheetName val="Dec'10-Daily_Sales2"/>
      <sheetName val="Jan'11-Daily_Sales2"/>
      <sheetName val="Feb'11-Daily_Sales2"/>
      <sheetName val="Mar'11-Daily_Sales2"/>
      <sheetName val="Apr'11-Daily_Sales2"/>
      <sheetName val="May'11-Daily_Sales2"/>
      <sheetName val="Jun'11-Daily_Sales2"/>
      <sheetName val="Jul'11-Daily_Sales2"/>
      <sheetName val="Aug'11-Daily_Sales2"/>
      <sheetName val="Sep'11-Daily_Sales2"/>
      <sheetName val="Oct'11-Daily_Sales2"/>
      <sheetName val="Nov'11-Daily_Sales2"/>
      <sheetName val="Dec'11-Daily_Sales2"/>
      <sheetName val="CHITIET_VL-NC-TT_-1p1"/>
      <sheetName val="Thuc_thanh2"/>
      <sheetName val="DS_CHU_Ph_x005f_x005f_x005f_x0001_?3"/>
      <sheetName val="ocean_voyage1"/>
      <sheetName val="T_Tinh2"/>
      <sheetName val="HEAD_LAMP_BRANDING1"/>
      <sheetName val="SA1_-_Process_information1"/>
      <sheetName val="IA_-_Audit_report_front_page1"/>
      <sheetName val="IA_-_Audit_summary_report1"/>
      <sheetName val="IA_-_Front_page_planning1"/>
      <sheetName val="RR_-_Front_page_follow_up1"/>
      <sheetName val="IA_Follow_up_-_Audit_summary_1"/>
      <sheetName val="IA_-_Follow_up_-_Front_page1"/>
      <sheetName val="IA_-_Planning1"/>
      <sheetName val="IA_-_SF02_(1)1"/>
      <sheetName val="IA_-_Surveillance_plan1"/>
      <sheetName val="RR_-_Front_page_audit_report1"/>
      <sheetName val="RR_-_Front_page_planning1"/>
      <sheetName val="RR_-_Readiness_review_findings1"/>
      <sheetName val="SA1_-_Audit_report_front_page1"/>
      <sheetName val="SA1_-_Audit_summary_report1"/>
      <sheetName val="SA1_-_Follow_up_-_Audit_summar1"/>
      <sheetName val="SA1_-_Planning1"/>
      <sheetName val="SSA2_-_Follow_up_-_Front_page1"/>
      <sheetName val="2017Sale_Jul_(2)1"/>
      <sheetName val="¡ª?¡ëv???a??"/>
      <sheetName val="??¡°¨¹"/>
      <sheetName val="PL_?V?¨C???Q??"/>
      <sheetName val="µÇåh¥Ç©`¥¿"/>
      <sheetName val="¡ª_¡ëv___a__"/>
      <sheetName val="__¡°¨¹"/>
      <sheetName val="PL__V_¨C___Q__"/>
      <sheetName val="Sales"/>
      <sheetName val="#REF!"/>
      <sheetName val="展開スケジュール（１）"/>
      <sheetName val="3.４Ｒ損益"/>
      <sheetName val="見通し"/>
      <sheetName val="一覧表元祖"/>
      <sheetName val="A-4"/>
      <sheetName val="一覧"/>
      <sheetName val="MTO_REV_2(ARMOR)9"/>
      <sheetName val="MeKong_-_Penetration9"/>
      <sheetName val="Dist__Perform_-_Ctns_sales_in_9"/>
      <sheetName val="Dist__Perform_-_Value_sales_in9"/>
      <sheetName val="Dist__Perform_-_Value_sales_Ou9"/>
      <sheetName val="Head_Count9"/>
      <sheetName val="Sales_Result_For_Month9"/>
      <sheetName val="DS_CHU_Phuc9"/>
      <sheetName val="DS_THI_AT9"/>
      <sheetName val="Bien_Ban9"/>
      <sheetName val="dongia_(2)9"/>
      <sheetName val="Leave_Statistic_Report9"/>
      <sheetName val="ESTI_8"/>
      <sheetName val="FW_Sum8"/>
      <sheetName val="Bhyt_t17"/>
      <sheetName val="DAMNEN_KHONG_HC7"/>
      <sheetName val="DAM_NEN_HC7"/>
      <sheetName val="Detailed_Reporting7"/>
      <sheetName val="CT_Thang_Mo7"/>
      <sheetName val="CT__PL7"/>
      <sheetName val="BC_Ton_Kho_New7"/>
      <sheetName val="BC_Cua_GSBH_New7"/>
      <sheetName val="DS_CHU_Ph_x005f_x0001__x005f_x0000_7"/>
      <sheetName val="DS_CHU_Ph_x005f_x0001__7"/>
      <sheetName val="DS_CHU_Ph_x005f_x0001_7"/>
      <sheetName val="OPERATING_HEAD7"/>
      <sheetName val="DS_CHU_Ph_x005f_x0001_?7"/>
      <sheetName val="DS_CHU_Ph_x005f_x005f_x005f_x0001__x005f_x005f_x7"/>
      <sheetName val="DS_CHU_Ph_x005f_x005f_x005f_x0001__7"/>
      <sheetName val="DS_CHU_Ph_x005f_x005f_x005f_x0001_7"/>
      <sheetName val="Calendar_Reminder4"/>
      <sheetName val="Nluc_KTFA(Khong_Có_KPY)4"/>
      <sheetName val="Năng_lưc_-2010-2S4"/>
      <sheetName val="Năng_lực_CĐ_PHUN_BI-09_4"/>
      <sheetName val="DU_LIEU4"/>
      <sheetName val="PB_THEO_HUYỆN_20103"/>
      <sheetName val="NGOÀI_TINH_20103"/>
      <sheetName val="SRP_FH3"/>
      <sheetName val="DS_CHU_Ph_x005f_x005f_x005f_x005f_x005f_x005f_x04"/>
      <sheetName val="V2-14Jan12-2012_process_cost3"/>
      <sheetName val="参考_人員調査表3"/>
      <sheetName val="DS_CHU_Ph_x005f_x005f_x005f_x0001_?4"/>
      <sheetName val="quy_luong3"/>
      <sheetName val="Danh_sách3"/>
      <sheetName val="tính_hệ_số3"/>
      <sheetName val="CHUONG_TRINH3"/>
      <sheetName val="Apr'10-Daily_Sales3"/>
      <sheetName val="May'10-Daily_Sales3"/>
      <sheetName val="Jun'10-Daily_Sales3"/>
      <sheetName val="Jul'10-Daily_Sales3"/>
      <sheetName val="Aug'10-Daily_Sales3"/>
      <sheetName val="Sep'10-Daily_Sales3"/>
      <sheetName val="Oct'10-Daily_Sales3"/>
      <sheetName val="Nov'10-Daily_Sales3"/>
      <sheetName val="Dec'10-Daily_Sales3"/>
      <sheetName val="Jan'11-Daily_Sales3"/>
      <sheetName val="Feb'11-Daily_Sales3"/>
      <sheetName val="Mar'11-Daily_Sales3"/>
      <sheetName val="Apr'11-Daily_Sales3"/>
      <sheetName val="May'11-Daily_Sales3"/>
      <sheetName val="Jun'11-Daily_Sales3"/>
      <sheetName val="Jul'11-Daily_Sales3"/>
      <sheetName val="Aug'11-Daily_Sales3"/>
      <sheetName val="Sep'11-Daily_Sales3"/>
      <sheetName val="Oct'11-Daily_Sales3"/>
      <sheetName val="Nov'11-Daily_Sales3"/>
      <sheetName val="Dec'11-Daily_Sales3"/>
      <sheetName val="Chiet_tinh_dz223"/>
      <sheetName val="Thuc_thanh3"/>
      <sheetName val="T_Tinh3"/>
      <sheetName val="ocean_voyage2"/>
      <sheetName val="HEAD_LAMP_BRANDING2"/>
      <sheetName val="CHITIET_VL-NC-TT_-1p2"/>
      <sheetName val="SA1_-_Process_information2"/>
      <sheetName val="IA_-_Audit_report_front_page2"/>
      <sheetName val="IA_-_Audit_summary_report2"/>
      <sheetName val="IA_-_Front_page_planning2"/>
      <sheetName val="RR_-_Front_page_follow_up2"/>
      <sheetName val="IA_Follow_up_-_Audit_summary_2"/>
      <sheetName val="IA_-_Follow_up_-_Front_page2"/>
      <sheetName val="IA_-_Planning2"/>
      <sheetName val="IA_-_SF02_(1)2"/>
      <sheetName val="IA_-_Surveillance_plan2"/>
      <sheetName val="RR_-_Front_page_audit_report2"/>
      <sheetName val="RR_-_Front_page_planning2"/>
      <sheetName val="RR_-_Readiness_review_findings2"/>
      <sheetName val="SA1_-_Audit_report_front_page2"/>
      <sheetName val="SA1_-_Audit_summary_report2"/>
      <sheetName val="SA1_-_Follow_up_-_Audit_summar2"/>
      <sheetName val="SA1_-_Planning2"/>
      <sheetName val="SSA2_-_Follow_up_-_Front_page2"/>
      <sheetName val="2017Sale_Jul_(2)2"/>
      <sheetName val="Summary case type"/>
      <sheetName val="ﾛｱｱｰﾑ受注"/>
      <sheetName val="vanchuyen_TC"/>
      <sheetName val="bang_tien_luong"/>
      <sheetName val="DS_phuong_tien"/>
      <sheetName val="3_４Ｒ損益"/>
      <sheetName val="MTO_REV_2(ARMOR)10"/>
      <sheetName val="vanchuyen_TC1"/>
      <sheetName val="bang_tien_luong1"/>
      <sheetName val="DS_phuong_tien1"/>
      <sheetName val="3_４Ｒ損益1"/>
      <sheetName val="MTO_REV_2(ARMOR)11"/>
      <sheetName val="MeKong_-_Penetration10"/>
      <sheetName val="Dist__Perform_-_Ctns_sales_in10"/>
      <sheetName val="Dist__Perform_-_Value_sales_i10"/>
      <sheetName val="Dist__Perform_-_Value_sales_O10"/>
      <sheetName val="Head_Count10"/>
      <sheetName val="Sales_Result_For_Month10"/>
      <sheetName val="DS_CHU_Phuc10"/>
      <sheetName val="DS_THI_AT10"/>
      <sheetName val="Bien_Ban10"/>
      <sheetName val="dongia_(2)10"/>
      <sheetName val="Leave_Statistic_Report10"/>
      <sheetName val="ESTI_9"/>
      <sheetName val="FW_Sum9"/>
      <sheetName val="Bhyt_t18"/>
      <sheetName val="DAMNEN_KHONG_HC8"/>
      <sheetName val="DAM_NEN_HC8"/>
      <sheetName val="Detailed_Reporting8"/>
      <sheetName val="CT_Thang_Mo8"/>
      <sheetName val="CT__PL8"/>
      <sheetName val="BC_Ton_Kho_New8"/>
      <sheetName val="BC_Cua_GSBH_New8"/>
      <sheetName val="DS_CHU_Ph_x005f_x0001__x005f_x0000_8"/>
      <sheetName val="DS_CHU_Ph_x005f_x0001__8"/>
      <sheetName val="DS_CHU_Ph_x005f_x0001_8"/>
      <sheetName val="OPERATING_HEAD8"/>
      <sheetName val="DS_CHU_Ph_x005f_x0001_?8"/>
      <sheetName val="DS_CHU_Ph_x005f_x005f_x005f_x0001__x005f_x005f_x8"/>
      <sheetName val="DS_CHU_Ph_x005f_x005f_x005f_x0001__8"/>
      <sheetName val="DS_CHU_Ph_x005f_x005f_x005f_x0001_8"/>
      <sheetName val="Nluc_KTFA(Khong_Có_KPY)5"/>
      <sheetName val="Năng_lưc_-2010-2S5"/>
      <sheetName val="Năng_lực_CĐ_PHUN_BI-09_5"/>
      <sheetName val="DU_LIEU5"/>
      <sheetName val="Calendar_Reminder5"/>
      <sheetName val="PB_THEO_HUYỆN_20104"/>
      <sheetName val="NGOÀI_TINH_20104"/>
      <sheetName val="SRP_FH4"/>
      <sheetName val="vanchuyen_TC2"/>
      <sheetName val="bang_tien_luong2"/>
      <sheetName val="DS_phuong_tien2"/>
      <sheetName val="3_４Ｒ損益2"/>
      <sheetName val="MTO_REV_2(ARMOR)12"/>
      <sheetName val="MeKong_-_Penetration11"/>
      <sheetName val="Dist__Perform_-_Ctns_sales_in11"/>
      <sheetName val="Dist__Perform_-_Value_sales_i11"/>
      <sheetName val="Dist__Perform_-_Value_sales_O11"/>
      <sheetName val="Head_Count11"/>
      <sheetName val="Sales_Result_For_Month11"/>
      <sheetName val="DS_CHU_Phuc11"/>
      <sheetName val="DS_THI_AT11"/>
      <sheetName val="Bien_Ban11"/>
      <sheetName val="dongia_(2)11"/>
      <sheetName val="Leave_Statistic_Report11"/>
      <sheetName val="ESTI_10"/>
      <sheetName val="FW_Sum10"/>
      <sheetName val="Bhyt_t19"/>
      <sheetName val="DAMNEN_KHONG_HC9"/>
      <sheetName val="DAM_NEN_HC9"/>
      <sheetName val="Detailed_Reporting9"/>
      <sheetName val="CT_Thang_Mo9"/>
      <sheetName val="CT__PL9"/>
      <sheetName val="BC_Ton_Kho_New9"/>
      <sheetName val="BC_Cua_GSBH_New9"/>
      <sheetName val="DS_CHU_Ph_x005f_x0001__x005f_x0000_9"/>
      <sheetName val="DS_CHU_Ph_x005f_x0001__9"/>
      <sheetName val="DS_CHU_Ph_x005f_x0001_9"/>
      <sheetName val="OPERATING_HEAD9"/>
      <sheetName val="DS_CHU_Ph_x005f_x0001_?9"/>
      <sheetName val="DS_CHU_Ph_x005f_x005f_x005f_x0001__x005f_x005f_x9"/>
      <sheetName val="DS_CHU_Ph_x005f_x005f_x005f_x0001__9"/>
      <sheetName val="DS_CHU_Ph_x005f_x005f_x005f_x0001_9"/>
      <sheetName val="Nluc_KTFA(Khong_Có_KPY)6"/>
      <sheetName val="Năng_lưc_-2010-2S6"/>
      <sheetName val="Năng_lực_CĐ_PHUN_BI-09_6"/>
      <sheetName val="Calendar_Reminder6"/>
      <sheetName val="DU_LIEU6"/>
      <sheetName val="PB_THEO_HUYỆN_20105"/>
      <sheetName val="NGOÀI_TINH_20105"/>
      <sheetName val="SRP_FH5"/>
      <sheetName val="DS_CHU_Ph_x005f_x005f_x005f_x0001_?5"/>
      <sheetName val="ocean_voyage3"/>
      <sheetName val="HEAD_LAMP_BRANDING3"/>
      <sheetName val="SA1_-_Process_information3"/>
      <sheetName val="IA_-_Audit_report_front_page3"/>
      <sheetName val="IA_-_Audit_summary_report3"/>
      <sheetName val="IA_-_Front_page_planning3"/>
      <sheetName val="RR_-_Front_page_follow_up3"/>
      <sheetName val="IA_Follow_up_-_Audit_summary_3"/>
      <sheetName val="IA_-_Follow_up_-_Front_page3"/>
      <sheetName val="IA_-_Planning3"/>
      <sheetName val="IA_-_SF02_(1)3"/>
      <sheetName val="IA_-_Surveillance_plan3"/>
      <sheetName val="RR_-_Front_page_audit_report3"/>
      <sheetName val="RR_-_Front_page_planning3"/>
      <sheetName val="RR_-_Readiness_review_findings3"/>
      <sheetName val="SA1_-_Audit_report_front_page3"/>
      <sheetName val="SA1_-_Audit_summary_report3"/>
      <sheetName val="SA1_-_Follow_up_-_Audit_summar3"/>
      <sheetName val="SA1_-_Planning3"/>
      <sheetName val="SSA2_-_Follow_up_-_Front_page3"/>
      <sheetName val="CHITIET_VL-NC-TT_-1p3"/>
      <sheetName val="vanchuyen_TC3"/>
      <sheetName val="bang_tien_luong3"/>
      <sheetName val="DS_phuong_tien3"/>
      <sheetName val="2017Sale_Jul_(2)3"/>
      <sheetName val="3_４Ｒ損益3"/>
      <sheetName val="P_I"/>
      <sheetName val="EIRR&gt;_2"/>
      <sheetName val="MTO_REV_2(ARMOR)13"/>
      <sheetName val="MeKong_-_Penetration12"/>
      <sheetName val="Dist__Perform_-_Ctns_sales_in12"/>
      <sheetName val="Dist__Perform_-_Value_sales_i12"/>
      <sheetName val="Dist__Perform_-_Value_sales_O12"/>
      <sheetName val="Head_Count12"/>
      <sheetName val="Sales_Result_For_Month12"/>
      <sheetName val="DS_CHU_Phuc12"/>
      <sheetName val="DS_THI_AT12"/>
      <sheetName val="Bien_Ban12"/>
      <sheetName val="dongia_(2)12"/>
      <sheetName val="Leave_Statistic_Report12"/>
      <sheetName val="ESTI_11"/>
      <sheetName val="FW_Sum11"/>
      <sheetName val="Bhyt_t110"/>
      <sheetName val="DAMNEN_KHONG_HC10"/>
      <sheetName val="DAM_NEN_HC10"/>
      <sheetName val="Detailed_Reporting10"/>
      <sheetName val="CT_Thang_Mo10"/>
      <sheetName val="CT__PL10"/>
      <sheetName val="BC_Ton_Kho_New10"/>
      <sheetName val="BC_Cua_GSBH_New10"/>
      <sheetName val="DS_CHU_Ph_x005f_x0001__x005f_x0000_10"/>
      <sheetName val="DS_CHU_Ph_x005f_x0001__10"/>
      <sheetName val="DS_CHU_Ph_x005f_x0001_10"/>
      <sheetName val="OPERATING_HEAD10"/>
      <sheetName val="DS_CHU_Ph_x005f_x0001_?10"/>
      <sheetName val="DS_CHU_Ph_x005f_x005f_x005f_x0001__x005f_x005f_10"/>
      <sheetName val="DS_CHU_Ph_x005f_x005f_x005f_x0001__10"/>
      <sheetName val="DS_CHU_Ph_x005f_x005f_x005f_x0001_10"/>
      <sheetName val="Nluc_KTFA(Khong_Có_KPY)7"/>
      <sheetName val="Năng_lưc_-2010-2S7"/>
      <sheetName val="Năng_lực_CĐ_PHUN_BI-09_7"/>
      <sheetName val="Calendar_Reminder7"/>
      <sheetName val="DU_LIEU7"/>
      <sheetName val="PB_THEO_HUYỆN_20106"/>
      <sheetName val="NGOÀI_TINH_20106"/>
      <sheetName val="SRP_FH6"/>
      <sheetName val="DS_CHU_Ph_x005f_x005f_x005f_x005f_x005f_x005f_x05"/>
      <sheetName val="V2-14Jan12-2012_process_cost4"/>
      <sheetName val="参考_人員調査表4"/>
      <sheetName val="quy_luong4"/>
      <sheetName val="Danh_sách4"/>
      <sheetName val="tính_hệ_số4"/>
      <sheetName val="CHUONG_TRINH4"/>
      <sheetName val="Apr'10-Daily_Sales4"/>
      <sheetName val="May'10-Daily_Sales4"/>
      <sheetName val="Jun'10-Daily_Sales4"/>
      <sheetName val="Jul'10-Daily_Sales4"/>
      <sheetName val="Aug'10-Daily_Sales4"/>
      <sheetName val="Sep'10-Daily_Sales4"/>
      <sheetName val="Oct'10-Daily_Sales4"/>
      <sheetName val="Nov'10-Daily_Sales4"/>
      <sheetName val="Dec'10-Daily_Sales4"/>
      <sheetName val="Jan'11-Daily_Sales4"/>
      <sheetName val="Feb'11-Daily_Sales4"/>
      <sheetName val="Mar'11-Daily_Sales4"/>
      <sheetName val="Apr'11-Daily_Sales4"/>
      <sheetName val="May'11-Daily_Sales4"/>
      <sheetName val="Jun'11-Daily_Sales4"/>
      <sheetName val="Jul'11-Daily_Sales4"/>
      <sheetName val="Aug'11-Daily_Sales4"/>
      <sheetName val="Sep'11-Daily_Sales4"/>
      <sheetName val="Oct'11-Daily_Sales4"/>
      <sheetName val="Nov'11-Daily_Sales4"/>
      <sheetName val="Dec'11-Daily_Sales4"/>
      <sheetName val="Chiet_tinh_dz224"/>
      <sheetName val="DS_CHU_Ph_x005f_x005f_x005f_x0001_?6"/>
      <sheetName val="ocean_voyage4"/>
      <sheetName val="Thuc_thanh4"/>
      <sheetName val="T_Tinh4"/>
      <sheetName val="HEAD_LAMP_BRANDING4"/>
      <sheetName val="SA1_-_Process_information4"/>
      <sheetName val="IA_-_Audit_report_front_page4"/>
      <sheetName val="IA_-_Audit_summary_report4"/>
      <sheetName val="IA_-_Front_page_planning4"/>
      <sheetName val="RR_-_Front_page_follow_up4"/>
      <sheetName val="IA_Follow_up_-_Audit_summary_4"/>
      <sheetName val="IA_-_Follow_up_-_Front_page4"/>
      <sheetName val="IA_-_Planning4"/>
      <sheetName val="IA_-_SF02_(1)4"/>
      <sheetName val="IA_-_Surveillance_plan4"/>
      <sheetName val="RR_-_Front_page_audit_report4"/>
      <sheetName val="RR_-_Front_page_planning4"/>
      <sheetName val="RR_-_Readiness_review_findings4"/>
      <sheetName val="SA1_-_Audit_report_front_page4"/>
      <sheetName val="SA1_-_Audit_summary_report4"/>
      <sheetName val="SA1_-_Follow_up_-_Audit_summar4"/>
      <sheetName val="SA1_-_Planning4"/>
      <sheetName val="SSA2_-_Follow_up_-_Front_page4"/>
      <sheetName val="CHITIET_VL-NC-TT_-1p4"/>
      <sheetName val="vanchuyen_TC4"/>
      <sheetName val="bang_tien_luong4"/>
      <sheetName val="DS_phuong_tien4"/>
      <sheetName val="2017Sale_Jul_(2)4"/>
      <sheetName val="3_４Ｒ損益4"/>
      <sheetName val="P_I1"/>
      <sheetName val="EIRR&gt;_21"/>
      <sheetName val="MTO_REV_2(ARMOR)14"/>
      <sheetName val="MeKong_-_Penetration13"/>
      <sheetName val="Dist__Perform_-_Ctns_sales_in13"/>
      <sheetName val="Dist__Perform_-_Value_sales_i13"/>
      <sheetName val="Dist__Perform_-_Value_sales_O13"/>
      <sheetName val="Head_Count13"/>
      <sheetName val="Sales_Result_For_Month13"/>
      <sheetName val="DS_CHU_Phuc13"/>
      <sheetName val="DS_THI_AT13"/>
      <sheetName val="Bien_Ban13"/>
      <sheetName val="dongia_(2)13"/>
      <sheetName val="Leave_Statistic_Report13"/>
      <sheetName val="ESTI_12"/>
      <sheetName val="FW_Sum12"/>
      <sheetName val="Bhyt_t111"/>
      <sheetName val="DAMNEN_KHONG_HC11"/>
      <sheetName val="DAM_NEN_HC11"/>
      <sheetName val="Detailed_Reporting11"/>
      <sheetName val="CT_Thang_Mo11"/>
      <sheetName val="CT__PL11"/>
      <sheetName val="BC_Ton_Kho_New11"/>
      <sheetName val="BC_Cua_GSBH_New11"/>
      <sheetName val="DS_CHU_Ph_x005f_x0001__x005f_x0000_11"/>
      <sheetName val="DS_CHU_Ph_x005f_x0001__11"/>
      <sheetName val="DS_CHU_Ph_x005f_x0001_11"/>
      <sheetName val="OPERATING_HEAD11"/>
      <sheetName val="DS_CHU_Ph_x005f_x0001_?11"/>
      <sheetName val="DS_CHU_Ph_x005f_x005f_x005f_x0001__x005f_x005f_11"/>
      <sheetName val="DS_CHU_Ph_x005f_x005f_x005f_x0001__11"/>
      <sheetName val="DS_CHU_Ph_x005f_x005f_x005f_x0001_11"/>
      <sheetName val="Nluc_KTFA(Khong_Có_KPY)8"/>
      <sheetName val="Năng_lưc_-2010-2S8"/>
      <sheetName val="Năng_lực_CĐ_PHUN_BI-09_8"/>
      <sheetName val="DU_LIEU8"/>
      <sheetName val="Calendar_Reminder8"/>
      <sheetName val="PB_THEO_HUYỆN_20107"/>
      <sheetName val="NGOÀI_TINH_20107"/>
      <sheetName val="SRP_FH7"/>
      <sheetName val="DS_CHU_Ph_x005f_x005f_x005f_x005f_x005f_x005f_x06"/>
      <sheetName val="V2-14Jan12-2012_process_cost5"/>
      <sheetName val="参考_人員調査表5"/>
      <sheetName val="quy_luong5"/>
      <sheetName val="Danh_sách5"/>
      <sheetName val="tính_hệ_số5"/>
      <sheetName val="CHUONG_TRINH5"/>
      <sheetName val="Apr'10-Daily_Sales5"/>
      <sheetName val="May'10-Daily_Sales5"/>
      <sheetName val="Jun'10-Daily_Sales5"/>
      <sheetName val="Jul'10-Daily_Sales5"/>
      <sheetName val="Aug'10-Daily_Sales5"/>
      <sheetName val="Sep'10-Daily_Sales5"/>
      <sheetName val="Oct'10-Daily_Sales5"/>
      <sheetName val="Nov'10-Daily_Sales5"/>
      <sheetName val="Dec'10-Daily_Sales5"/>
      <sheetName val="Jan'11-Daily_Sales5"/>
      <sheetName val="Feb'11-Daily_Sales5"/>
      <sheetName val="Mar'11-Daily_Sales5"/>
      <sheetName val="Apr'11-Daily_Sales5"/>
      <sheetName val="May'11-Daily_Sales5"/>
      <sheetName val="Jun'11-Daily_Sales5"/>
      <sheetName val="Jul'11-Daily_Sales5"/>
      <sheetName val="Aug'11-Daily_Sales5"/>
      <sheetName val="Sep'11-Daily_Sales5"/>
      <sheetName val="Oct'11-Daily_Sales5"/>
      <sheetName val="Nov'11-Daily_Sales5"/>
      <sheetName val="Dec'11-Daily_Sales5"/>
      <sheetName val="Chiet_tinh_dz225"/>
      <sheetName val="DS_CHU_Ph_x005f_x005f_x005f_x0001_?7"/>
      <sheetName val="ocean_voyage5"/>
      <sheetName val="Thuc_thanh5"/>
      <sheetName val="T_Tinh5"/>
      <sheetName val="HEAD_LAMP_BRANDING5"/>
      <sheetName val="SA1_-_Process_information5"/>
      <sheetName val="IA_-_Audit_report_front_page5"/>
      <sheetName val="IA_-_Audit_summary_report5"/>
      <sheetName val="IA_-_Front_page_planning5"/>
      <sheetName val="RR_-_Front_page_follow_up5"/>
      <sheetName val="IA_Follow_up_-_Audit_summary_5"/>
      <sheetName val="IA_-_Follow_up_-_Front_page5"/>
      <sheetName val="IA_-_Planning5"/>
      <sheetName val="IA_-_SF02_(1)5"/>
      <sheetName val="IA_-_Surveillance_plan5"/>
      <sheetName val="RR_-_Front_page_audit_report5"/>
      <sheetName val="RR_-_Front_page_planning5"/>
      <sheetName val="RR_-_Readiness_review_findings5"/>
      <sheetName val="SA1_-_Audit_report_front_page5"/>
      <sheetName val="SA1_-_Audit_summary_report5"/>
      <sheetName val="SA1_-_Follow_up_-_Audit_summar5"/>
      <sheetName val="SA1_-_Planning5"/>
      <sheetName val="SSA2_-_Follow_up_-_Front_page5"/>
      <sheetName val="CHITIET_VL-NC-TT_-1p5"/>
      <sheetName val="vanchuyen_TC5"/>
      <sheetName val="bang_tien_luong5"/>
      <sheetName val="DS_phuong_tien5"/>
      <sheetName val="2017Sale_Jul_(2)5"/>
      <sheetName val="3_４Ｒ損益5"/>
      <sheetName val="P_I2"/>
      <sheetName val="EIRR&gt;_22"/>
      <sheetName val="MTO_REV_2(ARMOR)15"/>
      <sheetName val="MeKong_-_Penetration14"/>
      <sheetName val="Dist__Perform_-_Ctns_sales_in14"/>
      <sheetName val="Dist__Perform_-_Value_sales_i14"/>
      <sheetName val="Dist__Perform_-_Value_sales_O14"/>
      <sheetName val="Head_Count14"/>
      <sheetName val="Sales_Result_For_Month14"/>
      <sheetName val="DS_CHU_Phuc14"/>
      <sheetName val="DS_THI_AT14"/>
      <sheetName val="Bien_Ban14"/>
      <sheetName val="dongia_(2)14"/>
      <sheetName val="Leave_Statistic_Report14"/>
      <sheetName val="ESTI_13"/>
      <sheetName val="FW_Sum13"/>
      <sheetName val="Bhyt_t112"/>
      <sheetName val="DAMNEN_KHONG_HC12"/>
      <sheetName val="DAM_NEN_HC12"/>
      <sheetName val="Detailed_Reporting12"/>
      <sheetName val="CT_Thang_Mo12"/>
      <sheetName val="CT__PL12"/>
      <sheetName val="BC_Ton_Kho_New12"/>
      <sheetName val="BC_Cua_GSBH_New12"/>
      <sheetName val="DS_CHU_Ph_x005f_x0001__x005f_x0000_12"/>
      <sheetName val="DS_CHU_Ph_x005f_x0001__12"/>
      <sheetName val="DS_CHU_Ph_x005f_x0001_12"/>
      <sheetName val="OPERATING_HEAD12"/>
      <sheetName val="DS_CHU_Ph_x005f_x0001_?12"/>
      <sheetName val="DS_CHU_Ph_x005f_x005f_x005f_x0001__x005f_x005f_12"/>
      <sheetName val="DS_CHU_Ph_x005f_x005f_x005f_x0001__12"/>
      <sheetName val="DS_CHU_Ph_x005f_x005f_x005f_x0001_12"/>
      <sheetName val="Nluc_KTFA(Khong_Có_KPY)9"/>
      <sheetName val="Năng_lưc_-2010-2S9"/>
      <sheetName val="Năng_lực_CĐ_PHUN_BI-09_9"/>
      <sheetName val="DU_LIEU9"/>
      <sheetName val="Calendar_Reminder9"/>
      <sheetName val="PB_THEO_HUYỆN_20108"/>
      <sheetName val="NGOÀI_TINH_20108"/>
      <sheetName val="SRP_FH8"/>
      <sheetName val="DS_CHU_Ph_x005f_x005f_x005f_x005f_x005f_x005f_x07"/>
      <sheetName val="V2-14Jan12-2012_process_cost6"/>
      <sheetName val="参考_人員調査表6"/>
      <sheetName val="quy_luong6"/>
      <sheetName val="Danh_sách6"/>
      <sheetName val="tính_hệ_số6"/>
      <sheetName val="CHUONG_TRINH6"/>
      <sheetName val="Apr'10-Daily_Sales6"/>
      <sheetName val="May'10-Daily_Sales6"/>
      <sheetName val="Jun'10-Daily_Sales6"/>
      <sheetName val="Jul'10-Daily_Sales6"/>
      <sheetName val="Aug'10-Daily_Sales6"/>
      <sheetName val="Sep'10-Daily_Sales6"/>
      <sheetName val="Oct'10-Daily_Sales6"/>
      <sheetName val="Nov'10-Daily_Sales6"/>
      <sheetName val="Dec'10-Daily_Sales6"/>
      <sheetName val="Jan'11-Daily_Sales6"/>
      <sheetName val="Feb'11-Daily_Sales6"/>
      <sheetName val="Mar'11-Daily_Sales6"/>
      <sheetName val="Apr'11-Daily_Sales6"/>
      <sheetName val="May'11-Daily_Sales6"/>
      <sheetName val="Jun'11-Daily_Sales6"/>
      <sheetName val="Jul'11-Daily_Sales6"/>
      <sheetName val="Aug'11-Daily_Sales6"/>
      <sheetName val="Sep'11-Daily_Sales6"/>
      <sheetName val="Oct'11-Daily_Sales6"/>
      <sheetName val="Nov'11-Daily_Sales6"/>
      <sheetName val="Dec'11-Daily_Sales6"/>
      <sheetName val="Chiet_tinh_dz226"/>
      <sheetName val="DS_CHU_Ph_x005f_x005f_x005f_x0001_?8"/>
      <sheetName val="ocean_voyage6"/>
      <sheetName val="Thuc_thanh6"/>
      <sheetName val="T_Tinh6"/>
      <sheetName val="HEAD_LAMP_BRANDING6"/>
      <sheetName val="SA1_-_Process_information6"/>
      <sheetName val="IA_-_Audit_report_front_page6"/>
      <sheetName val="IA_-_Audit_summary_report6"/>
      <sheetName val="IA_-_Front_page_planning6"/>
      <sheetName val="RR_-_Front_page_follow_up6"/>
      <sheetName val="IA_Follow_up_-_Audit_summary_6"/>
      <sheetName val="IA_-_Follow_up_-_Front_page6"/>
      <sheetName val="IA_-_Planning6"/>
      <sheetName val="IA_-_SF02_(1)6"/>
      <sheetName val="IA_-_Surveillance_plan6"/>
      <sheetName val="RR_-_Front_page_audit_report6"/>
      <sheetName val="RR_-_Front_page_planning6"/>
      <sheetName val="RR_-_Readiness_review_findings6"/>
      <sheetName val="SA1_-_Audit_report_front_page6"/>
      <sheetName val="SA1_-_Audit_summary_report6"/>
      <sheetName val="SA1_-_Follow_up_-_Audit_summar6"/>
      <sheetName val="SA1_-_Planning6"/>
      <sheetName val="SSA2_-_Follow_up_-_Front_page6"/>
      <sheetName val="CHITIET_VL-NC-TT_-1p6"/>
      <sheetName val="vanchuyen_TC6"/>
      <sheetName val="bang_tien_luong6"/>
      <sheetName val="DS_phuong_tien6"/>
      <sheetName val="2017Sale_Jul_(2)6"/>
      <sheetName val="3_４Ｒ損益6"/>
      <sheetName val="P_I3"/>
      <sheetName val="EIRR&gt;_23"/>
      <sheetName val="KHÔNG XÓA"/>
      <sheetName val="ENG油洩れ"/>
      <sheetName val="RX7-EL"/>
      <sheetName val="回復済み_Sheet43"/>
      <sheetName val="回復済み_Sheet29"/>
      <sheetName val="回復済み_Sheet32"/>
      <sheetName val="回復済み_Sheet28"/>
      <sheetName val="回復済み_Sheet4"/>
      <sheetName val="回復済み_Sheet26"/>
      <sheetName val="回復済み_Sheet5"/>
      <sheetName val="回復済み_Sheet15"/>
      <sheetName val="回復済み_Sheet31"/>
      <sheetName val="回復済み_Sheet27"/>
      <sheetName val="回復済み_Sheet3"/>
      <sheetName val="回復済み_Sheet20"/>
      <sheetName val="回復済み_Sheet6"/>
      <sheetName val="回復済み_Sheet66"/>
      <sheetName val="回復済み_Sheet18"/>
      <sheetName val="回復済み_Sheet69"/>
      <sheetName val="回復済み_Sheet65"/>
      <sheetName val="回復済み_Sheet61"/>
      <sheetName val="回復済み_Sheet59"/>
      <sheetName val="回復済み_Sheet42"/>
      <sheetName val="回復済み_Sheet44"/>
      <sheetName val="回復済み_Sheet52"/>
      <sheetName val="回復済み_Sheet17"/>
      <sheetName val="回復済み_Sheet68"/>
      <sheetName val="回復済み_Sheet64"/>
      <sheetName val="回復済み_Sheet60"/>
      <sheetName val="回復済み_Sheet33"/>
      <sheetName val="回復済み_Sheet70"/>
      <sheetName val="回復済み_Sheet34"/>
      <sheetName val="回復済み_Sheet71"/>
      <sheetName val="回復済み_Sheet48"/>
      <sheetName val="回復済み_Sheet30"/>
      <sheetName val="回復済み_Sheet67"/>
      <sheetName val="DETAILS"/>
      <sheetName val="TNHC"/>
      <sheetName val="gia vt,nc,may"/>
      <sheetName val="IBASE"/>
      <sheetName val="TH XUẤT"/>
      <sheetName val="TM CDKT-VCSH (10)"/>
      <sheetName val="CT35"/>
      <sheetName val="VT_A_cap-THI_CONG"/>
      <sheetName val="DANH_SACH_VAT_TU_THU_HOI"/>
      <sheetName val="TONG_HT"/>
      <sheetName val="Vat tu XD"/>
      <sheetName val="20. DM Trường"/>
      <sheetName val="NGUON DU LIEU"/>
      <sheetName val="BH-APhong"/>
      <sheetName val="_x005f_x0000__x005f_x0000__x005f_x0000__x005f_x0000__x0"/>
      <sheetName val="gio tang ca"/>
      <sheetName val="BU"/>
      <sheetName val="Electrical Breakdown"/>
      <sheetName val="Drop-down"/>
      <sheetName val="Master_data"/>
      <sheetName val="Tongke"/>
      <sheetName val="DS_CHU_Ph_x0001__x0000_"/>
      <sheetName val="DS_CHU_Ph_x0001__"/>
      <sheetName val="DS_CHU_Ph_x0001_?"/>
      <sheetName val="XL4Pop_x005f_x005f_"/>
      <sheetName val="DS CHU Ph_x0001__x0"/>
      <sheetName val="XL4Pop_x0000__x0000"/>
      <sheetName val="DS_CHU_Ph_x0001__x0000_1"/>
      <sheetName val="DS_CHU_Ph_x0001__1"/>
      <sheetName val="DS_CHU_Ph_x0001_?1"/>
      <sheetName val="DS_CHU_Ph_x0001__x0000_3"/>
      <sheetName val="DS_CHU_Ph_x0001__3"/>
      <sheetName val="DS_CHU_Ph_x0001_?3"/>
      <sheetName val="DS_CHU_Ph_x0001__x0000_2"/>
      <sheetName val="DS_CHU_Ph_x0001__2"/>
      <sheetName val="DS_CHU_Ph_x0001_?2"/>
      <sheetName val="lookup"/>
      <sheetName val="Loan"/>
      <sheetName val="Quotation Form 705"/>
      <sheetName val="Course requirement"/>
      <sheetName val="Definition"/>
      <sheetName val="Input"/>
      <sheetName val="Thamchieu"/>
      <sheetName val="Field type"/>
      <sheetName val="ポンプ作動耐久回数検討"/>
      <sheetName val="Present"/>
      <sheetName val="MA10"/>
      <sheetName val="Summary"/>
      <sheetName val="giathanh1"/>
      <sheetName val="lam-moi"/>
      <sheetName val="TH XL"/>
      <sheetName val="TNHCHINH"/>
      <sheetName val="TONGKE3p "/>
      <sheetName val="gtrinh"/>
      <sheetName val="t-h HA THE"/>
      <sheetName val="Tiepdia"/>
      <sheetName val="TDTKP"/>
      <sheetName val="TDTKP1"/>
      <sheetName val="KPVC-BD "/>
      <sheetName val="Yield"/>
      <sheetName val="Yield Sx"/>
      <sheetName val="Detail Acc 335-2011"/>
      <sheetName val="Invoice"/>
      <sheetName val="SA2"/>
      <sheetName val="6_Ds CTV"/>
      <sheetName val="VUNGDK"/>
      <sheetName val="Tien mat.moi"/>
      <sheetName val="Lenh chuyen tien"/>
      <sheetName val="Tam ung"/>
      <sheetName val="APP TINMOI 06.2019"/>
      <sheetName val="DS vắt 24H"/>
      <sheetName val="TNBS 06.2019 KD 24h"/>
      <sheetName val="Thu nhập toàn CTY "/>
      <sheetName val="Gui"/>
      <sheetName val="Lenh CK"/>
      <sheetName val="TN bo sung"/>
      <sheetName val="Nbut"/>
      <sheetName val="Cham cong"/>
      <sheetName val="Thêm giờ "/>
      <sheetName val="Tru tien nghi mat"/>
      <sheetName val="DS tru bao lanh"/>
      <sheetName val="Competitors"/>
      <sheetName val="0.Data_new"/>
      <sheetName val="Deduction"/>
      <sheetName val="ફS몠_x005f_x005f_x005f_x0005_㠂ఀ_x005f_x005f_x005f_x001a_"/>
      <sheetName val="Sheet5"/>
      <sheetName val="3月异常开票KN125"/>
      <sheetName val="KWWH LAST UPDATE 7.11.08"/>
      <sheetName val="Down_M"/>
      <sheetName val="DREAM-Thang9"/>
      <sheetName val="Chỉ tiêu bán lẻ tăng thị phần"/>
      <sheetName val="Tồn cuối T6"/>
      <sheetName val="Nhận T7"/>
      <sheetName val="Tổng hợp bán tháng 7"/>
      <sheetName val="Tổng hợp bán sỉ T7"/>
      <sheetName val="GS bán T7"/>
      <sheetName val="Xuất nội bộ "/>
      <sheetName val="Nhận nội bộ"/>
      <sheetName val="Tồn cuối T7 "/>
      <sheetName val="TỔNG HỢP"/>
      <sheetName val="Thị phần Head 2017"/>
      <sheetName val="dongia_tn"/>
      <sheetName val="DỮ LIỆU ẨN"/>
      <sheetName val="Coding"/>
      <sheetName val="06"/>
      <sheetName val="Dept"/>
      <sheetName val="Database Spreadsheet"/>
      <sheetName val="Tồn cuối  5"/>
      <sheetName val="Nhận T6"/>
      <sheetName val="Tổng hợp bán T6"/>
      <sheetName val="Tổng hợp bán sỉ T6"/>
      <sheetName val="REF 11"/>
      <sheetName val="REF11"/>
      <sheetName val="DG-TNHC-85"/>
      <sheetName val="DG-LAP6"/>
      <sheetName val="Direct method"/>
      <sheetName val="PL2003"/>
      <sheetName val="S.Note"/>
      <sheetName val="Language"/>
      <sheetName val="C.WTB"/>
      <sheetName val="C.A5"/>
      <sheetName val="C.Subsidiaries"/>
      <sheetName val="C.FS"/>
      <sheetName val="S.WTB"/>
      <sheetName val="S.FA"/>
      <sheetName val="C.Interco"/>
      <sheetName val="FS by entity"/>
      <sheetName val="LYFS"/>
      <sheetName val="C.FA"/>
      <sheetName val="ICP01"/>
      <sheetName val="DANH_BẠ"/>
      <sheetName val="TONG_HOP"/>
      <sheetName val="Product_hierachy-old"/>
      <sheetName val="bangluong5_2"/>
      <sheetName val="Huong_dan"/>
      <sheetName val="Chiet_tinh_dz35"/>
      <sheetName val="truc_tiep"/>
      <sheetName val="DS_CHU_Ph_x005f_x0001__x0"/>
      <sheetName val="DS_CHU_Ph_x005f_x005f_x00"/>
      <sheetName val="DS_CHU_Ph_x005f_x005f_x005f_x0001__x0"/>
      <sheetName val="DS_CHU_Ph_x005f_x005f_x005f_x005f_x00"/>
      <sheetName val="Sheet8"/>
      <sheetName val="Supervisor"/>
      <sheetName val="02-05년 판매"/>
      <sheetName val="BS"/>
      <sheetName val="MT CTR"/>
      <sheetName val="6. %ของเสีย (DV)"/>
      <sheetName val="DG 285"/>
      <sheetName val="De11A"/>
      <sheetName val="Corporate"/>
      <sheetName val="cham cong 01"/>
      <sheetName val="MeKong_-_Penetration15"/>
      <sheetName val="Dist__Perform_-_Ctns_sales_in15"/>
      <sheetName val="Dist__Perform_-_Value_sales_i15"/>
      <sheetName val="Dist__Perform_-_Value_sales_O15"/>
      <sheetName val="Head_Count15"/>
      <sheetName val="Sales_Result_For_Month15"/>
      <sheetName val="MTO_REV_2(ARMOR)16"/>
      <sheetName val="DS_CHU_Phuc15"/>
      <sheetName val="DS_THI_AT15"/>
      <sheetName val="Bien_Ban15"/>
      <sheetName val="dongia_(2)15"/>
      <sheetName val="ESTI_14"/>
      <sheetName val="DAMNEN_KHONG_HC13"/>
      <sheetName val="DAM_NEN_HC13"/>
      <sheetName val="DS_CHU_Ph4"/>
      <sheetName val="BC_Ton_Kho_New13"/>
      <sheetName val="BC_Cua_GSBH_New13"/>
      <sheetName val="DS_CHU_Ph?4"/>
      <sheetName val="Detailed_Reporting13"/>
      <sheetName val="DS_CHU_Ph1"/>
      <sheetName val="DS_CHU_Ph_4"/>
      <sheetName val="CT_Thang_Mo13"/>
      <sheetName val="CT__PL13"/>
      <sheetName val="DU_LIEU10"/>
      <sheetName val="Leave_Statistic_Report15"/>
      <sheetName val="FW_Sum14"/>
      <sheetName val="Bhyt_t113"/>
      <sheetName val="DS_CHU_Ph_x005f_x0001__x005f_x0000_13"/>
      <sheetName val="DS_CHU_Ph_x005f_x0001__13"/>
      <sheetName val="T_Tinh7"/>
      <sheetName val="CHUONG_TRINH7"/>
      <sheetName val="DS_CHU_Ph_x005f_x0001_13"/>
      <sheetName val="OPERATING_HEAD13"/>
      <sheetName val="DS_CHU_Ph_x005f_x0001_?13"/>
      <sheetName val="vanchuyen_TC7"/>
      <sheetName val="DS_CHU_Ph_x005f_x005f_x005f_x0001__x005f_x005f_13"/>
      <sheetName val="DS_CHU_Ph_x005f_x005f_x005f_x0001__13"/>
      <sheetName val="DS_CHU_Ph_x005f_x005f_x005f_x0001_13"/>
      <sheetName val="Nluc_KTFA(Khong_Có_KPY)10"/>
      <sheetName val="Năng_lưc_-2010-2S10"/>
      <sheetName val="Năng_lực_CĐ_PHUN_BI-09_10"/>
      <sheetName val="Note_VAS_Q3_11-Q3_12"/>
      <sheetName val="Nganh_nghe"/>
      <sheetName val="DS_phuong_tien7"/>
      <sheetName val="Huong_dan_chung"/>
      <sheetName val="bang_tien_luong7"/>
      <sheetName val="DS_CHU_Ph_x005f_x005f_x005f_x005f_x005f_x005f_x08"/>
      <sheetName val="CaQ5_gd2"/>
      <sheetName val="Duong_PhuHuu"/>
      <sheetName val="Vh_HTLO_P14"/>
      <sheetName val="600!25D_NT"/>
      <sheetName val="600!29D_NT"/>
      <sheetName val="600!30D_NT"/>
      <sheetName val="VT_A_cap-THI_CONG1"/>
      <sheetName val="DANH_SACH_VAT_TU_THU_HOI1"/>
      <sheetName val="TONG_HT1"/>
      <sheetName val="Thuc_thanh7"/>
      <sheetName val="Calendar_Reminder10"/>
      <sheetName val="PB_THEO_HUYỆN_20109"/>
      <sheetName val="NGOÀI_TINH_20109"/>
      <sheetName val="SRP_FH9"/>
      <sheetName val="V2-14Jan12-2012_process_cost7"/>
      <sheetName val="参考_人員調査表7"/>
      <sheetName val="Chiet_tinh_dz227"/>
      <sheetName val="quy_luong7"/>
      <sheetName val="Danh_sách7"/>
      <sheetName val="tính_hệ_số7"/>
      <sheetName val="Apr'10-Daily_Sales7"/>
      <sheetName val="May'10-Daily_Sales7"/>
      <sheetName val="Jun'10-Daily_Sales7"/>
      <sheetName val="Jul'10-Daily_Sales7"/>
      <sheetName val="Aug'10-Daily_Sales7"/>
      <sheetName val="Sep'10-Daily_Sales7"/>
      <sheetName val="Oct'10-Daily_Sales7"/>
      <sheetName val="Nov'10-Daily_Sales7"/>
      <sheetName val="Dec'10-Daily_Sales7"/>
      <sheetName val="Jan'11-Daily_Sales7"/>
      <sheetName val="Feb'11-Daily_Sales7"/>
      <sheetName val="Mar'11-Daily_Sales7"/>
      <sheetName val="Apr'11-Daily_Sales7"/>
      <sheetName val="May'11-Daily_Sales7"/>
      <sheetName val="Jun'11-Daily_Sales7"/>
      <sheetName val="Jul'11-Daily_Sales7"/>
      <sheetName val="Aug'11-Daily_Sales7"/>
      <sheetName val="Sep'11-Daily_Sales7"/>
      <sheetName val="Oct'11-Daily_Sales7"/>
      <sheetName val="Nov'11-Daily_Sales7"/>
      <sheetName val="Dec'11-Daily_Sales7"/>
      <sheetName val="ocean_voyage7"/>
      <sheetName val="DS_CHU_Ph_x005f_x005f_x005f_x0001_?9"/>
      <sheetName val="HEAD_LAMP_BRANDING7"/>
      <sheetName val="CHITIET_VL-NC-TT_-1p7"/>
      <sheetName val="Summary_"/>
      <sheetName val="Chi_tiet"/>
      <sheetName val="Xeo_1"/>
      <sheetName val="SA1_-_Process_information7"/>
      <sheetName val="IA_-_Audit_report_front_page7"/>
      <sheetName val="IA_-_Audit_summary_report7"/>
      <sheetName val="IA_-_Front_page_planning7"/>
      <sheetName val="RR_-_Front_page_follow_up7"/>
      <sheetName val="IA_Follow_up_-_Audit_summary_7"/>
      <sheetName val="IA_-_Follow_up_-_Front_page7"/>
      <sheetName val="IA_-_Planning7"/>
      <sheetName val="IA_-_SF02_(1)7"/>
      <sheetName val="IA_-_Surveillance_plan7"/>
      <sheetName val="RR_-_Front_page_audit_report7"/>
      <sheetName val="RR_-_Front_page_planning7"/>
      <sheetName val="RR_-_Readiness_review_findings7"/>
      <sheetName val="SA1_-_Audit_report_front_page7"/>
      <sheetName val="SA1_-_Audit_summary_report7"/>
      <sheetName val="SA1_-_Follow_up_-_Audit_summar7"/>
      <sheetName val="SA1_-_Planning7"/>
      <sheetName val="SSA2_-_Follow_up_-_Front_page7"/>
      <sheetName val="DS_nhan_vien"/>
      <sheetName val="List_price"/>
      <sheetName val="Danh_sach_Broker"/>
      <sheetName val="Tien_do_ky_thoa_thuan"/>
      <sheetName val="Data_Reference"/>
      <sheetName val="Mã_khách"/>
      <sheetName val="CHITIET_VL-NC-TT-3p"/>
      <sheetName val="Dgia_vat_tu"/>
      <sheetName val="Don_gia_III"/>
      <sheetName val="CHITIET_VL-NC"/>
      <sheetName val="DON_GIA"/>
      <sheetName val="EIRR&gt;_24"/>
      <sheetName val="16_Note"/>
      <sheetName val="SP_Plan_and_Attn_JAN"/>
      <sheetName val="BAO_CAO_THANG_CUA_SP"/>
      <sheetName val="AOP_2013_26_07"/>
      <sheetName val="DANH_MUC_SP"/>
      <sheetName val="Bang_chiet_tinh_TBA"/>
      <sheetName val="Thong_tin_loai_tu"/>
      <sheetName val="Electrical_Breakdown"/>
      <sheetName val="2017Sale_Jul_(2)7"/>
      <sheetName val="P_I4"/>
      <sheetName val="3_４Ｒ損益7"/>
      <sheetName val="Packing_qty"/>
      <sheetName val="TC_in"/>
      <sheetName val="CC_T5_2018_"/>
      <sheetName val="TC_T5_2018"/>
      <sheetName val="Pivot_TC"/>
      <sheetName val="Pivot_TC03_18"/>
      <sheetName val="In_TC02"/>
      <sheetName val="DS_combo_gối_SN_T05"/>
      <sheetName val="DS_bình_nước_SN_T05"/>
      <sheetName val="Sinh_nhật_T02_tiền"/>
      <sheetName val="DS_tăng_ca,_chấm_cơm_T2,_CN"/>
      <sheetName val="DS_tăng_ca,_chấm_cơm_T5,_CN"/>
      <sheetName val="Pivot_TC_(in)"/>
      <sheetName val="TC_T2_2018_TL"/>
      <sheetName val="TL_Pivot_TC02_18"/>
      <sheetName val="TC_T1_2018_TL"/>
      <sheetName val="TL_Pivot_TC01_18"/>
      <sheetName val="DS_nhận_tiền_thưởng_tập_thể"/>
      <sheetName val="DS_nhân_quà_và_tiền_SN__T03_18"/>
      <sheetName val="DS_thâm_niên_T3"/>
      <sheetName val="CC_CTV3_2017"/>
      <sheetName val="gio_tang_ca"/>
      <sheetName val="Co_cau"/>
      <sheetName val="Baseline_with_Specs_-_Português"/>
      <sheetName val="SKU_TS"/>
      <sheetName val="6_Ds_CTV"/>
      <sheetName val="PL_Dec12"/>
      <sheetName val="20__DM_Trường"/>
      <sheetName val="NGUON_DU_LIEU"/>
      <sheetName val="DON_GIA_CAN_THO"/>
      <sheetName val="TM_CDKT-VCSH_(10)"/>
      <sheetName val="0_Data_new"/>
      <sheetName val="Summary_case_type"/>
      <sheetName val="KHÔNG_XÓA"/>
      <sheetName val="Quotation_Form_705"/>
      <sheetName val="Course_requirement"/>
      <sheetName val="Field_type"/>
      <sheetName val="gia_vt,nc,may"/>
      <sheetName val="Vat_tu_XD"/>
      <sheetName val="TH_XUẤT"/>
      <sheetName val="DS_CHU_Ph_x0"/>
      <sheetName val="DS_CHU_Ph_1"/>
      <sheetName val="DS_CHU_Ph?1"/>
      <sheetName val="DS_CHU_Ph3"/>
      <sheetName val="DS_CHU_Ph_3"/>
      <sheetName val="DS_CHU_Ph?3"/>
      <sheetName val="DS_CHU_Ph2"/>
      <sheetName val="DS_CHU_Ph_2"/>
      <sheetName val="DS_CHU_Ph?2"/>
      <sheetName val="TH_XL"/>
      <sheetName val="TONGKE3p_"/>
      <sheetName val="t-h_HA_THE"/>
      <sheetName val="KPVC-BD_"/>
      <sheetName val="Yield_Sx"/>
      <sheetName val="Detail_Acc_335-2011"/>
      <sheetName val="Tien_mat_moi"/>
      <sheetName val="Lenh_chuyen_tien"/>
      <sheetName val="Tam_ung"/>
      <sheetName val="APP_TINMOI_06_2019"/>
      <sheetName val="DS_vắt_24H"/>
      <sheetName val="TNBS_06_2019_KD_24h"/>
      <sheetName val="Thu_nhập_toàn_CTY_"/>
      <sheetName val="Lenh_CK"/>
      <sheetName val="TN_bo_sung"/>
      <sheetName val="Cham_cong"/>
      <sheetName val="Thêm_giờ_"/>
      <sheetName val="Tru_tien_nghi_mat"/>
      <sheetName val="DS_tru_bao_lanh"/>
      <sheetName val="KWWH_LAST_UPDATE_7_11_08"/>
      <sheetName val="Chỉ_tiêu_bán_lẻ_tăng_thị_phần"/>
      <sheetName val="Tồn_cuối_T6"/>
      <sheetName val="Nhận_T7"/>
      <sheetName val="Tổng_hợp_bán_tháng_7"/>
      <sheetName val="Tổng_hợp_bán_sỉ_T7"/>
      <sheetName val="GS_bán_T7"/>
      <sheetName val="Xuất_nội_bộ_"/>
      <sheetName val="Nhận_nội_bộ"/>
      <sheetName val="Tồn_cuối_T7_"/>
      <sheetName val="TỔNG_HỢP"/>
      <sheetName val="Thị_phần_Head_2017"/>
      <sheetName val="DỮ_LIỆU_ẨN"/>
      <sheetName val="Database_Spreadsheet"/>
      <sheetName val="Tồn_cuối__5"/>
      <sheetName val="Nhận_T6"/>
      <sheetName val="Tổng_hợp_bán_T6"/>
      <sheetName val="Tổng_hợp_bán_sỉ_T6"/>
      <sheetName val="REF_11"/>
      <sheetName val="Direct_method"/>
      <sheetName val="MTO_REV_2(ARMOR)17"/>
      <sheetName val="MeKong_-_Penetration16"/>
      <sheetName val="Dist__Perform_-_Ctns_sales_in16"/>
      <sheetName val="Dist__Perform_-_Value_sales_i16"/>
      <sheetName val="Dist__Perform_-_Value_sales_O16"/>
      <sheetName val="Head_Count16"/>
      <sheetName val="Sales_Result_For_Month16"/>
      <sheetName val="DS_CHU_Phuc16"/>
      <sheetName val="DS_THI_AT16"/>
      <sheetName val="Bien_Ban16"/>
      <sheetName val="dongia_(2)16"/>
      <sheetName val="ESTI_15"/>
      <sheetName val="DAMNEN_KHONG_HC14"/>
      <sheetName val="DAM_NEN_HC14"/>
      <sheetName val="BC_Ton_Kho_New14"/>
      <sheetName val="BC_Cua_GSBH_New14"/>
      <sheetName val="Detailed_Reporting14"/>
      <sheetName val="CT_Thang_Mo14"/>
      <sheetName val="CT__PL14"/>
      <sheetName val="Leave_Statistic_Report16"/>
      <sheetName val="DU_LIEU11"/>
      <sheetName val="FW_Sum15"/>
      <sheetName val="Bhyt_t114"/>
      <sheetName val="Note_VAS_Q3_11-Q3_121"/>
      <sheetName val="DS_CHU_Ph_x005f_x0001__x005f_x0000_14"/>
      <sheetName val="DS_CHU_Ph_x005f_x0001__14"/>
      <sheetName val="T_Tinh8"/>
      <sheetName val="CHUONG_TRINH8"/>
      <sheetName val="DS_CHU_Ph_x005f_x0001_14"/>
      <sheetName val="OPERATING_HEAD14"/>
      <sheetName val="DS_CHU_Ph_x005f_x0001_?14"/>
      <sheetName val="vanchuyen_TC8"/>
      <sheetName val="DS_CHU_Ph_x005f_x005f_x005f_x0001__x005f_x005f_14"/>
      <sheetName val="DS_CHU_Ph_x005f_x005f_x005f_x0001__14"/>
      <sheetName val="DS_CHU_Ph_x005f_x005f_x005f_x0001_14"/>
      <sheetName val="Nluc_KTFA(Khong_Có_KPY)11"/>
      <sheetName val="Năng_lưc_-2010-2S11"/>
      <sheetName val="Năng_lực_CĐ_PHUN_BI-09_11"/>
      <sheetName val="DS_phuong_tien8"/>
      <sheetName val="Huong_dan_chung1"/>
      <sheetName val="Nganh_nghe1"/>
      <sheetName val="bangluong5_21"/>
      <sheetName val="CaQ5_gd21"/>
      <sheetName val="Duong_PhuHuu1"/>
      <sheetName val="Vh_HTLO_P141"/>
      <sheetName val="600!25D_NT1"/>
      <sheetName val="600!29D_NT1"/>
      <sheetName val="600!30D_NT1"/>
      <sheetName val="bang_tien_luong8"/>
      <sheetName val="Product_hierachy-old1"/>
      <sheetName val="DS_CHU_Ph_x005f_x005f_x005f_x005f_x005f_x005f_x09"/>
      <sheetName val="VT_A_cap-THI_CONG2"/>
      <sheetName val="DANH_SACH_VAT_TU_THU_HOI2"/>
      <sheetName val="TONG_HT2"/>
      <sheetName val="Thuc_thanh8"/>
      <sheetName val="Huong_dan1"/>
      <sheetName val="Chiet_tinh_dz351"/>
      <sheetName val="truc_tiep1"/>
      <sheetName val="DS_CHU_Ph_x005f_x0001__x01"/>
      <sheetName val="DS_CHU_Ph_x005f_x005f_x001"/>
      <sheetName val="DS_CHU_Ph_x005f_x005f_x005f_x0001__x01"/>
      <sheetName val="DS_CHU_Ph_x005f_x005f_x005f_x005f_x001"/>
      <sheetName val="Calendar_Reminder11"/>
      <sheetName val="PB_THEO_HUYỆN_201010"/>
      <sheetName val="NGOÀI_TINH_201010"/>
      <sheetName val="SRP_FH10"/>
      <sheetName val="V2-14Jan12-2012_process_cost8"/>
      <sheetName val="参考_人員調査表8"/>
      <sheetName val="Chiet_tinh_dz228"/>
      <sheetName val="quy_luong8"/>
      <sheetName val="Danh_sách8"/>
      <sheetName val="tính_hệ_số8"/>
      <sheetName val="Apr'10-Daily_Sales8"/>
      <sheetName val="May'10-Daily_Sales8"/>
      <sheetName val="Jun'10-Daily_Sales8"/>
      <sheetName val="Jul'10-Daily_Sales8"/>
      <sheetName val="Aug'10-Daily_Sales8"/>
      <sheetName val="Sep'10-Daily_Sales8"/>
      <sheetName val="Oct'10-Daily_Sales8"/>
      <sheetName val="Nov'10-Daily_Sales8"/>
      <sheetName val="Dec'10-Daily_Sales8"/>
      <sheetName val="Jan'11-Daily_Sales8"/>
      <sheetName val="Feb'11-Daily_Sales8"/>
      <sheetName val="Mar'11-Daily_Sales8"/>
      <sheetName val="Apr'11-Daily_Sales8"/>
      <sheetName val="May'11-Daily_Sales8"/>
      <sheetName val="Jun'11-Daily_Sales8"/>
      <sheetName val="Jul'11-Daily_Sales8"/>
      <sheetName val="Aug'11-Daily_Sales8"/>
      <sheetName val="Sep'11-Daily_Sales8"/>
      <sheetName val="Oct'11-Daily_Sales8"/>
      <sheetName val="Nov'11-Daily_Sales8"/>
      <sheetName val="Dec'11-Daily_Sales8"/>
      <sheetName val="ocean_voyage8"/>
      <sheetName val="DS_CHU_Ph_x005f_x005f_x005f_x0001_?10"/>
      <sheetName val="HEAD_LAMP_BRANDING8"/>
      <sheetName val="CHITIET_VL-NC-TT_-1p8"/>
      <sheetName val="Summary_1"/>
      <sheetName val="Chi_tiet1"/>
      <sheetName val="Xeo_11"/>
      <sheetName val="DANH_BẠ1"/>
      <sheetName val="TONG_HOP1"/>
      <sheetName val="SA1_-_Process_information8"/>
      <sheetName val="IA_-_Audit_report_front_page8"/>
      <sheetName val="IA_-_Audit_summary_report8"/>
      <sheetName val="IA_-_Front_page_planning8"/>
      <sheetName val="RR_-_Front_page_follow_up8"/>
      <sheetName val="IA_Follow_up_-_Audit_summary_8"/>
      <sheetName val="IA_-_Follow_up_-_Front_page8"/>
      <sheetName val="IA_-_Planning8"/>
      <sheetName val="IA_-_SF02_(1)8"/>
      <sheetName val="IA_-_Surveillance_plan8"/>
      <sheetName val="RR_-_Front_page_audit_report8"/>
      <sheetName val="RR_-_Front_page_planning8"/>
      <sheetName val="RR_-_Readiness_review_findings8"/>
      <sheetName val="SA1_-_Audit_report_front_page8"/>
      <sheetName val="SA1_-_Audit_summary_report8"/>
      <sheetName val="SA1_-_Follow_up_-_Audit_summar8"/>
      <sheetName val="SA1_-_Planning8"/>
      <sheetName val="SSA2_-_Follow_up_-_Front_page8"/>
      <sheetName val="DS_nhan_vien1"/>
      <sheetName val="List_price1"/>
      <sheetName val="Danh_sach_Broker1"/>
      <sheetName val="Tien_do_ky_thoa_thuan1"/>
      <sheetName val="CHITIET_VL-NC-TT-3p1"/>
      <sheetName val="Dgia_vat_tu1"/>
      <sheetName val="Don_gia_III1"/>
      <sheetName val="CHITIET_VL-NC1"/>
      <sheetName val="DON_GIA1"/>
      <sheetName val="EIRR&gt;_25"/>
      <sheetName val="Packing_qty1"/>
      <sheetName val="TC_in1"/>
      <sheetName val="CC_T5_2018_1"/>
      <sheetName val="TC_T5_20181"/>
      <sheetName val="Pivot_TC1"/>
      <sheetName val="Pivot_TC03_181"/>
      <sheetName val="In_TC021"/>
      <sheetName val="DS_combo_gối_SN_T051"/>
      <sheetName val="DS_bình_nước_SN_T051"/>
      <sheetName val="Sinh_nhật_T02_tiền1"/>
      <sheetName val="DS_tăng_ca,_chấm_cơm_T2,_CN1"/>
      <sheetName val="DS_tăng_ca,_chấm_cơm_T5,_CN1"/>
      <sheetName val="Pivot_TC_(in)1"/>
      <sheetName val="TC_T2_2018_TL1"/>
      <sheetName val="TL_Pivot_TC02_181"/>
      <sheetName val="TC_T1_2018_TL1"/>
      <sheetName val="TL_Pivot_TC01_181"/>
      <sheetName val="DS_nhận_tiền_thưởng_tập_thể1"/>
      <sheetName val="DS_nhân_quà_và_tiền_SN__T03_181"/>
      <sheetName val="DS_thâm_niên_T31"/>
      <sheetName val="CC_CTV3_20171"/>
      <sheetName val="gio_tang_ca1"/>
      <sheetName val="16_Note1"/>
      <sheetName val="Mã_khách1"/>
      <sheetName val="SP_Plan_and_Attn_JAN1"/>
      <sheetName val="BAO_CAO_THANG_CUA_SP1"/>
      <sheetName val="AOP_2013_26_071"/>
      <sheetName val="DANH_MUC_SP1"/>
      <sheetName val="Bang_chiet_tinh_TBA1"/>
      <sheetName val="Thong_tin_loai_tu1"/>
      <sheetName val="Electrical_Breakdown1"/>
      <sheetName val="2017Sale_Jul_(2)8"/>
      <sheetName val="P_I5"/>
      <sheetName val="3_４Ｒ損益8"/>
      <sheetName val="Data_Reference1"/>
      <sheetName val="Co_cau1"/>
      <sheetName val="Baseline_with_Specs_-_Portuguê1"/>
      <sheetName val="SKU_TS1"/>
      <sheetName val="6_Ds_CTV1"/>
      <sheetName val="PL_Dec121"/>
      <sheetName val="20__DM_Trường1"/>
      <sheetName val="NGUON_DU_LIEU1"/>
      <sheetName val="DON_GIA_CAN_THO1"/>
      <sheetName val="TM_CDKT-VCSH_(10)1"/>
      <sheetName val="0_Data_new1"/>
      <sheetName val="Summary_case_type1"/>
      <sheetName val="KHÔNG_XÓA1"/>
      <sheetName val="Quotation_Form_7051"/>
      <sheetName val="Course_requirement1"/>
      <sheetName val="Field_type1"/>
      <sheetName val="gia_vt,nc,may1"/>
      <sheetName val="Vat_tu_XD1"/>
      <sheetName val="TH_XUẤT1"/>
      <sheetName val="TH_XL1"/>
      <sheetName val="TONGKE3p_1"/>
      <sheetName val="t-h_HA_THE1"/>
      <sheetName val="KPVC-BD_1"/>
      <sheetName val="Yield_Sx1"/>
      <sheetName val="Detail_Acc_335-20111"/>
      <sheetName val="Tien_mat_moi1"/>
      <sheetName val="Lenh_chuyen_tien1"/>
      <sheetName val="Tam_ung1"/>
      <sheetName val="APP_TINMOI_06_20191"/>
      <sheetName val="DS_vắt_24H1"/>
      <sheetName val="TNBS_06_2019_KD_24h1"/>
      <sheetName val="Thu_nhập_toàn_CTY_1"/>
      <sheetName val="Lenh_CK1"/>
      <sheetName val="TN_bo_sung1"/>
      <sheetName val="Cham_cong1"/>
      <sheetName val="Thêm_giờ_1"/>
      <sheetName val="Tru_tien_nghi_mat1"/>
      <sheetName val="DS_tru_bao_lanh1"/>
      <sheetName val="KWWH_LAST_UPDATE_7_11_081"/>
      <sheetName val="Chỉ_tiêu_bán_lẻ_tăng_thị_phần1"/>
      <sheetName val="Tồn_cuối_T61"/>
      <sheetName val="Nhận_T71"/>
      <sheetName val="Tổng_hợp_bán_tháng_71"/>
      <sheetName val="Tổng_hợp_bán_sỉ_T71"/>
      <sheetName val="GS_bán_T71"/>
      <sheetName val="Xuất_nội_bộ_1"/>
      <sheetName val="Nhận_nội_bộ1"/>
      <sheetName val="Tồn_cuối_T7_1"/>
      <sheetName val="TỔNG_HỢP1"/>
      <sheetName val="Thị_phần_Head_20171"/>
      <sheetName val="DỮ_LIỆU_ẨN1"/>
      <sheetName val="Database_Spreadsheet1"/>
      <sheetName val="Tồn_cuối__51"/>
      <sheetName val="Nhận_T61"/>
      <sheetName val="Tổng_hợp_bán_T61"/>
      <sheetName val="Tổng_hợp_bán_sỉ_T61"/>
      <sheetName val="REF_111"/>
      <sheetName val="Direct_method1"/>
      <sheetName val="TK_HOACH_TOAN"/>
      <sheetName val="Sheet0"/>
      <sheetName val="DG "/>
      <sheetName val="DS CHU Ph_x0001_"/>
      <sheetName val="XL4Pop"/>
      <sheetName val="XL4Pop_x0000_"/>
      <sheetName val="_x0000__x0000__x0000__x0000__x0000__x0000__x0000__x0000_"/>
      <sheetName val="DS_CHU_Ph_x0001_"/>
      <sheetName val="XL4Pop_x0000"/>
      <sheetName val="ADD_Check trả lãi"/>
      <sheetName val="Sổ Phụ"/>
      <sheetName val="TB0907"/>
      <sheetName val="TB1106"/>
      <sheetName val="TB1207"/>
      <sheetName val="RefTable"/>
      <sheetName val="Pnl-10"/>
      <sheetName val="20"/>
      <sheetName val="30"/>
      <sheetName val="__-BLDG"/>
      <sheetName val="ફS몠_x0005_㠂ఀ_x001a_＀_xffff_ヿሱ堀✶耀መఀ_x001a__㠂吀✮䬀પS몠者ሙ___몠"/>
      <sheetName val="PL_DUO_2__x0001___"/>
      <sheetName val="Paramenters"/>
      <sheetName val="RM"/>
      <sheetName val="BCKT"/>
      <sheetName val="UCD1"/>
      <sheetName val="UCD2"/>
      <sheetName val="UCD3"/>
      <sheetName val="UCD4"/>
      <sheetName val="UCD5"/>
      <sheetName val="UCD6"/>
      <sheetName val="UCD7"/>
      <sheetName val="UCD8"/>
      <sheetName val="UCD9"/>
      <sheetName val="FU2005"/>
      <sheetName val="CHITIET VL-NC-TT1p"/>
      <sheetName val="TONGKE3p"/>
      <sheetName val="KENHAP"/>
      <sheetName val="ma"/>
      <sheetName val="CT2"/>
      <sheetName val="CT3"/>
      <sheetName val="CT1"/>
      <sheetName val="master data"/>
      <sheetName val="Ly do"/>
      <sheetName val="Ploai - thieu hang "/>
      <sheetName val="Ma phong ban trong F5-F4"/>
      <sheetName val="Ly_do"/>
      <sheetName val="Ploai_-_thieu_hang_"/>
      <sheetName val="Ma_phong_ban_trong_F5-F4"/>
      <sheetName val="CHART ACCT"/>
      <sheetName val="7. DM Vị trí công việc"/>
      <sheetName val="LEGEND"/>
      <sheetName val="Mers List2008"/>
      <sheetName val="Phan tho"/>
      <sheetName val="MTO REV.0"/>
      <sheetName val="F1"/>
      <sheetName val="EAF"/>
      <sheetName val="Tariff"/>
      <sheetName val="Danh mục khối"/>
      <sheetName val="Danh mục đơn vị -phòng chức năn"/>
      <sheetName val="Cách điền thông tin mức"/>
      <sheetName val="Điều chỉnh"/>
      <sheetName val="Output"/>
      <sheetName val="Control"/>
      <sheetName val="ctTBA"/>
      <sheetName val="TTDZ22"/>
      <sheetName val="Bang 2B"/>
      <sheetName val="DS_CHU_Ph_x0001_1"/>
      <sheetName val="DS_CHU_Ph_x0001__x0"/>
      <sheetName val="DS_CHU_Ph_x0001_3"/>
      <sheetName val="DS_CHU_Ph_x0001_2"/>
      <sheetName val="ITEM_MASTER"/>
      <sheetName val="Guideline"/>
      <sheetName val="PL_DUO_2�_x005f_x0001_��"/>
      <sheetName val="DS_CHU_Ph_x005f_x0005_c1"/>
      <sheetName val="DS_THI_AT_x005f_x0001_"/>
      <sheetName val="CT Thang _x005f_x0005_o"/>
      <sheetName val="PL_DUO_2__x005f_x0001___"/>
      <sheetName val="CT_Thang__x005f_x0005_o"/>
      <sheetName val="dsphongba_x005f_x0006_"/>
      <sheetName val="DS_CHU_Ph_x005f_x0005_c2"/>
      <sheetName val="CT_Thang__x005f_x0005_o1"/>
      <sheetName val="dongia_(2_x005f_x0001_3"/>
      <sheetName val="CT_Thang__x005f_x0005_o3"/>
      <sheetName val="ફS몠㠂ఀ＀ヿሱ堀✶耀መఀ_㠂吀✮䬀પS몠者ሙ___몠"/>
      <sheetName val="PL_DUO_2___"/>
      <sheetName val="Payroll PRDCV"/>
      <sheetName val="sales "/>
      <sheetName val="BP FY2019 "/>
      <sheetName val="CR"/>
      <sheetName val="投資利益率計算"/>
      <sheetName val="THFC "/>
      <sheetName val="VT,NC,M"/>
      <sheetName val="bang tong hop"/>
      <sheetName val="Reference"/>
      <sheetName val="DS CHU Ph_x00"/>
      <sheetName val="3.San pham"/>
      <sheetName val="San pham"/>
      <sheetName val="Mat Master (TT)"/>
      <sheetName val="ck"/>
      <sheetName val="Mat Master (MT)"/>
      <sheetName val="Mat Master (CQXN)"/>
      <sheetName val="list"/>
      <sheetName val="MA PB,"/>
      <sheetName val="TongKet"/>
      <sheetName val="C4(copy data DMS) NhaThuoc"/>
      <sheetName val="C4(copy data DMS) YTe"/>
      <sheetName val="NPP-mau"/>
      <sheetName val="DSR-Mau"/>
      <sheetName val="How to check"/>
      <sheetName val="Solve"/>
      <sheetName val="Tong ket"/>
      <sheetName val="A1"/>
      <sheetName val="B1-DSR-OM-TL-NDSS "/>
      <sheetName val="B2-ThuongdacbietNV"/>
      <sheetName val="C1-Cap 2"/>
      <sheetName val="C2- SiRural"/>
      <sheetName val="C3(copy invoice)"/>
      <sheetName val="C4(copy data DMS)"/>
      <sheetName val="C4-staffsales"/>
      <sheetName val="C5-HotrodacbietNPP"/>
      <sheetName val="TongketDSR"/>
      <sheetName val="nhap"/>
      <sheetName val="BANG CDTK"/>
      <sheetName val="材労機単価"/>
      <sheetName val="LME"/>
      <sheetName val="Earthwork"/>
      <sheetName val="6MONTHS"/>
      <sheetName val="tifico"/>
      <sheetName val="Cash2"/>
      <sheetName val="Z"/>
      <sheetName val="RAB AR&amp;STR"/>
      <sheetName val="Config"/>
      <sheetName val="VT NC M"/>
      <sheetName val="2003년"/>
      <sheetName val="DS_CHU_Ph_x005f_x0001__x1"/>
      <sheetName val="DS_CHU_Ph_x005f_x0001__x3"/>
      <sheetName val="DS_CHU_Ph_x005f_x0001__x2"/>
      <sheetName val="ફS몠_x0005_㠂ఀ_x001a_＀_xffff_ヿሱ堀✶"/>
      <sheetName val="DS_CHU_Ph_x0001__x0000_4"/>
      <sheetName val="DS_CHU_Ph_x0001__4"/>
      <sheetName val="DS_CHU_Ph_x005f_x0001__x4"/>
      <sheetName val="DS_CHU_Ph_x0001__x0000_5"/>
      <sheetName val="DS_CHU_Ph_x0001__5"/>
      <sheetName val="DS_CHU_Ph_x005f_x0001__x5"/>
      <sheetName val="DS_CHU_Ph_x005f_x005f_x02"/>
      <sheetName val="DS_CHU_Ph_x005f_x005f_x01"/>
      <sheetName val="DS_CHU_Ph_x0001__x0000_6"/>
      <sheetName val="DS_CHU_Ph_x0001__6"/>
      <sheetName val="DS_CHU_Ph_x005f_x0001__x6"/>
      <sheetName val="DS_CHU_Ph_x005f_x005f_x03"/>
      <sheetName val="DS_CHU_Ph_x0001__x0000_7"/>
      <sheetName val="DS_CHU_Ph_x0001__7"/>
      <sheetName val="DS_CHU_Ph_x005f_x0001__x7"/>
      <sheetName val="DS_CHU_Ph_x0001__x0000_8"/>
      <sheetName val="DS_CHU_Ph_x0001__8"/>
      <sheetName val="DS_CHU_Ph_x005f_x0001__x8"/>
      <sheetName val="DS_CHU_Ph_x005f_x005f_x04"/>
      <sheetName val="DS_CHU_Ph_x0001__x0000_9"/>
      <sheetName val="DS_CHU_Ph_x0001__9"/>
      <sheetName val="DS_CHU_Ph_x005f_x0001__x9"/>
      <sheetName val="DS_CHU_Ph_x0001__x0000_10"/>
      <sheetName val="DS_CHU_Ph_x0001__10"/>
      <sheetName val="DS_CHU_Ph_x005f_x005f_x05"/>
      <sheetName val="DS_CHU_Ph_x0001__x0000_11"/>
      <sheetName val="DS_CHU_Ph_x0001__11"/>
      <sheetName val="DS_CHU_Ph_x005f_x005f_x06"/>
      <sheetName val="DS_CHU_Ph_x0001__x0000_12"/>
      <sheetName val="DS_CHU_Ph_x0001__12"/>
      <sheetName val="DS_CHU_Ph_x005f_x005f_x07"/>
      <sheetName val="選酋表"/>
      <sheetName val="DS_CHU_Ph_x0001_4"/>
      <sheetName val="DS_CHU_Ph_x0001_5"/>
      <sheetName val="DS_CHU_Ph_x0001_6"/>
      <sheetName val="DS_CHU_Ph_x0001_7"/>
      <sheetName val="DS_CHU_Ph_x0001_8"/>
      <sheetName val="DS_CHU_Ph_x0001_9"/>
      <sheetName val="DS_CHU_Ph_x0001_10"/>
      <sheetName val="DS_CHU_Ph_x0001_11"/>
      <sheetName val="DS_CHU_Ph_x0001_12"/>
      <sheetName val="KL ĐZ chi tiet"/>
      <sheetName val="01-01-2020"/>
      <sheetName val="STOCKS"/>
      <sheetName val="関係会社"/>
      <sheetName val="合計表"/>
      <sheetName val="ShªYÞ_x0000_"/>
      <sheetName val="Tổng kê"/>
      <sheetName val="Cable ko co giap bao ve "/>
      <sheetName val="E-cable"/>
      <sheetName val="CaMay"/>
      <sheetName val="DGiaTN"/>
      <sheetName val="DGiaT"/>
      <sheetName val="TT"/>
      <sheetName val="CV"/>
      <sheetName val="Cover "/>
      <sheetName val="SUMARY"/>
      <sheetName val="ACMV"/>
      <sheetName val="Utilities"/>
      <sheetName val="Elec"/>
      <sheetName val="Price list"/>
      <sheetName val="(2017-1)2-Cable price"/>
      <sheetName val="(2017-1)3-Trunking &amp; CL-"/>
      <sheetName val="Preliminary"/>
      <sheetName val="Price Total  TOA"/>
      <sheetName val="Kitz"/>
      <sheetName val="escon"/>
      <sheetName val="ShªYÞ"/>
      <sheetName val="실행"/>
      <sheetName val="04年度長期操業予測_金額_0408月3発反映_長計修正"/>
      <sheetName val="5.CPXL"/>
      <sheetName val="CT -THVLNC"/>
      <sheetName val="Sum2000"/>
      <sheetName val="Report"/>
      <sheetName val="T.Tin NB"/>
      <sheetName val="Bang ke ban le"/>
      <sheetName val="SCB 1 - Current"/>
      <sheetName val="SCB 2 - Current"/>
      <sheetName val="B7"/>
      <sheetName val="Active"/>
      <sheetName val="P_A WIP"/>
      <sheetName val="Issue"/>
      <sheetName val="Mask New"/>
      <sheetName val="MUX,CIS"/>
      <sheetName val="Color note"/>
      <sheetName val="DONVIBAN"/>
      <sheetName val="NGUON"/>
      <sheetName val="major"/>
      <sheetName val="현금경비중역"/>
      <sheetName val="DG_285"/>
      <sheetName val="cham_cong_01"/>
      <sheetName val="MT_CTR"/>
      <sheetName val="6__%ของเสีย_(DV)"/>
      <sheetName val="DG_"/>
      <sheetName val="KL_ĐZ_chi_tiet"/>
      <sheetName val="CHITIET_VL-NC-TT1p"/>
      <sheetName val="RAB_AR&amp;STR"/>
      <sheetName val="BANG_CDTK"/>
      <sheetName val="VT_NC_M"/>
      <sheetName val="THFC_"/>
      <sheetName val="bang_tong_hop"/>
      <sheetName val="DS_CHU_Ph_x00"/>
      <sheetName val="3_San_pham"/>
      <sheetName val="San_pham"/>
      <sheetName val="Mat_Master_(TT)"/>
      <sheetName val="Mat_Master_(MT)"/>
      <sheetName val="Mat_Master_(CQXN)"/>
      <sheetName val="Ly_do1"/>
      <sheetName val="Ploai_-_thieu_hang_1"/>
      <sheetName val="Ma_phong_ban_trong_F5-F41"/>
      <sheetName val="CHART_ACCT"/>
      <sheetName val="7__DM_Vị_trí_công_việc"/>
      <sheetName val="Mers_List2008"/>
      <sheetName val="Phan_tho"/>
      <sheetName val="Payroll_PRDCV"/>
      <sheetName val="sales_"/>
      <sheetName val="BP_FY2019_"/>
      <sheetName val="Tổng_kê"/>
      <sheetName val="Cable_ko_co_giap_bao_ve_"/>
      <sheetName val="Cover_"/>
      <sheetName val="Price_list"/>
      <sheetName val="(2017-1)2-Cable_price"/>
      <sheetName val="(2017-1)3-Trunking_&amp;_CL-"/>
      <sheetName val="Price_Total__TOA"/>
      <sheetName val="_x005f_x005f_x005f_x0000__x005f_x005f_x005f_x0000__x005"/>
      <sheetName val="JAN"/>
      <sheetName val="FEB"/>
      <sheetName val="MAR"/>
      <sheetName val="APR"/>
      <sheetName val="MAY"/>
      <sheetName val="JUN"/>
      <sheetName val="JULY"/>
      <sheetName val="AUG"/>
      <sheetName val="SEP"/>
      <sheetName val="OCT"/>
      <sheetName val="NOV"/>
      <sheetName val="DEC"/>
      <sheetName val="LABEL"/>
      <sheetName val="bảng giá cbo"/>
      <sheetName val="MeKong_-_Penetration17"/>
      <sheetName val="Dist__Perform_-_Ctns_sales_in17"/>
      <sheetName val="Dist__Perform_-_Value_sales_i17"/>
      <sheetName val="Dist__Perform_-_Value_sales_O17"/>
      <sheetName val="Head_Count17"/>
      <sheetName val="Sales_Result_For_Month17"/>
      <sheetName val="MTO_REV_2(ARMOR)18"/>
      <sheetName val="DS_CHU_Phuc17"/>
      <sheetName val="DS_THI_AT17"/>
      <sheetName val="Bien_Ban17"/>
      <sheetName val="dongia_(2)17"/>
      <sheetName val="DAMNEN_KHONG_HC15"/>
      <sheetName val="DAM_NEN_HC15"/>
      <sheetName val="ESTI_16"/>
      <sheetName val="CT_Thang_Mo15"/>
      <sheetName val="CT__PL15"/>
      <sheetName val="BC_Ton_Kho_New15"/>
      <sheetName val="BC_Cua_GSBH_New15"/>
      <sheetName val="Detailed_Reporting15"/>
      <sheetName val="DU_LIEU12"/>
      <sheetName val="Leave_Statistic_Report17"/>
      <sheetName val="FW_Sum16"/>
      <sheetName val="Bhyt_t115"/>
      <sheetName val="CHUONG_TRINH9"/>
      <sheetName val="DS_CHU_Ph_x005f_x0001__x005f_x0000_15"/>
      <sheetName val="DS_CHU_Ph_x005f_x0001__15"/>
      <sheetName val="DS_CHU_Ph_x005f_x0001_15"/>
      <sheetName val="OPERATING_HEAD15"/>
      <sheetName val="vanchuyen_TC9"/>
      <sheetName val="Thuc_thanh9"/>
      <sheetName val="DS_CHU_Ph_x005f_x0001_?15"/>
      <sheetName val="DS_CHU_Ph_x005f_x005f_x005f_x0001__x005f_x005f_15"/>
      <sheetName val="DS_CHU_Ph_x005f_x005f_x005f_x0001__15"/>
      <sheetName val="DS_CHU_Ph_x005f_x005f_x005f_x0001_15"/>
      <sheetName val="bang_tien_luong9"/>
      <sheetName val="Chi_tiet2"/>
      <sheetName val="Product_hierachy-old2"/>
      <sheetName val="DS_CHU_Ph_x005f_x005f_x005f_x005f_x005f_x005f_x10"/>
      <sheetName val="Nluc_KTFA(Khong_Có_KPY)12"/>
      <sheetName val="Năng_lưc_-2010-2S12"/>
      <sheetName val="Năng_lực_CĐ_PHUN_BI-09_12"/>
      <sheetName val="bangluong5_22"/>
      <sheetName val="DS_phuong_tien9"/>
      <sheetName val="Calendar_Reminder12"/>
      <sheetName val="Note_VAS_Q3_11-Q3_122"/>
      <sheetName val="Huong_dan2"/>
      <sheetName val="Chiet_tinh_dz352"/>
      <sheetName val="truc_tiep2"/>
      <sheetName val="DS_CHU_Ph_x005f_x0001__x02"/>
      <sheetName val="DS_CHU_Ph_x005f_x005f_x002"/>
      <sheetName val="DS_CHU_Ph_x005f_x005f_x005f_x0001__x02"/>
      <sheetName val="DS_CHU_Ph_x005f_x005f_x005f_x005f_x002"/>
      <sheetName val="Huong_dan_chung2"/>
      <sheetName val="Chiet_tinh_dz229"/>
      <sheetName val="DANH_BẠ2"/>
      <sheetName val="TONG_HOP2"/>
      <sheetName val="T_Tinh9"/>
      <sheetName val="CaQ5_gd22"/>
      <sheetName val="Duong_PhuHuu2"/>
      <sheetName val="Vh_HTLO_P142"/>
      <sheetName val="600!25D_NT2"/>
      <sheetName val="600!29D_NT2"/>
      <sheetName val="600!30D_NT2"/>
      <sheetName val="Xeo_12"/>
      <sheetName val="PB_THEO_HUYỆN_201011"/>
      <sheetName val="NGOÀI_TINH_201011"/>
      <sheetName val="SRP_FH11"/>
      <sheetName val="V2-14Jan12-2012_process_cost9"/>
      <sheetName val="参考_人員調査表9"/>
      <sheetName val="quy_luong9"/>
      <sheetName val="Danh_sách9"/>
      <sheetName val="tính_hệ_số9"/>
      <sheetName val="Apr'10-Daily_Sales9"/>
      <sheetName val="May'10-Daily_Sales9"/>
      <sheetName val="Jun'10-Daily_Sales9"/>
      <sheetName val="Jul'10-Daily_Sales9"/>
      <sheetName val="Aug'10-Daily_Sales9"/>
      <sheetName val="Sep'10-Daily_Sales9"/>
      <sheetName val="Oct'10-Daily_Sales9"/>
      <sheetName val="Nov'10-Daily_Sales9"/>
      <sheetName val="Dec'10-Daily_Sales9"/>
      <sheetName val="Jan'11-Daily_Sales9"/>
      <sheetName val="Feb'11-Daily_Sales9"/>
      <sheetName val="Mar'11-Daily_Sales9"/>
      <sheetName val="Apr'11-Daily_Sales9"/>
      <sheetName val="May'11-Daily_Sales9"/>
      <sheetName val="Jun'11-Daily_Sales9"/>
      <sheetName val="Jul'11-Daily_Sales9"/>
      <sheetName val="Aug'11-Daily_Sales9"/>
      <sheetName val="Sep'11-Daily_Sales9"/>
      <sheetName val="Oct'11-Daily_Sales9"/>
      <sheetName val="Nov'11-Daily_Sales9"/>
      <sheetName val="Dec'11-Daily_Sales9"/>
      <sheetName val="ocean_voyage9"/>
      <sheetName val="CHITIET_VL-NC-TT_-1p9"/>
      <sheetName val="CHITIET_VL-NC-TT-3p2"/>
      <sheetName val="Dgia_vat_tu2"/>
      <sheetName val="Don_gia_III2"/>
      <sheetName val="CHITIET_VL-NC2"/>
      <sheetName val="DON_GIA2"/>
      <sheetName val="EIRR&gt;_26"/>
      <sheetName val="DS_CHU_Ph_x005f_x005f_x005f_x0001_?11"/>
      <sheetName val="HEAD_LAMP_BRANDING9"/>
      <sheetName val="Summary_2"/>
      <sheetName val="Nganh_nghe2"/>
      <sheetName val="AOP_2013_26_072"/>
      <sheetName val="DANH_MUC_SP2"/>
      <sheetName val="Mã_khách2"/>
      <sheetName val="DS_nhan_vien2"/>
      <sheetName val="List_price2"/>
      <sheetName val="Danh_sach_Broker2"/>
      <sheetName val="Tien_do_ky_thoa_thuan2"/>
      <sheetName val="SA1_-_Process_information9"/>
      <sheetName val="IA_-_Audit_report_front_page9"/>
      <sheetName val="IA_-_Audit_summary_report9"/>
      <sheetName val="IA_-_Front_page_planning9"/>
      <sheetName val="RR_-_Front_page_follow_up9"/>
      <sheetName val="IA_Follow_up_-_Audit_summary_9"/>
      <sheetName val="IA_-_Follow_up_-_Front_page9"/>
      <sheetName val="IA_-_Planning9"/>
      <sheetName val="IA_-_SF02_(1)9"/>
      <sheetName val="IA_-_Surveillance_plan9"/>
      <sheetName val="RR_-_Front_page_audit_report9"/>
      <sheetName val="RR_-_Front_page_planning9"/>
      <sheetName val="RR_-_Readiness_review_findings9"/>
      <sheetName val="SA1_-_Audit_report_front_page9"/>
      <sheetName val="SA1_-_Audit_summary_report9"/>
      <sheetName val="SA1_-_Follow_up_-_Audit_summar9"/>
      <sheetName val="SA1_-_Planning9"/>
      <sheetName val="SSA2_-_Follow_up_-_Front_page9"/>
      <sheetName val="16_Note2"/>
      <sheetName val="SP_Plan_and_Attn_JAN2"/>
      <sheetName val="BAO_CAO_THANG_CUA_SP2"/>
      <sheetName val="Thong_tin_loai_tu2"/>
      <sheetName val="Bang_chiet_tinh_TBA2"/>
      <sheetName val="2017Sale_Jul_(2)9"/>
      <sheetName val="P_I6"/>
      <sheetName val="3_４Ｒ損益9"/>
      <sheetName val="Summary_case_type2"/>
      <sheetName val="KHÔNG_XÓA2"/>
      <sheetName val="Vat_tu_XD2"/>
      <sheetName val="PL_Dec122"/>
      <sheetName val="Baseline_with_Specs_-_Portuguê2"/>
      <sheetName val="SKU_TS2"/>
      <sheetName val="Quotation_Form_7052"/>
      <sheetName val="Course_requirement2"/>
      <sheetName val="Field_type2"/>
      <sheetName val="Co_cau2"/>
      <sheetName val="20__DM_Trường2"/>
      <sheetName val="NGUON_DU_LIEU2"/>
      <sheetName val="DG_2851"/>
      <sheetName val="cham_cong_011"/>
      <sheetName val="KWWH_LAST_UPDATE_7_11_082"/>
      <sheetName val="Chỉ_tiêu_bán_lẻ_tăng_thị_phần2"/>
      <sheetName val="Tồn_cuối_T62"/>
      <sheetName val="Nhận_T72"/>
      <sheetName val="Tổng_hợp_bán_tháng_72"/>
      <sheetName val="Tổng_hợp_bán_sỉ_T72"/>
      <sheetName val="GS_bán_T72"/>
      <sheetName val="Xuất_nội_bộ_2"/>
      <sheetName val="Nhận_nội_bộ2"/>
      <sheetName val="Tồn_cuối_T7_2"/>
      <sheetName val="TỔNG_HỢP2"/>
      <sheetName val="Thị_phần_Head_20172"/>
      <sheetName val="DỮ_LIỆU_ẨN2"/>
      <sheetName val="MT_CTR1"/>
      <sheetName val="6__%ของเสีย_(DV)1"/>
      <sheetName val="DG_1"/>
      <sheetName val="KL_ĐZ_chi_tiet1"/>
      <sheetName val="CHITIET_VL-NC-TT1p1"/>
      <sheetName val="RAB_AR&amp;STR1"/>
      <sheetName val="BANG_CDTK1"/>
      <sheetName val="VT_NC_M1"/>
      <sheetName val="THFC_1"/>
      <sheetName val="bang_tong_hop1"/>
      <sheetName val="DS_CHU_Ph_x001"/>
      <sheetName val="3_San_pham1"/>
      <sheetName val="San_pham1"/>
      <sheetName val="Mat_Master_(TT)1"/>
      <sheetName val="Mat_Master_(MT)1"/>
      <sheetName val="Mat_Master_(CQXN)1"/>
      <sheetName val="Ly_do2"/>
      <sheetName val="Ploai_-_thieu_hang_2"/>
      <sheetName val="Ma_phong_ban_trong_F5-F42"/>
      <sheetName val="CHART_ACCT1"/>
      <sheetName val="7__DM_Vị_trí_công_việc1"/>
      <sheetName val="Mers_List20081"/>
      <sheetName val="Phan_tho1"/>
      <sheetName val="Payroll_PRDCV1"/>
      <sheetName val="sales_1"/>
      <sheetName val="BP_FY2019_1"/>
      <sheetName val="Tổng_kê1"/>
      <sheetName val="Cable_ko_co_giap_bao_ve_1"/>
      <sheetName val="Cover_1"/>
      <sheetName val="Price_list1"/>
      <sheetName val="(2017-1)2-Cable_price1"/>
      <sheetName val="(2017-1)3-Trunking_&amp;_CL-1"/>
      <sheetName val="Price_Total__TOA1"/>
      <sheetName val="General"/>
      <sheetName val="FitOutConfCentre"/>
      <sheetName val="Currency Rate"/>
      <sheetName val="SEX"/>
      <sheetName val="I-KAMAR"/>
      <sheetName val="GIAVLIEU"/>
      <sheetName val="MOULD"/>
      <sheetName val="_S_____________________S______2"/>
      <sheetName val="TT DZ35"/>
      <sheetName val="R11"/>
      <sheetName val="第34回 順位集計用"/>
      <sheetName val="検査員別スケジュール"/>
      <sheetName val="NXT"/>
      <sheetName val="List of User &amp; SNS account"/>
      <sheetName val="Analysis"/>
      <sheetName val="Q-Loss"/>
      <sheetName val="DS_CHU_Ph_x0001_?4"/>
      <sheetName val="ﾗｯｸ報告3"/>
      <sheetName val="MTO_REV_2(ARMOR)21"/>
      <sheetName val="MeKong_-_Penetration20"/>
      <sheetName val="Dist__Perform_-_Ctns_sales_in20"/>
      <sheetName val="Dist__Perform_-_Value_sales_i20"/>
      <sheetName val="Dist__Perform_-_Value_sales_O20"/>
      <sheetName val="Head_Count20"/>
      <sheetName val="Sales_Result_For_Month20"/>
      <sheetName val="DS_CHU_Phuc20"/>
      <sheetName val="DS_THI_AT20"/>
      <sheetName val="Bien_Ban20"/>
      <sheetName val="dongia_(2)20"/>
      <sheetName val="Leave_Statistic_Report20"/>
      <sheetName val="DS_CHU_Ph13"/>
      <sheetName val="ESTI_19"/>
      <sheetName val="FW_Sum19"/>
      <sheetName val="DS_CHU_Ph_13"/>
      <sheetName val="Bhyt_t118"/>
      <sheetName val="DAMNEN_KHONG_HC18"/>
      <sheetName val="DAM_NEN_HC18"/>
      <sheetName val="Detailed_Reporting18"/>
      <sheetName val="CT_Thang_Mo18"/>
      <sheetName val="CT__PL18"/>
      <sheetName val="BC_Ton_Kho_New18"/>
      <sheetName val="BC_Cua_GSBH_New18"/>
      <sheetName val="DS_CHU_Ph_x005f_x0001__x005f_x0000_18"/>
      <sheetName val="DS_CHU_Ph_x005f_x0001__18"/>
      <sheetName val="DS_CHU_Ph_x005f_x0001_18"/>
      <sheetName val="OPERATING_HEAD18"/>
      <sheetName val="DS_CHU_Ph_x005f_x0001_?18"/>
      <sheetName val="DS_CHU_Ph_x005f_x005f_x005f_x0001__x005f_x005f_18"/>
      <sheetName val="DS_CHU_Ph_x005f_x005f_x005f_x0001__18"/>
      <sheetName val="DS_CHU_Ph_x005f_x005f_x005f_x0001_18"/>
      <sheetName val="DU_LIEU15"/>
      <sheetName val="Nluc_KTFA(Khong_Có_KPY)15"/>
      <sheetName val="Năng_lưc_-2010-2S15"/>
      <sheetName val="Năng_lực_CĐ_PHUN_BI-09_15"/>
      <sheetName val="Calendar_Reminder15"/>
      <sheetName val="PB_THEO_HUYỆN_201014"/>
      <sheetName val="NGOÀI_TINH_201014"/>
      <sheetName val="ocean_voyage12"/>
      <sheetName val="SRP_FH14"/>
      <sheetName val="DS_CHU_Ph_x005f_x005f_x005f_x005f_x005f_x005f_x13"/>
      <sheetName val="V2-14Jan12-2012_process_cost12"/>
      <sheetName val="参考_人員調査表12"/>
      <sheetName val="quy_luong12"/>
      <sheetName val="Danh_sách12"/>
      <sheetName val="tính_hệ_số12"/>
      <sheetName val="CHUONG_TRINH12"/>
      <sheetName val="Apr'10-Daily_Sales12"/>
      <sheetName val="May'10-Daily_Sales12"/>
      <sheetName val="Jun'10-Daily_Sales12"/>
      <sheetName val="Jul'10-Daily_Sales12"/>
      <sheetName val="Aug'10-Daily_Sales12"/>
      <sheetName val="Sep'10-Daily_Sales12"/>
      <sheetName val="Oct'10-Daily_Sales12"/>
      <sheetName val="Nov'10-Daily_Sales12"/>
      <sheetName val="Dec'10-Daily_Sales12"/>
      <sheetName val="Jan'11-Daily_Sales12"/>
      <sheetName val="Feb'11-Daily_Sales12"/>
      <sheetName val="Mar'11-Daily_Sales12"/>
      <sheetName val="Apr'11-Daily_Sales12"/>
      <sheetName val="May'11-Daily_Sales12"/>
      <sheetName val="Jun'11-Daily_Sales12"/>
      <sheetName val="Jul'11-Daily_Sales12"/>
      <sheetName val="Aug'11-Daily_Sales12"/>
      <sheetName val="Sep'11-Daily_Sales12"/>
      <sheetName val="Oct'11-Daily_Sales12"/>
      <sheetName val="Nov'11-Daily_Sales12"/>
      <sheetName val="Dec'11-Daily_Sales12"/>
      <sheetName val="Chiet_tinh_dz2212"/>
      <sheetName val="Thuc_thanh12"/>
      <sheetName val="T_Tinh12"/>
      <sheetName val="DS_CHU_Ph_x005f_x005f_x005f_x0001_?14"/>
      <sheetName val="2017Sale_Jul_(2)12"/>
      <sheetName val="HEAD_LAMP_BRANDING12"/>
      <sheetName val="CHITIET_VL-NC-TT_-1p12"/>
      <sheetName val="SA1_-_Process_information12"/>
      <sheetName val="IA_-_Audit_report_front_page12"/>
      <sheetName val="IA_-_Audit_summary_report12"/>
      <sheetName val="IA_-_Front_page_planning12"/>
      <sheetName val="RR_-_Front_page_follow_up12"/>
      <sheetName val="IA_Follow_up_-_Audit_summary_12"/>
      <sheetName val="IA_-_Follow_up_-_Front_page12"/>
      <sheetName val="IA_-_Planning12"/>
      <sheetName val="IA_-_SF02_(1)12"/>
      <sheetName val="IA_-_Surveillance_plan12"/>
      <sheetName val="RR_-_Front_page_audit_report12"/>
      <sheetName val="RR_-_Front_page_planning12"/>
      <sheetName val="RR_-_Readiness_review_finding12"/>
      <sheetName val="SA1_-_Audit_report_front_page12"/>
      <sheetName val="SA1_-_Audit_summary_report12"/>
      <sheetName val="SA1_-_Follow_up_-_Audit_summa12"/>
      <sheetName val="SA1_-_Planning12"/>
      <sheetName val="SSA2_-_Follow_up_-_Front_page12"/>
      <sheetName val="vanchuyen_TC12"/>
      <sheetName val="bang_tien_luong12"/>
      <sheetName val="DS_phuong_tien12"/>
      <sheetName val="P_I9"/>
      <sheetName val="3_４Ｒ損益12"/>
      <sheetName val="Summary_case_type5"/>
      <sheetName val="EIRR&gt;_29"/>
      <sheetName val="KHÔNG_XÓA5"/>
      <sheetName val="Quotation_Form_7055"/>
      <sheetName val="Huong_dan5"/>
      <sheetName val="Chiet_tinh_dz355"/>
      <sheetName val="Product_hierachy-old5"/>
      <sheetName val="truc_tiep5"/>
      <sheetName val="DS_CHU_Ph_x005f_x0001__x05"/>
      <sheetName val="DS_CHU_Ph_x005f_x005f_x005"/>
      <sheetName val="DS_CHU_Ph_x005f_x005f_x005f_x0001__x05"/>
      <sheetName val="DS_CHU_Ph_x005f_x005f_x005f_x005f_x005"/>
      <sheetName val="AOP_2013_26_075"/>
      <sheetName val="DANH_MUC_SP5"/>
      <sheetName val="Course_requirement5"/>
      <sheetName val="Huong_dan_chung5"/>
      <sheetName val="Note_VAS_Q3_11-Q3_125"/>
      <sheetName val="Summary_5"/>
      <sheetName val="Chi_tiet5"/>
      <sheetName val="bangluong5_25"/>
      <sheetName val="Xeo_15"/>
      <sheetName val="DANH_BẠ5"/>
      <sheetName val="TONG_HOP5"/>
      <sheetName val="CaQ5_gd25"/>
      <sheetName val="Duong_PhuHuu5"/>
      <sheetName val="Vh_HTLO_P145"/>
      <sheetName val="600!25D_NT5"/>
      <sheetName val="600!29D_NT5"/>
      <sheetName val="600!30D_NT5"/>
      <sheetName val="VT_A_cap-THI_CONG5"/>
      <sheetName val="DANH_SACH_VAT_TU_THU_HOI5"/>
      <sheetName val="TONG_HT5"/>
      <sheetName val="Nganh_nghe5"/>
      <sheetName val="CHITIET_VL-NC-TT-3p5"/>
      <sheetName val="Dgia_vat_tu5"/>
      <sheetName val="Don_gia_III5"/>
      <sheetName val="CHITIET_VL-NC5"/>
      <sheetName val="DON_GIA5"/>
      <sheetName val="Thong_tin_loai_tu5"/>
      <sheetName val="Field_type5"/>
      <sheetName val="KWWH_LAST_UPDATE_7_11_084"/>
      <sheetName val="DS_nhan_vien4"/>
      <sheetName val="List_price4"/>
      <sheetName val="Danh_sach_Broker4"/>
      <sheetName val="Tien_do_ky_thoa_thuan4"/>
      <sheetName val="Mã_khách4"/>
      <sheetName val="16_Note4"/>
      <sheetName val="SP_Plan_and_Attn_JAN4"/>
      <sheetName val="BAO_CAO_THANG_CUA_SP4"/>
      <sheetName val="Bang_chiet_tinh_TBA4"/>
      <sheetName val="PL_Dec124"/>
      <sheetName val="Baseline_with_Specs_-_Portuguê4"/>
      <sheetName val="SKU_TS4"/>
      <sheetName val="Chỉ_tiêu_bán_lẻ_tăng_thị_phần4"/>
      <sheetName val="Tồn_cuối_T64"/>
      <sheetName val="Nhận_T74"/>
      <sheetName val="Tổng_hợp_bán_tháng_74"/>
      <sheetName val="Tổng_hợp_bán_sỉ_T74"/>
      <sheetName val="GS_bán_T74"/>
      <sheetName val="Xuất_nội_bộ_4"/>
      <sheetName val="Nhận_nội_bộ4"/>
      <sheetName val="Tồn_cuối_T7_4"/>
      <sheetName val="TỔNG_HỢP4"/>
      <sheetName val="Thị_phần_Head_20174"/>
      <sheetName val="DỮ_LIỆU_ẨN4"/>
      <sheetName val="Co_cau4"/>
      <sheetName val="Database_Spreadsheet3"/>
      <sheetName val="Tồn_cuối__53"/>
      <sheetName val="Nhận_T63"/>
      <sheetName val="Tổng_hợp_bán_T63"/>
      <sheetName val="Tổng_hợp_bán_sỉ_T63"/>
      <sheetName val="REF_113"/>
      <sheetName val="ફS몠㠂ఀ＀ヿሱ堀✶"/>
      <sheetName val="DS_CHU_Ph5"/>
      <sheetName val="DS_CHU_Ph_5"/>
      <sheetName val="DS_CHU_Ph6"/>
      <sheetName val="DS_CHU_Ph_6"/>
      <sheetName val="DS_CHU_Ph7"/>
      <sheetName val="DS_CHU_Ph_7"/>
      <sheetName val="DS_CHU_Ph8"/>
      <sheetName val="DS_CHU_Ph_8"/>
      <sheetName val="DS_CHU_Ph9"/>
      <sheetName val="DS_CHU_Ph_9"/>
      <sheetName val="DS_CHU_Ph10"/>
      <sheetName val="DS_CHU_Ph_10"/>
      <sheetName val="DS_CHU_Ph11"/>
      <sheetName val="DS_CHU_Ph_11"/>
      <sheetName val="DS_CHU_Ph12"/>
      <sheetName val="DS_CHU_Ph_12"/>
      <sheetName val="DS_CHU_Ph_x003"/>
      <sheetName val="MTO_REV_2(ARMOR)19"/>
      <sheetName val="MeKong_-_Penetration18"/>
      <sheetName val="Dist__Perform_-_Ctns_sales_in18"/>
      <sheetName val="Dist__Perform_-_Value_sales_i18"/>
      <sheetName val="Dist__Perform_-_Value_sales_O18"/>
      <sheetName val="Head_Count18"/>
      <sheetName val="Sales_Result_For_Month18"/>
      <sheetName val="DS_CHU_Phuc18"/>
      <sheetName val="DS_THI_AT18"/>
      <sheetName val="Bien_Ban18"/>
      <sheetName val="dongia_(2)18"/>
      <sheetName val="Leave_Statistic_Report18"/>
      <sheetName val="ESTI_17"/>
      <sheetName val="FW_Sum17"/>
      <sheetName val="Bhyt_t116"/>
      <sheetName val="DAMNEN_KHONG_HC16"/>
      <sheetName val="DAM_NEN_HC16"/>
      <sheetName val="Detailed_Reporting16"/>
      <sheetName val="CT_Thang_Mo16"/>
      <sheetName val="CT__PL16"/>
      <sheetName val="BC_Ton_Kho_New16"/>
      <sheetName val="BC_Cua_GSBH_New16"/>
      <sheetName val="DS_CHU_Ph_x005f_x0001__x005f_x0000_16"/>
      <sheetName val="DS_CHU_Ph_x005f_x0001__16"/>
      <sheetName val="DS_CHU_Ph_x005f_x0001_16"/>
      <sheetName val="OPERATING_HEAD16"/>
      <sheetName val="DS_CHU_Ph_x005f_x0001_?16"/>
      <sheetName val="DS_CHU_Ph_x005f_x005f_x005f_x0001__x005f_x005f_16"/>
      <sheetName val="DS_CHU_Ph_x005f_x005f_x005f_x0001__16"/>
      <sheetName val="DS_CHU_Ph_x005f_x005f_x005f_x0001_16"/>
      <sheetName val="DU_LIEU13"/>
      <sheetName val="Nluc_KTFA(Khong_Có_KPY)13"/>
      <sheetName val="Năng_lưc_-2010-2S13"/>
      <sheetName val="Năng_lực_CĐ_PHUN_BI-09_13"/>
      <sheetName val="Calendar_Reminder13"/>
      <sheetName val="PB_THEO_HUYỆN_201012"/>
      <sheetName val="NGOÀI_TINH_201012"/>
      <sheetName val="ocean_voyage10"/>
      <sheetName val="SRP_FH12"/>
      <sheetName val="DS_CHU_Ph_x005f_x005f_x005f_x005f_x005f_x005f_x11"/>
      <sheetName val="V2-14Jan12-2012_process_cost10"/>
      <sheetName val="参考_人員調査表10"/>
      <sheetName val="quy_luong10"/>
      <sheetName val="Danh_sách10"/>
      <sheetName val="tính_hệ_số10"/>
      <sheetName val="CHUONG_TRINH10"/>
      <sheetName val="Apr'10-Daily_Sales10"/>
      <sheetName val="May'10-Daily_Sales10"/>
      <sheetName val="Jun'10-Daily_Sales10"/>
      <sheetName val="Jul'10-Daily_Sales10"/>
      <sheetName val="Aug'10-Daily_Sales10"/>
      <sheetName val="Sep'10-Daily_Sales10"/>
      <sheetName val="Oct'10-Daily_Sales10"/>
      <sheetName val="Nov'10-Daily_Sales10"/>
      <sheetName val="Dec'10-Daily_Sales10"/>
      <sheetName val="Jan'11-Daily_Sales10"/>
      <sheetName val="Feb'11-Daily_Sales10"/>
      <sheetName val="Mar'11-Daily_Sales10"/>
      <sheetName val="Apr'11-Daily_Sales10"/>
      <sheetName val="May'11-Daily_Sales10"/>
      <sheetName val="Jun'11-Daily_Sales10"/>
      <sheetName val="Jul'11-Daily_Sales10"/>
      <sheetName val="Aug'11-Daily_Sales10"/>
      <sheetName val="Sep'11-Daily_Sales10"/>
      <sheetName val="Oct'11-Daily_Sales10"/>
      <sheetName val="Nov'11-Daily_Sales10"/>
      <sheetName val="Dec'11-Daily_Sales10"/>
      <sheetName val="Chiet_tinh_dz2210"/>
      <sheetName val="Thuc_thanh10"/>
      <sheetName val="T_Tinh10"/>
      <sheetName val="DS_CHU_Ph_x005f_x005f_x005f_x0001_?12"/>
      <sheetName val="2017Sale_Jul_(2)10"/>
      <sheetName val="HEAD_LAMP_BRANDING10"/>
      <sheetName val="CHITIET_VL-NC-TT_-1p10"/>
      <sheetName val="SA1_-_Process_information10"/>
      <sheetName val="IA_-_Audit_report_front_page10"/>
      <sheetName val="IA_-_Audit_summary_report10"/>
      <sheetName val="IA_-_Front_page_planning10"/>
      <sheetName val="RR_-_Front_page_follow_up10"/>
      <sheetName val="IA_Follow_up_-_Audit_summary_10"/>
      <sheetName val="IA_-_Follow_up_-_Front_page10"/>
      <sheetName val="IA_-_Planning10"/>
      <sheetName val="IA_-_SF02_(1)10"/>
      <sheetName val="IA_-_Surveillance_plan10"/>
      <sheetName val="RR_-_Front_page_audit_report10"/>
      <sheetName val="RR_-_Front_page_planning10"/>
      <sheetName val="RR_-_Readiness_review_finding10"/>
      <sheetName val="SA1_-_Audit_report_front_page10"/>
      <sheetName val="SA1_-_Audit_summary_report10"/>
      <sheetName val="SA1_-_Follow_up_-_Audit_summa10"/>
      <sheetName val="SA1_-_Planning10"/>
      <sheetName val="SSA2_-_Follow_up_-_Front_page10"/>
      <sheetName val="vanchuyen_TC10"/>
      <sheetName val="bang_tien_luong10"/>
      <sheetName val="DS_phuong_tien10"/>
      <sheetName val="P_I7"/>
      <sheetName val="3_４Ｒ損益10"/>
      <sheetName val="Summary_case_type3"/>
      <sheetName val="EIRR&gt;_27"/>
      <sheetName val="KHÔNG_XÓA3"/>
      <sheetName val="Quotation_Form_7053"/>
      <sheetName val="Huong_dan3"/>
      <sheetName val="Chiet_tinh_dz353"/>
      <sheetName val="Product_hierachy-old3"/>
      <sheetName val="truc_tiep3"/>
      <sheetName val="DS_CHU_Ph_x005f_x0001__x03"/>
      <sheetName val="DS_CHU_Ph_x005f_x005f_x003"/>
      <sheetName val="DS_CHU_Ph_x005f_x005f_x005f_x0001__x03"/>
      <sheetName val="DS_CHU_Ph_x005f_x005f_x005f_x005f_x003"/>
      <sheetName val="AOP_2013_26_073"/>
      <sheetName val="DANH_MUC_SP3"/>
      <sheetName val="Course_requirement3"/>
      <sheetName val="Huong_dan_chung3"/>
      <sheetName val="Note_VAS_Q3_11-Q3_123"/>
      <sheetName val="Summary_3"/>
      <sheetName val="Chi_tiet3"/>
      <sheetName val="bangluong5_23"/>
      <sheetName val="Xeo_13"/>
      <sheetName val="DANH_BẠ3"/>
      <sheetName val="TONG_HOP3"/>
      <sheetName val="CaQ5_gd23"/>
      <sheetName val="Duong_PhuHuu3"/>
      <sheetName val="Vh_HTLO_P143"/>
      <sheetName val="600!25D_NT3"/>
      <sheetName val="600!29D_NT3"/>
      <sheetName val="600!30D_NT3"/>
      <sheetName val="VT_A_cap-THI_CONG3"/>
      <sheetName val="DANH_SACH_VAT_TU_THU_HOI3"/>
      <sheetName val="TONG_HT3"/>
      <sheetName val="Nganh_nghe3"/>
      <sheetName val="CHITIET_VL-NC-TT-3p3"/>
      <sheetName val="Dgia_vat_tu3"/>
      <sheetName val="Don_gia_III3"/>
      <sheetName val="CHITIET_VL-NC3"/>
      <sheetName val="DON_GIA3"/>
      <sheetName val="Thong_tin_loai_tu3"/>
      <sheetName val="Field_type3"/>
      <sheetName val="MTO_REV_2(ARMOR)20"/>
      <sheetName val="MeKong_-_Penetration19"/>
      <sheetName val="Dist__Perform_-_Ctns_sales_in19"/>
      <sheetName val="Dist__Perform_-_Value_sales_i19"/>
      <sheetName val="Dist__Perform_-_Value_sales_O19"/>
      <sheetName val="Head_Count19"/>
      <sheetName val="Sales_Result_For_Month19"/>
      <sheetName val="DS_CHU_Phuc19"/>
      <sheetName val="DS_THI_AT19"/>
      <sheetName val="Bien_Ban19"/>
      <sheetName val="dongia_(2)19"/>
      <sheetName val="Leave_Statistic_Report19"/>
      <sheetName val="ESTI_18"/>
      <sheetName val="FW_Sum18"/>
      <sheetName val="Bhyt_t117"/>
      <sheetName val="DAMNEN_KHONG_HC17"/>
      <sheetName val="DAM_NEN_HC17"/>
      <sheetName val="Detailed_Reporting17"/>
      <sheetName val="CT_Thang_Mo17"/>
      <sheetName val="CT__PL17"/>
      <sheetName val="BC_Ton_Kho_New17"/>
      <sheetName val="BC_Cua_GSBH_New17"/>
      <sheetName val="DS_CHU_Ph_x005f_x0001__x005f_x0000_17"/>
      <sheetName val="DS_CHU_Ph_x005f_x0001__17"/>
      <sheetName val="DS_CHU_Ph_x005f_x0001_17"/>
      <sheetName val="OPERATING_HEAD17"/>
      <sheetName val="DS_CHU_Ph_x005f_x0001_?17"/>
      <sheetName val="DS_CHU_Ph_x005f_x005f_x005f_x0001__x005f_x005f_17"/>
      <sheetName val="DS_CHU_Ph_x005f_x005f_x005f_x0001__17"/>
      <sheetName val="DS_CHU_Ph_x005f_x005f_x005f_x0001_17"/>
      <sheetName val="DU_LIEU14"/>
      <sheetName val="Nluc_KTFA(Khong_Có_KPY)14"/>
      <sheetName val="Năng_lưc_-2010-2S14"/>
      <sheetName val="Năng_lực_CĐ_PHUN_BI-09_14"/>
      <sheetName val="Calendar_Reminder14"/>
      <sheetName val="PB_THEO_HUYỆN_201013"/>
      <sheetName val="NGOÀI_TINH_201013"/>
      <sheetName val="ocean_voyage11"/>
      <sheetName val="SRP_FH13"/>
      <sheetName val="DS_CHU_Ph_x005f_x005f_x005f_x005f_x005f_x005f_x12"/>
      <sheetName val="V2-14Jan12-2012_process_cost11"/>
      <sheetName val="参考_人員調査表11"/>
      <sheetName val="quy_luong11"/>
      <sheetName val="Danh_sách11"/>
      <sheetName val="tính_hệ_số11"/>
      <sheetName val="CHUONG_TRINH11"/>
      <sheetName val="Apr'10-Daily_Sales11"/>
      <sheetName val="May'10-Daily_Sales11"/>
      <sheetName val="Jun'10-Daily_Sales11"/>
      <sheetName val="Jul'10-Daily_Sales11"/>
      <sheetName val="Aug'10-Daily_Sales11"/>
      <sheetName val="Sep'10-Daily_Sales11"/>
      <sheetName val="Oct'10-Daily_Sales11"/>
      <sheetName val="Nov'10-Daily_Sales11"/>
      <sheetName val="Dec'10-Daily_Sales11"/>
      <sheetName val="Jan'11-Daily_Sales11"/>
      <sheetName val="Feb'11-Daily_Sales11"/>
      <sheetName val="Mar'11-Daily_Sales11"/>
      <sheetName val="Apr'11-Daily_Sales11"/>
      <sheetName val="May'11-Daily_Sales11"/>
      <sheetName val="Jun'11-Daily_Sales11"/>
      <sheetName val="Jul'11-Daily_Sales11"/>
      <sheetName val="Aug'11-Daily_Sales11"/>
      <sheetName val="Sep'11-Daily_Sales11"/>
      <sheetName val="Oct'11-Daily_Sales11"/>
      <sheetName val="Nov'11-Daily_Sales11"/>
      <sheetName val="Dec'11-Daily_Sales11"/>
      <sheetName val="Chiet_tinh_dz2211"/>
      <sheetName val="Thuc_thanh11"/>
      <sheetName val="T_Tinh11"/>
      <sheetName val="DS_CHU_Ph_x005f_x005f_x005f_x0001_?13"/>
      <sheetName val="2017Sale_Jul_(2)11"/>
      <sheetName val="HEAD_LAMP_BRANDING11"/>
      <sheetName val="CHITIET_VL-NC-TT_-1p11"/>
      <sheetName val="SA1_-_Process_information11"/>
      <sheetName val="IA_-_Audit_report_front_page11"/>
      <sheetName val="IA_-_Audit_summary_report11"/>
      <sheetName val="IA_-_Front_page_planning11"/>
      <sheetName val="RR_-_Front_page_follow_up11"/>
      <sheetName val="IA_Follow_up_-_Audit_summary_11"/>
      <sheetName val="IA_-_Follow_up_-_Front_page11"/>
      <sheetName val="IA_-_Planning11"/>
      <sheetName val="IA_-_SF02_(1)11"/>
      <sheetName val="IA_-_Surveillance_plan11"/>
      <sheetName val="RR_-_Front_page_audit_report11"/>
      <sheetName val="RR_-_Front_page_planning11"/>
      <sheetName val="RR_-_Readiness_review_finding11"/>
      <sheetName val="SA1_-_Audit_report_front_page11"/>
      <sheetName val="SA1_-_Audit_summary_report11"/>
      <sheetName val="SA1_-_Follow_up_-_Audit_summa11"/>
      <sheetName val="SA1_-_Planning11"/>
      <sheetName val="SSA2_-_Follow_up_-_Front_page11"/>
      <sheetName val="vanchuyen_TC11"/>
      <sheetName val="bang_tien_luong11"/>
      <sheetName val="DS_phuong_tien11"/>
      <sheetName val="P_I8"/>
      <sheetName val="3_４Ｒ損益11"/>
      <sheetName val="Summary_case_type4"/>
      <sheetName val="EIRR&gt;_28"/>
      <sheetName val="KHÔNG_XÓA4"/>
      <sheetName val="Quotation_Form_7054"/>
      <sheetName val="Huong_dan4"/>
      <sheetName val="Chiet_tinh_dz354"/>
      <sheetName val="Product_hierachy-old4"/>
      <sheetName val="truc_tiep4"/>
      <sheetName val="DS_CHU_Ph_x005f_x0001__x04"/>
      <sheetName val="DS_CHU_Ph_x005f_x005f_x004"/>
      <sheetName val="DS_CHU_Ph_x005f_x005f_x005f_x0001__x04"/>
      <sheetName val="DS_CHU_Ph_x005f_x005f_x005f_x005f_x004"/>
      <sheetName val="AOP_2013_26_074"/>
      <sheetName val="DANH_MUC_SP4"/>
      <sheetName val="Course_requirement4"/>
      <sheetName val="Huong_dan_chung4"/>
      <sheetName val="Note_VAS_Q3_11-Q3_124"/>
      <sheetName val="Summary_4"/>
      <sheetName val="Chi_tiet4"/>
      <sheetName val="bangluong5_24"/>
      <sheetName val="Xeo_14"/>
      <sheetName val="DANH_BẠ4"/>
      <sheetName val="TONG_HOP4"/>
      <sheetName val="CaQ5_gd24"/>
      <sheetName val="Duong_PhuHuu4"/>
      <sheetName val="Vh_HTLO_P144"/>
      <sheetName val="600!25D_NT4"/>
      <sheetName val="600!29D_NT4"/>
      <sheetName val="600!30D_NT4"/>
      <sheetName val="VT_A_cap-THI_CONG4"/>
      <sheetName val="DANH_SACH_VAT_TU_THU_HOI4"/>
      <sheetName val="TONG_HT4"/>
      <sheetName val="Nganh_nghe4"/>
      <sheetName val="CHITIET_VL-NC-TT-3p4"/>
      <sheetName val="Dgia_vat_tu4"/>
      <sheetName val="Don_gia_III4"/>
      <sheetName val="CHITIET_VL-NC4"/>
      <sheetName val="DON_GIA4"/>
      <sheetName val="Thong_tin_loai_tu4"/>
      <sheetName val="Field_type4"/>
      <sheetName val="KWWH_LAST_UPDATE_7_11_083"/>
      <sheetName val="DS_nhan_vien3"/>
      <sheetName val="List_price3"/>
      <sheetName val="Danh_sach_Broker3"/>
      <sheetName val="Tien_do_ky_thoa_thuan3"/>
      <sheetName val="Mã_khách3"/>
      <sheetName val="16_Note3"/>
      <sheetName val="SP_Plan_and_Attn_JAN3"/>
      <sheetName val="BAO_CAO_THANG_CUA_SP3"/>
      <sheetName val="Bang_chiet_tinh_TBA3"/>
      <sheetName val="PL_Dec123"/>
      <sheetName val="Baseline_with_Specs_-_Portuguê3"/>
      <sheetName val="SKU_TS3"/>
      <sheetName val="Chỉ_tiêu_bán_lẻ_tăng_thị_phần3"/>
      <sheetName val="Tồn_cuối_T63"/>
      <sheetName val="Nhận_T73"/>
      <sheetName val="Tổng_hợp_bán_tháng_73"/>
      <sheetName val="Tổng_hợp_bán_sỉ_T73"/>
      <sheetName val="GS_bán_T73"/>
      <sheetName val="Xuất_nội_bộ_3"/>
      <sheetName val="Nhận_nội_bộ3"/>
      <sheetName val="Tồn_cuối_T7_3"/>
      <sheetName val="TỔNG_HỢP3"/>
      <sheetName val="Thị_phần_Head_20173"/>
      <sheetName val="DỮ_LIỆU_ẨN3"/>
      <sheetName val="Co_cau3"/>
      <sheetName val="Database_Spreadsheet2"/>
      <sheetName val="Tồn_cuối__52"/>
      <sheetName val="Nhận_T62"/>
      <sheetName val="Tổng_hợp_bán_T62"/>
      <sheetName val="Tổng_hợp_bán_sỉ_T62"/>
      <sheetName val="REF_112"/>
      <sheetName val="DS_CHU_Ph_x002"/>
      <sheetName val="MTO_REV_2(ARMOR)22"/>
      <sheetName val="MeKong_-_Penetration21"/>
      <sheetName val="Dist__Perform_-_Ctns_sales_in21"/>
      <sheetName val="Dist__Perform_-_Value_sales_i21"/>
      <sheetName val="Dist__Perform_-_Value_sales_O21"/>
      <sheetName val="Head_Count21"/>
      <sheetName val="Sales_Result_For_Month21"/>
      <sheetName val="DS_CHU_Phuc21"/>
      <sheetName val="DS_THI_AT21"/>
      <sheetName val="Bien_Ban21"/>
      <sheetName val="dongia_(2)21"/>
      <sheetName val="Leave_Statistic_Report21"/>
      <sheetName val="ESTI_20"/>
      <sheetName val="FW_Sum20"/>
      <sheetName val="Bhyt_t119"/>
      <sheetName val="DAMNEN_KHONG_HC19"/>
      <sheetName val="DAM_NEN_HC19"/>
      <sheetName val="Detailed_Reporting19"/>
      <sheetName val="CT_Thang_Mo19"/>
      <sheetName val="CT__PL19"/>
      <sheetName val="BC_Ton_Kho_New19"/>
      <sheetName val="BC_Cua_GSBH_New19"/>
      <sheetName val="DS_CHU_Ph_x005f_x0001__x005f_x0000_19"/>
      <sheetName val="DS_CHU_Ph_x005f_x0001__19"/>
      <sheetName val="DS_CHU_Ph_x005f_x0001_19"/>
      <sheetName val="OPERATING_HEAD19"/>
      <sheetName val="DS_CHU_Ph_x005f_x0001_?19"/>
      <sheetName val="DS_CHU_Ph_x005f_x005f_x005f_x0001__x005f_x005f_19"/>
      <sheetName val="DS_CHU_Ph_x005f_x005f_x005f_x0001__19"/>
      <sheetName val="DS_CHU_Ph_x005f_x005f_x005f_x0001_19"/>
      <sheetName val="DU_LIEU16"/>
      <sheetName val="Nluc_KTFA(Khong_Có_KPY)16"/>
      <sheetName val="Năng_lưc_-2010-2S16"/>
      <sheetName val="Năng_lực_CĐ_PHUN_BI-09_16"/>
      <sheetName val="Calendar_Reminder16"/>
      <sheetName val="PB_THEO_HUYỆN_201015"/>
      <sheetName val="NGOÀI_TINH_201015"/>
      <sheetName val="ocean_voyage13"/>
      <sheetName val="SRP_FH15"/>
      <sheetName val="DS_CHU_Ph_x005f_x005f_x005f_x005f_x005f_x005f_x14"/>
      <sheetName val="V2-14Jan12-2012_process_cost13"/>
      <sheetName val="参考_人員調査表13"/>
      <sheetName val="quy_luong13"/>
      <sheetName val="Danh_sách13"/>
      <sheetName val="tính_hệ_số13"/>
      <sheetName val="CHUONG_TRINH13"/>
      <sheetName val="Apr'10-Daily_Sales13"/>
      <sheetName val="May'10-Daily_Sales13"/>
      <sheetName val="Jun'10-Daily_Sales13"/>
      <sheetName val="Jul'10-Daily_Sales13"/>
      <sheetName val="Aug'10-Daily_Sales13"/>
      <sheetName val="Sep'10-Daily_Sales13"/>
      <sheetName val="Oct'10-Daily_Sales13"/>
      <sheetName val="Nov'10-Daily_Sales13"/>
      <sheetName val="Dec'10-Daily_Sales13"/>
      <sheetName val="Jan'11-Daily_Sales13"/>
      <sheetName val="Feb'11-Daily_Sales13"/>
      <sheetName val="Mar'11-Daily_Sales13"/>
      <sheetName val="Apr'11-Daily_Sales13"/>
      <sheetName val="May'11-Daily_Sales13"/>
      <sheetName val="Jun'11-Daily_Sales13"/>
      <sheetName val="Jul'11-Daily_Sales13"/>
      <sheetName val="Aug'11-Daily_Sales13"/>
      <sheetName val="Sep'11-Daily_Sales13"/>
      <sheetName val="Oct'11-Daily_Sales13"/>
      <sheetName val="Nov'11-Daily_Sales13"/>
      <sheetName val="Dec'11-Daily_Sales13"/>
      <sheetName val="Chiet_tinh_dz2213"/>
      <sheetName val="Thuc_thanh13"/>
      <sheetName val="T_Tinh13"/>
      <sheetName val="DS_CHU_Ph_x005f_x005f_x005f_x0001_?15"/>
      <sheetName val="2017Sale_Jul_(2)13"/>
      <sheetName val="HEAD_LAMP_BRANDING13"/>
      <sheetName val="CHITIET_VL-NC-TT_-1p13"/>
      <sheetName val="SA1_-_Process_information13"/>
      <sheetName val="IA_-_Audit_report_front_page13"/>
      <sheetName val="IA_-_Audit_summary_report13"/>
      <sheetName val="IA_-_Front_page_planning13"/>
      <sheetName val="RR_-_Front_page_follow_up13"/>
      <sheetName val="IA_Follow_up_-_Audit_summary_13"/>
      <sheetName val="IA_-_Follow_up_-_Front_page13"/>
      <sheetName val="IA_-_Planning13"/>
      <sheetName val="IA_-_SF02_(1)13"/>
      <sheetName val="IA_-_Surveillance_plan13"/>
      <sheetName val="RR_-_Front_page_audit_report13"/>
      <sheetName val="RR_-_Front_page_planning13"/>
      <sheetName val="RR_-_Readiness_review_finding13"/>
      <sheetName val="SA1_-_Audit_report_front_page13"/>
      <sheetName val="SA1_-_Audit_summary_report13"/>
      <sheetName val="SA1_-_Follow_up_-_Audit_summa13"/>
      <sheetName val="SA1_-_Planning13"/>
      <sheetName val="SSA2_-_Follow_up_-_Front_page13"/>
      <sheetName val="vanchuyen_TC13"/>
      <sheetName val="bang_tien_luong13"/>
      <sheetName val="DS_phuong_tien13"/>
      <sheetName val="P_I10"/>
      <sheetName val="3_４Ｒ損益13"/>
      <sheetName val="Summary_case_type6"/>
      <sheetName val="EIRR&gt;_210"/>
      <sheetName val="KHÔNG_XÓA6"/>
      <sheetName val="Quotation_Form_7056"/>
      <sheetName val="Huong_dan6"/>
      <sheetName val="Chiet_tinh_dz356"/>
      <sheetName val="Product_hierachy-old6"/>
      <sheetName val="truc_tiep6"/>
      <sheetName val="DS_CHU_Ph_x005f_x0001__x06"/>
      <sheetName val="DS_CHU_Ph_x005f_x005f_x006"/>
      <sheetName val="DS_CHU_Ph_x005f_x005f_x005f_x0001__x06"/>
      <sheetName val="DS_CHU_Ph_x005f_x005f_x005f_x005f_x006"/>
      <sheetName val="AOP_2013_26_076"/>
      <sheetName val="DANH_MUC_SP6"/>
      <sheetName val="Course_requirement6"/>
      <sheetName val="Huong_dan_chung6"/>
      <sheetName val="Note_VAS_Q3_11-Q3_126"/>
      <sheetName val="Summary_6"/>
      <sheetName val="Chi_tiet6"/>
      <sheetName val="bangluong5_26"/>
      <sheetName val="Xeo_16"/>
      <sheetName val="DANH_BẠ6"/>
      <sheetName val="TONG_HOP6"/>
      <sheetName val="CaQ5_gd26"/>
      <sheetName val="Duong_PhuHuu6"/>
      <sheetName val="Vh_HTLO_P146"/>
      <sheetName val="600!25D_NT6"/>
      <sheetName val="600!29D_NT6"/>
      <sheetName val="600!30D_NT6"/>
      <sheetName val="VT_A_cap-THI_CONG6"/>
      <sheetName val="DANH_SACH_VAT_TU_THU_HOI6"/>
      <sheetName val="TONG_HT6"/>
      <sheetName val="Nganh_nghe6"/>
      <sheetName val="CHITIET_VL-NC-TT-3p6"/>
      <sheetName val="Dgia_vat_tu6"/>
      <sheetName val="Don_gia_III6"/>
      <sheetName val="CHITIET_VL-NC6"/>
      <sheetName val="DON_GIA6"/>
      <sheetName val="Thong_tin_loai_tu6"/>
      <sheetName val="Field_type6"/>
      <sheetName val="KWWH_LAST_UPDATE_7_11_085"/>
      <sheetName val="DS_nhan_vien5"/>
      <sheetName val="List_price5"/>
      <sheetName val="Danh_sach_Broker5"/>
      <sheetName val="Tien_do_ky_thoa_thuan5"/>
      <sheetName val="Mã_khách5"/>
      <sheetName val="16_Note5"/>
      <sheetName val="SP_Plan_and_Attn_JAN5"/>
      <sheetName val="BAO_CAO_THANG_CUA_SP5"/>
      <sheetName val="Bang_chiet_tinh_TBA5"/>
      <sheetName val="PL_Dec125"/>
      <sheetName val="Baseline_with_Specs_-_Portuguê5"/>
      <sheetName val="SKU_TS5"/>
      <sheetName val="Chỉ_tiêu_bán_lẻ_tăng_thị_phần5"/>
      <sheetName val="Tồn_cuối_T65"/>
      <sheetName val="Nhận_T75"/>
      <sheetName val="Tổng_hợp_bán_tháng_75"/>
      <sheetName val="Tổng_hợp_bán_sỉ_T75"/>
      <sheetName val="GS_bán_T75"/>
      <sheetName val="Xuất_nội_bộ_5"/>
      <sheetName val="Nhận_nội_bộ5"/>
      <sheetName val="Tồn_cuối_T7_5"/>
      <sheetName val="TỔNG_HỢP5"/>
      <sheetName val="Thị_phần_Head_20175"/>
      <sheetName val="DỮ_LIỆU_ẨN5"/>
      <sheetName val="Co_cau5"/>
      <sheetName val="Database_Spreadsheet4"/>
      <sheetName val="Tồn_cuối__54"/>
      <sheetName val="Nhận_T64"/>
      <sheetName val="Tổng_hợp_bán_T64"/>
      <sheetName val="Tổng_hợp_bán_sỉ_T64"/>
      <sheetName val="REF_114"/>
      <sheetName val="DS_CHU_Ph_x004"/>
      <sheetName val="MTO_REV_2(ARMOR)23"/>
      <sheetName val="MeKong_-_Penetration22"/>
      <sheetName val="Dist__Perform_-_Ctns_sales_in22"/>
      <sheetName val="Dist__Perform_-_Value_sales_i22"/>
      <sheetName val="Dist__Perform_-_Value_sales_O22"/>
      <sheetName val="Head_Count22"/>
      <sheetName val="Sales_Result_For_Month22"/>
      <sheetName val="DS_CHU_Phuc22"/>
      <sheetName val="DS_THI_AT22"/>
      <sheetName val="Bien_Ban22"/>
      <sheetName val="dongia_(2)22"/>
      <sheetName val="Leave_Statistic_Report22"/>
      <sheetName val="ESTI_21"/>
      <sheetName val="FW_Sum21"/>
      <sheetName val="Bhyt_t120"/>
      <sheetName val="DAMNEN_KHONG_HC20"/>
      <sheetName val="DAM_NEN_HC20"/>
      <sheetName val="Detailed_Reporting20"/>
      <sheetName val="CT_Thang_Mo20"/>
      <sheetName val="CT__PL20"/>
      <sheetName val="BC_Ton_Kho_New20"/>
      <sheetName val="BC_Cua_GSBH_New20"/>
      <sheetName val="DS_CHU_Ph_x005f_x0001__x005f_x0000_20"/>
      <sheetName val="DS_CHU_Ph_x005f_x0001__20"/>
      <sheetName val="DS_CHU_Ph_x005f_x0001_20"/>
      <sheetName val="OPERATING_HEAD20"/>
      <sheetName val="DS_CHU_Ph_x005f_x0001_?20"/>
      <sheetName val="DS_CHU_Ph_x005f_x005f_x005f_x0001__x005f_x005f_20"/>
      <sheetName val="DS_CHU_Ph_x005f_x005f_x005f_x0001__20"/>
      <sheetName val="DS_CHU_Ph_x005f_x005f_x005f_x0001_20"/>
      <sheetName val="DU_LIEU17"/>
      <sheetName val="Nluc_KTFA(Khong_Có_KPY)17"/>
      <sheetName val="Năng_lưc_-2010-2S17"/>
      <sheetName val="Năng_lực_CĐ_PHUN_BI-09_17"/>
      <sheetName val="Calendar_Reminder17"/>
      <sheetName val="PB_THEO_HUYỆN_201016"/>
      <sheetName val="NGOÀI_TINH_201016"/>
      <sheetName val="ocean_voyage14"/>
      <sheetName val="SRP_FH16"/>
      <sheetName val="DS_CHU_Ph_x005f_x005f_x005f_x005f_x005f_x005f_x15"/>
      <sheetName val="V2-14Jan12-2012_process_cost14"/>
      <sheetName val="参考_人員調査表14"/>
      <sheetName val="quy_luong14"/>
      <sheetName val="Danh_sách14"/>
      <sheetName val="tính_hệ_số14"/>
      <sheetName val="CHUONG_TRINH14"/>
      <sheetName val="Apr'10-Daily_Sales14"/>
      <sheetName val="May'10-Daily_Sales14"/>
      <sheetName val="Jun'10-Daily_Sales14"/>
      <sheetName val="Jul'10-Daily_Sales14"/>
      <sheetName val="Aug'10-Daily_Sales14"/>
      <sheetName val="Sep'10-Daily_Sales14"/>
      <sheetName val="Oct'10-Daily_Sales14"/>
      <sheetName val="Nov'10-Daily_Sales14"/>
      <sheetName val="Dec'10-Daily_Sales14"/>
      <sheetName val="Jan'11-Daily_Sales14"/>
      <sheetName val="Feb'11-Daily_Sales14"/>
      <sheetName val="Mar'11-Daily_Sales14"/>
      <sheetName val="Apr'11-Daily_Sales14"/>
      <sheetName val="May'11-Daily_Sales14"/>
      <sheetName val="Jun'11-Daily_Sales14"/>
      <sheetName val="Jul'11-Daily_Sales14"/>
      <sheetName val="Aug'11-Daily_Sales14"/>
      <sheetName val="Sep'11-Daily_Sales14"/>
      <sheetName val="Oct'11-Daily_Sales14"/>
      <sheetName val="Nov'11-Daily_Sales14"/>
      <sheetName val="Dec'11-Daily_Sales14"/>
      <sheetName val="Chiet_tinh_dz2214"/>
      <sheetName val="Thuc_thanh14"/>
      <sheetName val="T_Tinh14"/>
      <sheetName val="DS_CHU_Ph_x005f_x005f_x005f_x0001_?16"/>
      <sheetName val="2017Sale_Jul_(2)14"/>
      <sheetName val="HEAD_LAMP_BRANDING14"/>
      <sheetName val="CHITIET_VL-NC-TT_-1p14"/>
      <sheetName val="SA1_-_Process_information14"/>
      <sheetName val="IA_-_Audit_report_front_page14"/>
      <sheetName val="IA_-_Audit_summary_report14"/>
      <sheetName val="IA_-_Front_page_planning14"/>
      <sheetName val="RR_-_Front_page_follow_up14"/>
      <sheetName val="IA_Follow_up_-_Audit_summary_14"/>
      <sheetName val="IA_-_Follow_up_-_Front_page14"/>
      <sheetName val="IA_-_Planning14"/>
      <sheetName val="IA_-_SF02_(1)14"/>
      <sheetName val="IA_-_Surveillance_plan14"/>
      <sheetName val="RR_-_Front_page_audit_report14"/>
      <sheetName val="RR_-_Front_page_planning14"/>
      <sheetName val="RR_-_Readiness_review_finding14"/>
      <sheetName val="SA1_-_Audit_report_front_page14"/>
      <sheetName val="SA1_-_Audit_summary_report14"/>
      <sheetName val="SA1_-_Follow_up_-_Audit_summa14"/>
      <sheetName val="SA1_-_Planning14"/>
      <sheetName val="SSA2_-_Follow_up_-_Front_page14"/>
      <sheetName val="vanchuyen_TC14"/>
      <sheetName val="bang_tien_luong14"/>
      <sheetName val="DS_phuong_tien14"/>
      <sheetName val="P_I11"/>
      <sheetName val="3_４Ｒ損益14"/>
      <sheetName val="Summary_case_type7"/>
      <sheetName val="EIRR&gt;_211"/>
      <sheetName val="KHÔNG_XÓA7"/>
      <sheetName val="Quotation_Form_7057"/>
      <sheetName val="Huong_dan7"/>
      <sheetName val="Chiet_tinh_dz357"/>
      <sheetName val="Product_hierachy-old7"/>
      <sheetName val="truc_tiep7"/>
      <sheetName val="DS_CHU_Ph_x005f_x0001__x07"/>
      <sheetName val="DS_CHU_Ph_x005f_x005f_x007"/>
      <sheetName val="DS_CHU_Ph_x005f_x005f_x005f_x0001__x07"/>
      <sheetName val="DS_CHU_Ph_x005f_x005f_x005f_x005f_x007"/>
      <sheetName val="AOP_2013_26_077"/>
      <sheetName val="DANH_MUC_SP7"/>
      <sheetName val="Course_requirement7"/>
      <sheetName val="Huong_dan_chung7"/>
      <sheetName val="Note_VAS_Q3_11-Q3_127"/>
      <sheetName val="Summary_7"/>
      <sheetName val="Chi_tiet7"/>
      <sheetName val="bangluong5_27"/>
      <sheetName val="Xeo_17"/>
      <sheetName val="DANH_BẠ7"/>
      <sheetName val="TONG_HOP7"/>
      <sheetName val="CaQ5_gd27"/>
      <sheetName val="Duong_PhuHuu7"/>
      <sheetName val="Vh_HTLO_P147"/>
      <sheetName val="600!25D_NT7"/>
      <sheetName val="600!29D_NT7"/>
      <sheetName val="600!30D_NT7"/>
      <sheetName val="VT_A_cap-THI_CONG7"/>
      <sheetName val="DANH_SACH_VAT_TU_THU_HOI7"/>
      <sheetName val="TONG_HT7"/>
      <sheetName val="Nganh_nghe7"/>
      <sheetName val="CHITIET_VL-NC-TT-3p7"/>
      <sheetName val="Dgia_vat_tu7"/>
      <sheetName val="Don_gia_III7"/>
      <sheetName val="CHITIET_VL-NC7"/>
      <sheetName val="DON_GIA7"/>
      <sheetName val="Thong_tin_loai_tu7"/>
      <sheetName val="Field_type7"/>
      <sheetName val="KWWH_LAST_UPDATE_7_11_086"/>
      <sheetName val="DS_nhan_vien6"/>
      <sheetName val="List_price6"/>
      <sheetName val="Danh_sach_Broker6"/>
      <sheetName val="Tien_do_ky_thoa_thuan6"/>
      <sheetName val="Mã_khách6"/>
      <sheetName val="16_Note6"/>
      <sheetName val="SP_Plan_and_Attn_JAN6"/>
      <sheetName val="BAO_CAO_THANG_CUA_SP6"/>
      <sheetName val="Bang_chiet_tinh_TBA6"/>
      <sheetName val="PL_Dec126"/>
      <sheetName val="Baseline_with_Specs_-_Portuguê6"/>
      <sheetName val="SKU_TS6"/>
      <sheetName val="Chỉ_tiêu_bán_lẻ_tăng_thị_phần6"/>
      <sheetName val="Tồn_cuối_T66"/>
      <sheetName val="Nhận_T76"/>
      <sheetName val="Tổng_hợp_bán_tháng_76"/>
      <sheetName val="Tổng_hợp_bán_sỉ_T76"/>
      <sheetName val="GS_bán_T76"/>
      <sheetName val="Xuất_nội_bộ_6"/>
      <sheetName val="Nhận_nội_bộ6"/>
      <sheetName val="Tồn_cuối_T7_6"/>
      <sheetName val="TỔNG_HỢP6"/>
      <sheetName val="Thị_phần_Head_20176"/>
      <sheetName val="DỮ_LIỆU_ẨN6"/>
      <sheetName val="Co_cau6"/>
      <sheetName val="Database_Spreadsheet5"/>
      <sheetName val="Tồn_cuối__55"/>
      <sheetName val="Nhận_T65"/>
      <sheetName val="Tổng_hợp_bán_T65"/>
      <sheetName val="Tổng_hợp_bán_sỉ_T65"/>
      <sheetName val="REF_115"/>
      <sheetName val="DS_CHU_Ph_x005"/>
      <sheetName val="第34回_順位集計用"/>
      <sheetName val="TT_DZ35"/>
      <sheetName val="02-05년_판매"/>
      <sheetName val="MTO_REV_2(ARMOR)28"/>
      <sheetName val="MeKong_-_Penetration27"/>
      <sheetName val="Dist__Perform_-_Ctns_sales_in27"/>
      <sheetName val="Dist__Perform_-_Value_sales_i27"/>
      <sheetName val="Dist__Perform_-_Value_sales_O27"/>
      <sheetName val="Head_Count27"/>
      <sheetName val="Sales_Result_For_Month27"/>
      <sheetName val="DS_CHU_Phuc27"/>
      <sheetName val="DS_THI_AT27"/>
      <sheetName val="Bien_Ban27"/>
      <sheetName val="dongia_(2)27"/>
      <sheetName val="Leave_Statistic_Report27"/>
      <sheetName val="ESTI_26"/>
      <sheetName val="FW_Sum26"/>
      <sheetName val="Bhyt_t125"/>
      <sheetName val="DAMNEN_KHONG_HC25"/>
      <sheetName val="DAM_NEN_HC25"/>
      <sheetName val="Detailed_Reporting25"/>
      <sheetName val="CT_Thang_Mo25"/>
      <sheetName val="CT__PL25"/>
      <sheetName val="BC_Ton_Kho_New25"/>
      <sheetName val="BC_Cua_GSBH_New25"/>
      <sheetName val="DS_CHU_Ph_x005f_x0001__x005f_x0000_25"/>
      <sheetName val="DS_CHU_Ph_x005f_x0001__25"/>
      <sheetName val="DS_CHU_Ph_x005f_x0001_25"/>
      <sheetName val="OPERATING_HEAD25"/>
      <sheetName val="DS_CHU_Ph_x005f_x0001_?25"/>
      <sheetName val="DS_CHU_Ph_x005f_x005f_x005f_x0001__x005f_x005f_25"/>
      <sheetName val="DS_CHU_Ph_x005f_x005f_x005f_x0001__25"/>
      <sheetName val="DS_CHU_Ph_x005f_x005f_x005f_x0001_25"/>
      <sheetName val="DU_LIEU22"/>
      <sheetName val="Nluc_KTFA(Khong_Có_KPY)22"/>
      <sheetName val="Năng_lưc_-2010-2S22"/>
      <sheetName val="Năng_lực_CĐ_PHUN_BI-09_22"/>
      <sheetName val="Calendar_Reminder22"/>
      <sheetName val="PB_THEO_HUYỆN_201021"/>
      <sheetName val="NGOÀI_TINH_201021"/>
      <sheetName val="ocean_voyage19"/>
      <sheetName val="SRP_FH21"/>
      <sheetName val="DS_CHU_Ph_x005f_x005f_x005f_x005f_x005f_x005f_x20"/>
      <sheetName val="V2-14Jan12-2012_process_cost19"/>
      <sheetName val="参考_人員調査表19"/>
      <sheetName val="quy_luong19"/>
      <sheetName val="Danh_sách19"/>
      <sheetName val="tính_hệ_số19"/>
      <sheetName val="CHUONG_TRINH19"/>
      <sheetName val="Apr'10-Daily_Sales19"/>
      <sheetName val="May'10-Daily_Sales19"/>
      <sheetName val="Jun'10-Daily_Sales19"/>
      <sheetName val="Jul'10-Daily_Sales19"/>
      <sheetName val="Aug'10-Daily_Sales19"/>
      <sheetName val="Sep'10-Daily_Sales19"/>
      <sheetName val="Oct'10-Daily_Sales19"/>
      <sheetName val="Nov'10-Daily_Sales19"/>
      <sheetName val="Dec'10-Daily_Sales19"/>
      <sheetName val="Jan'11-Daily_Sales19"/>
      <sheetName val="Feb'11-Daily_Sales19"/>
      <sheetName val="Mar'11-Daily_Sales19"/>
      <sheetName val="Apr'11-Daily_Sales19"/>
      <sheetName val="May'11-Daily_Sales19"/>
      <sheetName val="Jun'11-Daily_Sales19"/>
      <sheetName val="Jul'11-Daily_Sales19"/>
      <sheetName val="Aug'11-Daily_Sales19"/>
      <sheetName val="Sep'11-Daily_Sales19"/>
      <sheetName val="Oct'11-Daily_Sales19"/>
      <sheetName val="Nov'11-Daily_Sales19"/>
      <sheetName val="Dec'11-Daily_Sales19"/>
      <sheetName val="Chiet_tinh_dz2219"/>
      <sheetName val="Thuc_thanh19"/>
      <sheetName val="T_Tinh19"/>
      <sheetName val="DS_CHU_Ph_x005f_x005f_x005f_x0001_?21"/>
      <sheetName val="2017Sale_Jul_(2)19"/>
      <sheetName val="HEAD_LAMP_BRANDING19"/>
      <sheetName val="CHITIET_VL-NC-TT_-1p19"/>
      <sheetName val="SA1_-_Process_information19"/>
      <sheetName val="IA_-_Audit_report_front_page19"/>
      <sheetName val="IA_-_Audit_summary_report19"/>
      <sheetName val="IA_-_Front_page_planning19"/>
      <sheetName val="RR_-_Front_page_follow_up19"/>
      <sheetName val="IA_Follow_up_-_Audit_summary_19"/>
      <sheetName val="IA_-_Follow_up_-_Front_page19"/>
      <sheetName val="IA_-_Planning19"/>
      <sheetName val="IA_-_SF02_(1)19"/>
      <sheetName val="IA_-_Surveillance_plan19"/>
      <sheetName val="RR_-_Front_page_audit_report19"/>
      <sheetName val="RR_-_Front_page_planning19"/>
      <sheetName val="RR_-_Readiness_review_finding19"/>
      <sheetName val="SA1_-_Audit_report_front_page19"/>
      <sheetName val="SA1_-_Audit_summary_report19"/>
      <sheetName val="SA1_-_Follow_up_-_Audit_summa19"/>
      <sheetName val="SA1_-_Planning19"/>
      <sheetName val="SSA2_-_Follow_up_-_Front_page19"/>
      <sheetName val="vanchuyen_TC19"/>
      <sheetName val="bang_tien_luong19"/>
      <sheetName val="DS_phuong_tien19"/>
      <sheetName val="P_I16"/>
      <sheetName val="3_４Ｒ損益19"/>
      <sheetName val="Summary_case_type12"/>
      <sheetName val="EIRR&gt;_216"/>
      <sheetName val="KHÔNG_XÓA12"/>
      <sheetName val="Quotation_Form_70512"/>
      <sheetName val="Huong_dan12"/>
      <sheetName val="Chiet_tinh_dz3512"/>
      <sheetName val="Product_hierachy-old12"/>
      <sheetName val="truc_tiep12"/>
      <sheetName val="DS_CHU_Ph_x005f_x0001__x012"/>
      <sheetName val="DS_CHU_Ph_x005f_x005f_x0012"/>
      <sheetName val="DS_CHU_Ph_x005f_x005f_x005f_x0001__x012"/>
      <sheetName val="DS_CHU_Ph_x005f_x005f_x005f_x005f_x0012"/>
      <sheetName val="AOP_2013_26_0712"/>
      <sheetName val="DANH_MUC_SP12"/>
      <sheetName val="Course_requirement12"/>
      <sheetName val="Huong_dan_chung12"/>
      <sheetName val="Note_VAS_Q3_11-Q3_1212"/>
      <sheetName val="Summary_12"/>
      <sheetName val="Chi_tiet12"/>
      <sheetName val="bangluong5_212"/>
      <sheetName val="Xeo_112"/>
      <sheetName val="DANH_BẠ12"/>
      <sheetName val="TONG_HOP12"/>
      <sheetName val="CaQ5_gd212"/>
      <sheetName val="Duong_PhuHuu12"/>
      <sheetName val="Vh_HTLO_P1412"/>
      <sheetName val="600!25D_NT12"/>
      <sheetName val="600!29D_NT12"/>
      <sheetName val="600!30D_NT12"/>
      <sheetName val="VT_A_cap-THI_CONG12"/>
      <sheetName val="DANH_SACH_VAT_TU_THU_HOI12"/>
      <sheetName val="TONG_HT12"/>
      <sheetName val="Nganh_nghe12"/>
      <sheetName val="CHITIET_VL-NC-TT-3p12"/>
      <sheetName val="Dgia_vat_tu12"/>
      <sheetName val="Don_gia_III12"/>
      <sheetName val="CHITIET_VL-NC12"/>
      <sheetName val="DON_GIA12"/>
      <sheetName val="Thong_tin_loai_tu12"/>
      <sheetName val="Field_type12"/>
      <sheetName val="KWWH_LAST_UPDATE_7_11_0811"/>
      <sheetName val="DS_nhan_vien11"/>
      <sheetName val="List_price11"/>
      <sheetName val="Danh_sach_Broker11"/>
      <sheetName val="Tien_do_ky_thoa_thuan11"/>
      <sheetName val="Mã_khách11"/>
      <sheetName val="16_Note11"/>
      <sheetName val="SP_Plan_and_Attn_JAN11"/>
      <sheetName val="BAO_CAO_THANG_CUA_SP11"/>
      <sheetName val="Bang_chiet_tinh_TBA11"/>
      <sheetName val="PL_Dec1211"/>
      <sheetName val="Baseline_with_Specs_-_Portugu11"/>
      <sheetName val="SKU_TS11"/>
      <sheetName val="Chỉ_tiêu_bán_lẻ_tăng_thị_phần11"/>
      <sheetName val="Tồn_cuối_T611"/>
      <sheetName val="Nhận_T711"/>
      <sheetName val="Tổng_hợp_bán_tháng_711"/>
      <sheetName val="Tổng_hợp_bán_sỉ_T711"/>
      <sheetName val="GS_bán_T711"/>
      <sheetName val="Xuất_nội_bộ_11"/>
      <sheetName val="Nhận_nội_bộ11"/>
      <sheetName val="Tồn_cuối_T7_11"/>
      <sheetName val="TỔNG_HỢP11"/>
      <sheetName val="Thị_phần_Head_201711"/>
      <sheetName val="DỮ_LIỆU_ẨN11"/>
      <sheetName val="Co_cau11"/>
      <sheetName val="Database_Spreadsheet10"/>
      <sheetName val="Tồn_cuối__510"/>
      <sheetName val="Nhận_T610"/>
      <sheetName val="Tổng_hợp_bán_T610"/>
      <sheetName val="Tổng_hợp_bán_sỉ_T610"/>
      <sheetName val="REF_1110"/>
      <sheetName val="DS_CHU_Ph_x0010"/>
      <sheetName val="第34回_順位集計用5"/>
      <sheetName val="TT_DZ355"/>
      <sheetName val="gia_vt,nc,may5"/>
      <sheetName val="Electrical_Breakdown5"/>
      <sheetName val="Vat_tu_XD5"/>
      <sheetName val="Packing_qty5"/>
      <sheetName val="TC_in5"/>
      <sheetName val="CC_T5_2018_5"/>
      <sheetName val="TC_T5_20185"/>
      <sheetName val="Pivot_TC5"/>
      <sheetName val="Pivot_TC03_185"/>
      <sheetName val="In_TC025"/>
      <sheetName val="DS_combo_gối_SN_T055"/>
      <sheetName val="DS_bình_nước_SN_T055"/>
      <sheetName val="Sinh_nhật_T02_tiền5"/>
      <sheetName val="DS_tăng_ca,_chấm_cơm_T2,_CN5"/>
      <sheetName val="DS_tăng_ca,_chấm_cơm_T5,_CN5"/>
      <sheetName val="Pivot_TC_(in)5"/>
      <sheetName val="TC_T2_2018_TL5"/>
      <sheetName val="TL_Pivot_TC02_185"/>
      <sheetName val="TC_T1_2018_TL5"/>
      <sheetName val="TL_Pivot_TC01_185"/>
      <sheetName val="DS_nhận_tiền_thưởng_tập_thể5"/>
      <sheetName val="DS_nhân_quà_và_tiền_SN__T03_185"/>
      <sheetName val="DS_thâm_niên_T35"/>
      <sheetName val="CC_CTV3_20175"/>
      <sheetName val="Detail_Acc_335-20115"/>
      <sheetName val="Yield_Sx5"/>
      <sheetName val="DON_GIA_CAN_THO5"/>
      <sheetName val="TH_XL5"/>
      <sheetName val="TONGKE3p_5"/>
      <sheetName val="t-h_HA_THE5"/>
      <sheetName val="KPVC-BD_5"/>
      <sheetName val="TH_XUẤT5"/>
      <sheetName val="TM_CDKT-VCSH_(10)5"/>
      <sheetName val="20__DM_Trường5"/>
      <sheetName val="NGUON_DU_LIEU5"/>
      <sheetName val="Data_Reference5"/>
      <sheetName val="Tien_mat_moi5"/>
      <sheetName val="Lenh_chuyen_tien5"/>
      <sheetName val="Tam_ung5"/>
      <sheetName val="APP_TINMOI_06_20195"/>
      <sheetName val="DS_vắt_24H5"/>
      <sheetName val="TNBS_06_2019_KD_24h5"/>
      <sheetName val="Thu_nhập_toàn_CTY_5"/>
      <sheetName val="Lenh_CK5"/>
      <sheetName val="TN_bo_sung5"/>
      <sheetName val="Cham_cong5"/>
      <sheetName val="Thêm_giờ_5"/>
      <sheetName val="Tru_tien_nghi_mat5"/>
      <sheetName val="DS_tru_bao_lanh5"/>
      <sheetName val="gio_tang_ca5"/>
      <sheetName val="6_Ds_CTV5"/>
      <sheetName val="02-05년_판매5"/>
      <sheetName val="Direct_method5"/>
      <sheetName val="TK_HOACH_TOAN5"/>
      <sheetName val="Payroll_PRDCV5"/>
      <sheetName val="MTO_REV_2(ARMOR)24"/>
      <sheetName val="MeKong_-_Penetration23"/>
      <sheetName val="Dist__Perform_-_Ctns_sales_in23"/>
      <sheetName val="Dist__Perform_-_Value_sales_i23"/>
      <sheetName val="Dist__Perform_-_Value_sales_O23"/>
      <sheetName val="Head_Count23"/>
      <sheetName val="Sales_Result_For_Month23"/>
      <sheetName val="DS_CHU_Phuc23"/>
      <sheetName val="DS_THI_AT23"/>
      <sheetName val="Bien_Ban23"/>
      <sheetName val="dongia_(2)23"/>
      <sheetName val="Leave_Statistic_Report23"/>
      <sheetName val="ESTI_22"/>
      <sheetName val="FW_Sum22"/>
      <sheetName val="Bhyt_t121"/>
      <sheetName val="DAMNEN_KHONG_HC21"/>
      <sheetName val="DAM_NEN_HC21"/>
      <sheetName val="Detailed_Reporting21"/>
      <sheetName val="CT_Thang_Mo21"/>
      <sheetName val="CT__PL21"/>
      <sheetName val="BC_Ton_Kho_New21"/>
      <sheetName val="BC_Cua_GSBH_New21"/>
      <sheetName val="DS_CHU_Ph_x005f_x0001__x005f_x0000_21"/>
      <sheetName val="DS_CHU_Ph_x005f_x0001__21"/>
      <sheetName val="DS_CHU_Ph_x005f_x0001_21"/>
      <sheetName val="OPERATING_HEAD21"/>
      <sheetName val="DS_CHU_Ph_x005f_x0001_?21"/>
      <sheetName val="DS_CHU_Ph_x005f_x005f_x005f_x0001__x005f_x005f_21"/>
      <sheetName val="DS_CHU_Ph_x005f_x005f_x005f_x0001__21"/>
      <sheetName val="DS_CHU_Ph_x005f_x005f_x005f_x0001_21"/>
      <sheetName val="DU_LIEU18"/>
      <sheetName val="Nluc_KTFA(Khong_Có_KPY)18"/>
      <sheetName val="Năng_lưc_-2010-2S18"/>
      <sheetName val="Năng_lực_CĐ_PHUN_BI-09_18"/>
      <sheetName val="Calendar_Reminder18"/>
      <sheetName val="PB_THEO_HUYỆN_201017"/>
      <sheetName val="NGOÀI_TINH_201017"/>
      <sheetName val="ocean_voyage15"/>
      <sheetName val="SRP_FH17"/>
      <sheetName val="DS_CHU_Ph_x005f_x005f_x005f_x005f_x005f_x005f_x16"/>
      <sheetName val="V2-14Jan12-2012_process_cost15"/>
      <sheetName val="参考_人員調査表15"/>
      <sheetName val="quy_luong15"/>
      <sheetName val="Danh_sách15"/>
      <sheetName val="tính_hệ_số15"/>
      <sheetName val="CHUONG_TRINH15"/>
      <sheetName val="Apr'10-Daily_Sales15"/>
      <sheetName val="May'10-Daily_Sales15"/>
      <sheetName val="Jun'10-Daily_Sales15"/>
      <sheetName val="Jul'10-Daily_Sales15"/>
      <sheetName val="Aug'10-Daily_Sales15"/>
      <sheetName val="Sep'10-Daily_Sales15"/>
      <sheetName val="Oct'10-Daily_Sales15"/>
      <sheetName val="Nov'10-Daily_Sales15"/>
      <sheetName val="Dec'10-Daily_Sales15"/>
      <sheetName val="Jan'11-Daily_Sales15"/>
      <sheetName val="Feb'11-Daily_Sales15"/>
      <sheetName val="Mar'11-Daily_Sales15"/>
      <sheetName val="Apr'11-Daily_Sales15"/>
      <sheetName val="May'11-Daily_Sales15"/>
      <sheetName val="Jun'11-Daily_Sales15"/>
      <sheetName val="Jul'11-Daily_Sales15"/>
      <sheetName val="Aug'11-Daily_Sales15"/>
      <sheetName val="Sep'11-Daily_Sales15"/>
      <sheetName val="Oct'11-Daily_Sales15"/>
      <sheetName val="Nov'11-Daily_Sales15"/>
      <sheetName val="Dec'11-Daily_Sales15"/>
      <sheetName val="Chiet_tinh_dz2215"/>
      <sheetName val="Thuc_thanh15"/>
      <sheetName val="T_Tinh15"/>
      <sheetName val="DS_CHU_Ph_x005f_x005f_x005f_x0001_?17"/>
      <sheetName val="2017Sale_Jul_(2)15"/>
      <sheetName val="HEAD_LAMP_BRANDING15"/>
      <sheetName val="CHITIET_VL-NC-TT_-1p15"/>
      <sheetName val="SA1_-_Process_information15"/>
      <sheetName val="IA_-_Audit_report_front_page15"/>
      <sheetName val="IA_-_Audit_summary_report15"/>
      <sheetName val="IA_-_Front_page_planning15"/>
      <sheetName val="RR_-_Front_page_follow_up15"/>
      <sheetName val="IA_Follow_up_-_Audit_summary_15"/>
      <sheetName val="IA_-_Follow_up_-_Front_page15"/>
      <sheetName val="IA_-_Planning15"/>
      <sheetName val="IA_-_SF02_(1)15"/>
      <sheetName val="IA_-_Surveillance_plan15"/>
      <sheetName val="RR_-_Front_page_audit_report15"/>
      <sheetName val="RR_-_Front_page_planning15"/>
      <sheetName val="RR_-_Readiness_review_finding15"/>
      <sheetName val="SA1_-_Audit_report_front_page15"/>
      <sheetName val="SA1_-_Audit_summary_report15"/>
      <sheetName val="SA1_-_Follow_up_-_Audit_summa15"/>
      <sheetName val="SA1_-_Planning15"/>
      <sheetName val="SSA2_-_Follow_up_-_Front_page15"/>
      <sheetName val="vanchuyen_TC15"/>
      <sheetName val="bang_tien_luong15"/>
      <sheetName val="DS_phuong_tien15"/>
      <sheetName val="P_I12"/>
      <sheetName val="3_４Ｒ損益15"/>
      <sheetName val="Summary_case_type8"/>
      <sheetName val="EIRR&gt;_212"/>
      <sheetName val="KHÔNG_XÓA8"/>
      <sheetName val="Quotation_Form_7058"/>
      <sheetName val="Huong_dan8"/>
      <sheetName val="Chiet_tinh_dz358"/>
      <sheetName val="Product_hierachy-old8"/>
      <sheetName val="truc_tiep8"/>
      <sheetName val="DS_CHU_Ph_x005f_x0001__x08"/>
      <sheetName val="DS_CHU_Ph_x005f_x005f_x008"/>
      <sheetName val="DS_CHU_Ph_x005f_x005f_x005f_x0001__x08"/>
      <sheetName val="DS_CHU_Ph_x005f_x005f_x005f_x005f_x008"/>
      <sheetName val="AOP_2013_26_078"/>
      <sheetName val="DANH_MUC_SP8"/>
      <sheetName val="Course_requirement8"/>
      <sheetName val="Huong_dan_chung8"/>
      <sheetName val="Note_VAS_Q3_11-Q3_128"/>
      <sheetName val="Summary_8"/>
      <sheetName val="Chi_tiet8"/>
      <sheetName val="bangluong5_28"/>
      <sheetName val="Xeo_18"/>
      <sheetName val="DANH_BẠ8"/>
      <sheetName val="TONG_HOP8"/>
      <sheetName val="CaQ5_gd28"/>
      <sheetName val="Duong_PhuHuu8"/>
      <sheetName val="Vh_HTLO_P148"/>
      <sheetName val="600!25D_NT8"/>
      <sheetName val="600!29D_NT8"/>
      <sheetName val="600!30D_NT8"/>
      <sheetName val="VT_A_cap-THI_CONG8"/>
      <sheetName val="DANH_SACH_VAT_TU_THU_HOI8"/>
      <sheetName val="TONG_HT8"/>
      <sheetName val="Nganh_nghe8"/>
      <sheetName val="CHITIET_VL-NC-TT-3p8"/>
      <sheetName val="Dgia_vat_tu8"/>
      <sheetName val="Don_gia_III8"/>
      <sheetName val="CHITIET_VL-NC8"/>
      <sheetName val="DON_GIA8"/>
      <sheetName val="Thong_tin_loai_tu8"/>
      <sheetName val="Field_type8"/>
      <sheetName val="KWWH_LAST_UPDATE_7_11_087"/>
      <sheetName val="DS_nhan_vien7"/>
      <sheetName val="List_price7"/>
      <sheetName val="Danh_sach_Broker7"/>
      <sheetName val="Tien_do_ky_thoa_thuan7"/>
      <sheetName val="Mã_khách7"/>
      <sheetName val="16_Note7"/>
      <sheetName val="SP_Plan_and_Attn_JAN7"/>
      <sheetName val="BAO_CAO_THANG_CUA_SP7"/>
      <sheetName val="Bang_chiet_tinh_TBA7"/>
      <sheetName val="PL_Dec127"/>
      <sheetName val="Baseline_with_Specs_-_Portuguê7"/>
      <sheetName val="SKU_TS7"/>
      <sheetName val="Chỉ_tiêu_bán_lẻ_tăng_thị_phần7"/>
      <sheetName val="Tồn_cuối_T67"/>
      <sheetName val="Nhận_T77"/>
      <sheetName val="Tổng_hợp_bán_tháng_77"/>
      <sheetName val="Tổng_hợp_bán_sỉ_T77"/>
      <sheetName val="GS_bán_T77"/>
      <sheetName val="Xuất_nội_bộ_7"/>
      <sheetName val="Nhận_nội_bộ7"/>
      <sheetName val="Tồn_cuối_T7_7"/>
      <sheetName val="TỔNG_HỢP7"/>
      <sheetName val="Thị_phần_Head_20177"/>
      <sheetName val="DỮ_LIỆU_ẨN7"/>
      <sheetName val="Co_cau7"/>
      <sheetName val="Database_Spreadsheet6"/>
      <sheetName val="Tồn_cuối__56"/>
      <sheetName val="Nhận_T66"/>
      <sheetName val="Tổng_hợp_bán_T66"/>
      <sheetName val="Tổng_hợp_bán_sỉ_T66"/>
      <sheetName val="REF_116"/>
      <sheetName val="DS_CHU_Ph_x006"/>
      <sheetName val="第34回_順位集計用1"/>
      <sheetName val="TT_DZ351"/>
      <sheetName val="02-05년_판매1"/>
      <sheetName val="TK_HOACH_TOAN1"/>
      <sheetName val="MTO_REV_2(ARMOR)25"/>
      <sheetName val="MeKong_-_Penetration24"/>
      <sheetName val="Dist__Perform_-_Ctns_sales_in24"/>
      <sheetName val="Dist__Perform_-_Value_sales_i24"/>
      <sheetName val="Dist__Perform_-_Value_sales_O24"/>
      <sheetName val="Head_Count24"/>
      <sheetName val="Sales_Result_For_Month24"/>
      <sheetName val="DS_CHU_Phuc24"/>
      <sheetName val="DS_THI_AT24"/>
      <sheetName val="Bien_Ban24"/>
      <sheetName val="dongia_(2)24"/>
      <sheetName val="Leave_Statistic_Report24"/>
      <sheetName val="ESTI_23"/>
      <sheetName val="FW_Sum23"/>
      <sheetName val="Bhyt_t122"/>
      <sheetName val="DAMNEN_KHONG_HC22"/>
      <sheetName val="DAM_NEN_HC22"/>
      <sheetName val="Detailed_Reporting22"/>
      <sheetName val="CT_Thang_Mo22"/>
      <sheetName val="CT__PL22"/>
      <sheetName val="BC_Ton_Kho_New22"/>
      <sheetName val="BC_Cua_GSBH_New22"/>
      <sheetName val="DS_CHU_Ph_x005f_x0001__x005f_x0000_22"/>
      <sheetName val="DS_CHU_Ph_x005f_x0001__22"/>
      <sheetName val="DS_CHU_Ph_x005f_x0001_22"/>
      <sheetName val="OPERATING_HEAD22"/>
      <sheetName val="DS_CHU_Ph_x005f_x0001_?22"/>
      <sheetName val="DS_CHU_Ph_x005f_x005f_x005f_x0001__x005f_x005f_22"/>
      <sheetName val="DS_CHU_Ph_x005f_x005f_x005f_x0001__22"/>
      <sheetName val="DS_CHU_Ph_x005f_x005f_x005f_x0001_22"/>
      <sheetName val="DU_LIEU19"/>
      <sheetName val="Nluc_KTFA(Khong_Có_KPY)19"/>
      <sheetName val="Năng_lưc_-2010-2S19"/>
      <sheetName val="Năng_lực_CĐ_PHUN_BI-09_19"/>
      <sheetName val="Calendar_Reminder19"/>
      <sheetName val="PB_THEO_HUYỆN_201018"/>
      <sheetName val="NGOÀI_TINH_201018"/>
      <sheetName val="ocean_voyage16"/>
      <sheetName val="SRP_FH18"/>
      <sheetName val="DS_CHU_Ph_x005f_x005f_x005f_x005f_x005f_x005f_x17"/>
      <sheetName val="V2-14Jan12-2012_process_cost16"/>
      <sheetName val="参考_人員調査表16"/>
      <sheetName val="quy_luong16"/>
      <sheetName val="Danh_sách16"/>
      <sheetName val="tính_hệ_số16"/>
      <sheetName val="CHUONG_TRINH16"/>
      <sheetName val="Apr'10-Daily_Sales16"/>
      <sheetName val="May'10-Daily_Sales16"/>
      <sheetName val="Jun'10-Daily_Sales16"/>
      <sheetName val="Jul'10-Daily_Sales16"/>
      <sheetName val="Aug'10-Daily_Sales16"/>
      <sheetName val="Sep'10-Daily_Sales16"/>
      <sheetName val="Oct'10-Daily_Sales16"/>
      <sheetName val="Nov'10-Daily_Sales16"/>
      <sheetName val="Dec'10-Daily_Sales16"/>
      <sheetName val="Jan'11-Daily_Sales16"/>
      <sheetName val="Feb'11-Daily_Sales16"/>
      <sheetName val="Mar'11-Daily_Sales16"/>
      <sheetName val="Apr'11-Daily_Sales16"/>
      <sheetName val="May'11-Daily_Sales16"/>
      <sheetName val="Jun'11-Daily_Sales16"/>
      <sheetName val="Jul'11-Daily_Sales16"/>
      <sheetName val="Aug'11-Daily_Sales16"/>
      <sheetName val="Sep'11-Daily_Sales16"/>
      <sheetName val="Oct'11-Daily_Sales16"/>
      <sheetName val="Nov'11-Daily_Sales16"/>
      <sheetName val="Dec'11-Daily_Sales16"/>
      <sheetName val="Chiet_tinh_dz2216"/>
      <sheetName val="Thuc_thanh16"/>
      <sheetName val="T_Tinh16"/>
      <sheetName val="DS_CHU_Ph_x005f_x005f_x005f_x0001_?18"/>
      <sheetName val="2017Sale_Jul_(2)16"/>
      <sheetName val="HEAD_LAMP_BRANDING16"/>
      <sheetName val="CHITIET_VL-NC-TT_-1p16"/>
      <sheetName val="SA1_-_Process_information16"/>
      <sheetName val="IA_-_Audit_report_front_page16"/>
      <sheetName val="IA_-_Audit_summary_report16"/>
      <sheetName val="IA_-_Front_page_planning16"/>
      <sheetName val="RR_-_Front_page_follow_up16"/>
      <sheetName val="IA_Follow_up_-_Audit_summary_16"/>
      <sheetName val="IA_-_Follow_up_-_Front_page16"/>
      <sheetName val="IA_-_Planning16"/>
      <sheetName val="IA_-_SF02_(1)16"/>
      <sheetName val="IA_-_Surveillance_plan16"/>
      <sheetName val="RR_-_Front_page_audit_report16"/>
      <sheetName val="RR_-_Front_page_planning16"/>
      <sheetName val="RR_-_Readiness_review_finding16"/>
      <sheetName val="SA1_-_Audit_report_front_page16"/>
      <sheetName val="SA1_-_Audit_summary_report16"/>
      <sheetName val="SA1_-_Follow_up_-_Audit_summa16"/>
      <sheetName val="SA1_-_Planning16"/>
      <sheetName val="SSA2_-_Follow_up_-_Front_page16"/>
      <sheetName val="vanchuyen_TC16"/>
      <sheetName val="bang_tien_luong16"/>
      <sheetName val="DS_phuong_tien16"/>
      <sheetName val="P_I13"/>
      <sheetName val="3_４Ｒ損益16"/>
      <sheetName val="Summary_case_type9"/>
      <sheetName val="EIRR&gt;_213"/>
      <sheetName val="KHÔNG_XÓA9"/>
      <sheetName val="Quotation_Form_7059"/>
      <sheetName val="Huong_dan9"/>
      <sheetName val="Chiet_tinh_dz359"/>
      <sheetName val="Product_hierachy-old9"/>
      <sheetName val="truc_tiep9"/>
      <sheetName val="DS_CHU_Ph_x005f_x0001__x09"/>
      <sheetName val="DS_CHU_Ph_x005f_x005f_x009"/>
      <sheetName val="DS_CHU_Ph_x005f_x005f_x005f_x0001__x09"/>
      <sheetName val="DS_CHU_Ph_x005f_x005f_x005f_x005f_x009"/>
      <sheetName val="AOP_2013_26_079"/>
      <sheetName val="DANH_MUC_SP9"/>
      <sheetName val="Course_requirement9"/>
      <sheetName val="Huong_dan_chung9"/>
      <sheetName val="Note_VAS_Q3_11-Q3_129"/>
      <sheetName val="Summary_9"/>
      <sheetName val="Chi_tiet9"/>
      <sheetName val="bangluong5_29"/>
      <sheetName val="Xeo_19"/>
      <sheetName val="DANH_BẠ9"/>
      <sheetName val="TONG_HOP9"/>
      <sheetName val="CaQ5_gd29"/>
      <sheetName val="Duong_PhuHuu9"/>
      <sheetName val="Vh_HTLO_P149"/>
      <sheetName val="600!25D_NT9"/>
      <sheetName val="600!29D_NT9"/>
      <sheetName val="600!30D_NT9"/>
      <sheetName val="VT_A_cap-THI_CONG9"/>
      <sheetName val="DANH_SACH_VAT_TU_THU_HOI9"/>
      <sheetName val="TONG_HT9"/>
      <sheetName val="Nganh_nghe9"/>
      <sheetName val="CHITIET_VL-NC-TT-3p9"/>
      <sheetName val="Dgia_vat_tu9"/>
      <sheetName val="Don_gia_III9"/>
      <sheetName val="CHITIET_VL-NC9"/>
      <sheetName val="DON_GIA9"/>
      <sheetName val="Thong_tin_loai_tu9"/>
      <sheetName val="Field_type9"/>
      <sheetName val="KWWH_LAST_UPDATE_7_11_088"/>
      <sheetName val="DS_nhan_vien8"/>
      <sheetName val="List_price8"/>
      <sheetName val="Danh_sach_Broker8"/>
      <sheetName val="Tien_do_ky_thoa_thuan8"/>
      <sheetName val="Mã_khách8"/>
      <sheetName val="16_Note8"/>
      <sheetName val="SP_Plan_and_Attn_JAN8"/>
      <sheetName val="BAO_CAO_THANG_CUA_SP8"/>
      <sheetName val="Bang_chiet_tinh_TBA8"/>
      <sheetName val="PL_Dec128"/>
      <sheetName val="Baseline_with_Specs_-_Portuguê8"/>
      <sheetName val="SKU_TS8"/>
      <sheetName val="Chỉ_tiêu_bán_lẻ_tăng_thị_phần8"/>
      <sheetName val="Tồn_cuối_T68"/>
      <sheetName val="Nhận_T78"/>
      <sheetName val="Tổng_hợp_bán_tháng_78"/>
      <sheetName val="Tổng_hợp_bán_sỉ_T78"/>
      <sheetName val="GS_bán_T78"/>
      <sheetName val="Xuất_nội_bộ_8"/>
      <sheetName val="Nhận_nội_bộ8"/>
      <sheetName val="Tồn_cuối_T7_8"/>
      <sheetName val="TỔNG_HỢP8"/>
      <sheetName val="Thị_phần_Head_20178"/>
      <sheetName val="DỮ_LIỆU_ẨN8"/>
      <sheetName val="Co_cau8"/>
      <sheetName val="Database_Spreadsheet7"/>
      <sheetName val="Tồn_cuối__57"/>
      <sheetName val="Nhận_T67"/>
      <sheetName val="Tổng_hợp_bán_T67"/>
      <sheetName val="Tổng_hợp_bán_sỉ_T67"/>
      <sheetName val="REF_117"/>
      <sheetName val="DS_CHU_Ph_x007"/>
      <sheetName val="第34回_順位集計用2"/>
      <sheetName val="TT_DZ352"/>
      <sheetName val="gia_vt,nc,may2"/>
      <sheetName val="Electrical_Breakdown2"/>
      <sheetName val="Packing_qty2"/>
      <sheetName val="TC_in2"/>
      <sheetName val="CC_T5_2018_2"/>
      <sheetName val="TC_T5_20182"/>
      <sheetName val="Pivot_TC2"/>
      <sheetName val="Pivot_TC03_182"/>
      <sheetName val="In_TC022"/>
      <sheetName val="DS_combo_gối_SN_T052"/>
      <sheetName val="DS_bình_nước_SN_T052"/>
      <sheetName val="Sinh_nhật_T02_tiền2"/>
      <sheetName val="DS_tăng_ca,_chấm_cơm_T2,_CN2"/>
      <sheetName val="DS_tăng_ca,_chấm_cơm_T5,_CN2"/>
      <sheetName val="Pivot_TC_(in)2"/>
      <sheetName val="TC_T2_2018_TL2"/>
      <sheetName val="TL_Pivot_TC02_182"/>
      <sheetName val="TC_T1_2018_TL2"/>
      <sheetName val="TL_Pivot_TC01_182"/>
      <sheetName val="DS_nhận_tiền_thưởng_tập_thể2"/>
      <sheetName val="DS_nhân_quà_và_tiền_SN__T03_182"/>
      <sheetName val="DS_thâm_niên_T32"/>
      <sheetName val="CC_CTV3_20172"/>
      <sheetName val="Detail_Acc_335-20112"/>
      <sheetName val="Yield_Sx2"/>
      <sheetName val="DON_GIA_CAN_THO2"/>
      <sheetName val="TH_XL2"/>
      <sheetName val="TONGKE3p_2"/>
      <sheetName val="t-h_HA_THE2"/>
      <sheetName val="KPVC-BD_2"/>
      <sheetName val="TH_XUẤT2"/>
      <sheetName val="TM_CDKT-VCSH_(10)2"/>
      <sheetName val="Data_Reference2"/>
      <sheetName val="Tien_mat_moi2"/>
      <sheetName val="Lenh_chuyen_tien2"/>
      <sheetName val="Tam_ung2"/>
      <sheetName val="APP_TINMOI_06_20192"/>
      <sheetName val="DS_vắt_24H2"/>
      <sheetName val="TNBS_06_2019_KD_24h2"/>
      <sheetName val="Thu_nhập_toàn_CTY_2"/>
      <sheetName val="Lenh_CK2"/>
      <sheetName val="TN_bo_sung2"/>
      <sheetName val="Cham_cong2"/>
      <sheetName val="Thêm_giờ_2"/>
      <sheetName val="Tru_tien_nghi_mat2"/>
      <sheetName val="DS_tru_bao_lanh2"/>
      <sheetName val="gio_tang_ca2"/>
      <sheetName val="6_Ds_CTV2"/>
      <sheetName val="02-05년_판매2"/>
      <sheetName val="Direct_method2"/>
      <sheetName val="TK_HOACH_TOAN2"/>
      <sheetName val="Payroll_PRDCV2"/>
      <sheetName val="MTO_REV_2(ARMOR)26"/>
      <sheetName val="MeKong_-_Penetration25"/>
      <sheetName val="Dist__Perform_-_Ctns_sales_in25"/>
      <sheetName val="Dist__Perform_-_Value_sales_i25"/>
      <sheetName val="Dist__Perform_-_Value_sales_O25"/>
      <sheetName val="Head_Count25"/>
      <sheetName val="Sales_Result_For_Month25"/>
      <sheetName val="DS_CHU_Phuc25"/>
      <sheetName val="DS_THI_AT25"/>
      <sheetName val="Bien_Ban25"/>
      <sheetName val="dongia_(2)25"/>
      <sheetName val="Leave_Statistic_Report25"/>
      <sheetName val="ESTI_24"/>
      <sheetName val="FW_Sum24"/>
      <sheetName val="Bhyt_t123"/>
      <sheetName val="DAMNEN_KHONG_HC23"/>
      <sheetName val="DAM_NEN_HC23"/>
      <sheetName val="Detailed_Reporting23"/>
      <sheetName val="CT_Thang_Mo23"/>
      <sheetName val="CT__PL23"/>
      <sheetName val="BC_Ton_Kho_New23"/>
      <sheetName val="BC_Cua_GSBH_New23"/>
      <sheetName val="DS_CHU_Ph_x005f_x0001__x005f_x0000_23"/>
      <sheetName val="DS_CHU_Ph_x005f_x0001__23"/>
      <sheetName val="DS_CHU_Ph_x005f_x0001_23"/>
      <sheetName val="OPERATING_HEAD23"/>
      <sheetName val="DS_CHU_Ph_x005f_x0001_?23"/>
      <sheetName val="DS_CHU_Ph_x005f_x005f_x005f_x0001__x005f_x005f_23"/>
      <sheetName val="DS_CHU_Ph_x005f_x005f_x005f_x0001__23"/>
      <sheetName val="DS_CHU_Ph_x005f_x005f_x005f_x0001_23"/>
      <sheetName val="DU_LIEU20"/>
      <sheetName val="Nluc_KTFA(Khong_Có_KPY)20"/>
      <sheetName val="Năng_lưc_-2010-2S20"/>
      <sheetName val="Năng_lực_CĐ_PHUN_BI-09_20"/>
      <sheetName val="Calendar_Reminder20"/>
      <sheetName val="PB_THEO_HUYỆN_201019"/>
      <sheetName val="NGOÀI_TINH_201019"/>
      <sheetName val="ocean_voyage17"/>
      <sheetName val="SRP_FH19"/>
      <sheetName val="DS_CHU_Ph_x005f_x005f_x005f_x005f_x005f_x005f_x18"/>
      <sheetName val="V2-14Jan12-2012_process_cost17"/>
      <sheetName val="参考_人員調査表17"/>
      <sheetName val="quy_luong17"/>
      <sheetName val="Danh_sách17"/>
      <sheetName val="tính_hệ_số17"/>
      <sheetName val="CHUONG_TRINH17"/>
      <sheetName val="Apr'10-Daily_Sales17"/>
      <sheetName val="May'10-Daily_Sales17"/>
      <sheetName val="Jun'10-Daily_Sales17"/>
      <sheetName val="Jul'10-Daily_Sales17"/>
      <sheetName val="Aug'10-Daily_Sales17"/>
      <sheetName val="Sep'10-Daily_Sales17"/>
      <sheetName val="Oct'10-Daily_Sales17"/>
      <sheetName val="Nov'10-Daily_Sales17"/>
      <sheetName val="Dec'10-Daily_Sales17"/>
      <sheetName val="Jan'11-Daily_Sales17"/>
      <sheetName val="Feb'11-Daily_Sales17"/>
      <sheetName val="Mar'11-Daily_Sales17"/>
      <sheetName val="Apr'11-Daily_Sales17"/>
      <sheetName val="May'11-Daily_Sales17"/>
      <sheetName val="Jun'11-Daily_Sales17"/>
      <sheetName val="Jul'11-Daily_Sales17"/>
      <sheetName val="Aug'11-Daily_Sales17"/>
      <sheetName val="Sep'11-Daily_Sales17"/>
      <sheetName val="Oct'11-Daily_Sales17"/>
      <sheetName val="Nov'11-Daily_Sales17"/>
      <sheetName val="Dec'11-Daily_Sales17"/>
      <sheetName val="Chiet_tinh_dz2217"/>
      <sheetName val="Thuc_thanh17"/>
      <sheetName val="T_Tinh17"/>
      <sheetName val="DS_CHU_Ph_x005f_x005f_x005f_x0001_?19"/>
      <sheetName val="2017Sale_Jul_(2)17"/>
      <sheetName val="HEAD_LAMP_BRANDING17"/>
      <sheetName val="CHITIET_VL-NC-TT_-1p17"/>
      <sheetName val="SA1_-_Process_information17"/>
      <sheetName val="IA_-_Audit_report_front_page17"/>
      <sheetName val="IA_-_Audit_summary_report17"/>
      <sheetName val="IA_-_Front_page_planning17"/>
      <sheetName val="RR_-_Front_page_follow_up17"/>
      <sheetName val="IA_Follow_up_-_Audit_summary_17"/>
      <sheetName val="IA_-_Follow_up_-_Front_page17"/>
      <sheetName val="IA_-_Planning17"/>
      <sheetName val="IA_-_SF02_(1)17"/>
      <sheetName val="IA_-_Surveillance_plan17"/>
      <sheetName val="RR_-_Front_page_audit_report17"/>
      <sheetName val="RR_-_Front_page_planning17"/>
      <sheetName val="RR_-_Readiness_review_finding17"/>
      <sheetName val="SA1_-_Audit_report_front_page17"/>
      <sheetName val="SA1_-_Audit_summary_report17"/>
      <sheetName val="SA1_-_Follow_up_-_Audit_summa17"/>
      <sheetName val="SA1_-_Planning17"/>
      <sheetName val="SSA2_-_Follow_up_-_Front_page17"/>
      <sheetName val="vanchuyen_TC17"/>
      <sheetName val="bang_tien_luong17"/>
      <sheetName val="DS_phuong_tien17"/>
      <sheetName val="P_I14"/>
      <sheetName val="3_４Ｒ損益17"/>
      <sheetName val="Summary_case_type10"/>
      <sheetName val="EIRR&gt;_214"/>
      <sheetName val="KHÔNG_XÓA10"/>
      <sheetName val="Quotation_Form_70510"/>
      <sheetName val="Huong_dan10"/>
      <sheetName val="Chiet_tinh_dz3510"/>
      <sheetName val="Product_hierachy-old10"/>
      <sheetName val="truc_tiep10"/>
      <sheetName val="DS_CHU_Ph_x005f_x0001__x010"/>
      <sheetName val="DS_CHU_Ph_x005f_x005f_x0010"/>
      <sheetName val="DS_CHU_Ph_x005f_x005f_x005f_x0001__x010"/>
      <sheetName val="DS_CHU_Ph_x005f_x005f_x005f_x005f_x0010"/>
      <sheetName val="AOP_2013_26_0710"/>
      <sheetName val="DANH_MUC_SP10"/>
      <sheetName val="Course_requirement10"/>
      <sheetName val="Huong_dan_chung10"/>
      <sheetName val="Note_VAS_Q3_11-Q3_1210"/>
      <sheetName val="Summary_10"/>
      <sheetName val="Chi_tiet10"/>
      <sheetName val="bangluong5_210"/>
      <sheetName val="Xeo_110"/>
      <sheetName val="DANH_BẠ10"/>
      <sheetName val="TONG_HOP10"/>
      <sheetName val="CaQ5_gd210"/>
      <sheetName val="Duong_PhuHuu10"/>
      <sheetName val="Vh_HTLO_P1410"/>
      <sheetName val="600!25D_NT10"/>
      <sheetName val="600!29D_NT10"/>
      <sheetName val="600!30D_NT10"/>
      <sheetName val="VT_A_cap-THI_CONG10"/>
      <sheetName val="DANH_SACH_VAT_TU_THU_HOI10"/>
      <sheetName val="TONG_HT10"/>
      <sheetName val="Nganh_nghe10"/>
      <sheetName val="CHITIET_VL-NC-TT-3p10"/>
      <sheetName val="Dgia_vat_tu10"/>
      <sheetName val="Don_gia_III10"/>
      <sheetName val="CHITIET_VL-NC10"/>
      <sheetName val="DON_GIA10"/>
      <sheetName val="Thong_tin_loai_tu10"/>
      <sheetName val="Field_type10"/>
      <sheetName val="KWWH_LAST_UPDATE_7_11_089"/>
      <sheetName val="DS_nhan_vien9"/>
      <sheetName val="List_price9"/>
      <sheetName val="Danh_sach_Broker9"/>
      <sheetName val="Tien_do_ky_thoa_thuan9"/>
      <sheetName val="Mã_khách9"/>
      <sheetName val="16_Note9"/>
      <sheetName val="SP_Plan_and_Attn_JAN9"/>
      <sheetName val="BAO_CAO_THANG_CUA_SP9"/>
      <sheetName val="Bang_chiet_tinh_TBA9"/>
      <sheetName val="PL_Dec129"/>
      <sheetName val="Baseline_with_Specs_-_Portuguê9"/>
      <sheetName val="SKU_TS9"/>
      <sheetName val="Chỉ_tiêu_bán_lẻ_tăng_thị_phần9"/>
      <sheetName val="Tồn_cuối_T69"/>
      <sheetName val="Nhận_T79"/>
      <sheetName val="Tổng_hợp_bán_tháng_79"/>
      <sheetName val="Tổng_hợp_bán_sỉ_T79"/>
      <sheetName val="GS_bán_T79"/>
      <sheetName val="Xuất_nội_bộ_9"/>
      <sheetName val="Nhận_nội_bộ9"/>
      <sheetName val="Tồn_cuối_T7_9"/>
      <sheetName val="TỔNG_HỢP9"/>
      <sheetName val="Thị_phần_Head_20179"/>
      <sheetName val="DỮ_LIỆU_ẨN9"/>
      <sheetName val="Co_cau9"/>
      <sheetName val="Database_Spreadsheet8"/>
      <sheetName val="Tồn_cuối__58"/>
      <sheetName val="Nhận_T68"/>
      <sheetName val="Tổng_hợp_bán_T68"/>
      <sheetName val="Tổng_hợp_bán_sỉ_T68"/>
      <sheetName val="REF_118"/>
      <sheetName val="DS_CHU_Ph_x008"/>
      <sheetName val="第34回_順位集計用3"/>
      <sheetName val="TT_DZ353"/>
      <sheetName val="gia_vt,nc,may3"/>
      <sheetName val="Electrical_Breakdown3"/>
      <sheetName val="Vat_tu_XD3"/>
      <sheetName val="Packing_qty3"/>
      <sheetName val="TC_in3"/>
      <sheetName val="CC_T5_2018_3"/>
      <sheetName val="TC_T5_20183"/>
      <sheetName val="Pivot_TC3"/>
      <sheetName val="Pivot_TC03_183"/>
      <sheetName val="In_TC023"/>
      <sheetName val="DS_combo_gối_SN_T053"/>
      <sheetName val="DS_bình_nước_SN_T053"/>
      <sheetName val="Sinh_nhật_T02_tiền3"/>
      <sheetName val="DS_tăng_ca,_chấm_cơm_T2,_CN3"/>
      <sheetName val="DS_tăng_ca,_chấm_cơm_T5,_CN3"/>
      <sheetName val="Pivot_TC_(in)3"/>
      <sheetName val="TC_T2_2018_TL3"/>
      <sheetName val="TL_Pivot_TC02_183"/>
      <sheetName val="TC_T1_2018_TL3"/>
      <sheetName val="TL_Pivot_TC01_183"/>
      <sheetName val="DS_nhận_tiền_thưởng_tập_thể3"/>
      <sheetName val="DS_nhân_quà_và_tiền_SN__T03_183"/>
      <sheetName val="DS_thâm_niên_T33"/>
      <sheetName val="CC_CTV3_20173"/>
      <sheetName val="Detail_Acc_335-20113"/>
      <sheetName val="Yield_Sx3"/>
      <sheetName val="DON_GIA_CAN_THO3"/>
      <sheetName val="TH_XL3"/>
      <sheetName val="TONGKE3p_3"/>
      <sheetName val="t-h_HA_THE3"/>
      <sheetName val="KPVC-BD_3"/>
      <sheetName val="TH_XUẤT3"/>
      <sheetName val="TM_CDKT-VCSH_(10)3"/>
      <sheetName val="20__DM_Trường3"/>
      <sheetName val="NGUON_DU_LIEU3"/>
      <sheetName val="Data_Reference3"/>
      <sheetName val="Tien_mat_moi3"/>
      <sheetName val="Lenh_chuyen_tien3"/>
      <sheetName val="Tam_ung3"/>
      <sheetName val="APP_TINMOI_06_20193"/>
      <sheetName val="DS_vắt_24H3"/>
      <sheetName val="TNBS_06_2019_KD_24h3"/>
      <sheetName val="Thu_nhập_toàn_CTY_3"/>
      <sheetName val="Lenh_CK3"/>
      <sheetName val="TN_bo_sung3"/>
      <sheetName val="Cham_cong3"/>
      <sheetName val="Thêm_giờ_3"/>
      <sheetName val="Tru_tien_nghi_mat3"/>
      <sheetName val="DS_tru_bao_lanh3"/>
      <sheetName val="gio_tang_ca3"/>
      <sheetName val="6_Ds_CTV3"/>
      <sheetName val="02-05년_판매3"/>
      <sheetName val="Direct_method3"/>
      <sheetName val="TK_HOACH_TOAN3"/>
      <sheetName val="Payroll_PRDCV3"/>
      <sheetName val="MTO_REV_2(ARMOR)27"/>
      <sheetName val="MeKong_-_Penetration26"/>
      <sheetName val="Dist__Perform_-_Ctns_sales_in26"/>
      <sheetName val="Dist__Perform_-_Value_sales_i26"/>
      <sheetName val="Dist__Perform_-_Value_sales_O26"/>
      <sheetName val="Head_Count26"/>
      <sheetName val="Sales_Result_For_Month26"/>
      <sheetName val="DS_CHU_Phuc26"/>
      <sheetName val="DS_THI_AT26"/>
      <sheetName val="Bien_Ban26"/>
      <sheetName val="dongia_(2)26"/>
      <sheetName val="Leave_Statistic_Report26"/>
      <sheetName val="ESTI_25"/>
      <sheetName val="FW_Sum25"/>
      <sheetName val="Bhyt_t124"/>
      <sheetName val="DAMNEN_KHONG_HC24"/>
      <sheetName val="DAM_NEN_HC24"/>
      <sheetName val="Detailed_Reporting24"/>
      <sheetName val="CT_Thang_Mo24"/>
      <sheetName val="CT__PL24"/>
      <sheetName val="BC_Ton_Kho_New24"/>
      <sheetName val="BC_Cua_GSBH_New24"/>
      <sheetName val="DS_CHU_Ph_x005f_x0001__x005f_x0000_24"/>
      <sheetName val="DS_CHU_Ph_x005f_x0001__24"/>
      <sheetName val="DS_CHU_Ph_x005f_x0001_24"/>
      <sheetName val="OPERATING_HEAD24"/>
      <sheetName val="DS_CHU_Ph_x005f_x0001_?24"/>
      <sheetName val="DS_CHU_Ph_x005f_x005f_x005f_x0001__x005f_x005f_24"/>
      <sheetName val="DS_CHU_Ph_x005f_x005f_x005f_x0001__24"/>
      <sheetName val="DS_CHU_Ph_x005f_x005f_x005f_x0001_24"/>
      <sheetName val="DU_LIEU21"/>
      <sheetName val="Nluc_KTFA(Khong_Có_KPY)21"/>
      <sheetName val="Năng_lưc_-2010-2S21"/>
      <sheetName val="Năng_lực_CĐ_PHUN_BI-09_21"/>
      <sheetName val="Calendar_Reminder21"/>
      <sheetName val="PB_THEO_HUYỆN_201020"/>
      <sheetName val="NGOÀI_TINH_201020"/>
      <sheetName val="ocean_voyage18"/>
      <sheetName val="SRP_FH20"/>
      <sheetName val="DS_CHU_Ph_x005f_x005f_x005f_x005f_x005f_x005f_x19"/>
      <sheetName val="V2-14Jan12-2012_process_cost18"/>
      <sheetName val="参考_人員調査表18"/>
      <sheetName val="quy_luong18"/>
      <sheetName val="Danh_sách18"/>
      <sheetName val="tính_hệ_số18"/>
      <sheetName val="CHUONG_TRINH18"/>
      <sheetName val="Apr'10-Daily_Sales18"/>
      <sheetName val="May'10-Daily_Sales18"/>
      <sheetName val="Jun'10-Daily_Sales18"/>
      <sheetName val="Jul'10-Daily_Sales18"/>
      <sheetName val="Aug'10-Daily_Sales18"/>
      <sheetName val="Sep'10-Daily_Sales18"/>
      <sheetName val="Oct'10-Daily_Sales18"/>
      <sheetName val="Nov'10-Daily_Sales18"/>
      <sheetName val="Dec'10-Daily_Sales18"/>
      <sheetName val="Jan'11-Daily_Sales18"/>
      <sheetName val="Feb'11-Daily_Sales18"/>
      <sheetName val="Mar'11-Daily_Sales18"/>
      <sheetName val="Apr'11-Daily_Sales18"/>
      <sheetName val="May'11-Daily_Sales18"/>
      <sheetName val="Jun'11-Daily_Sales18"/>
      <sheetName val="Jul'11-Daily_Sales18"/>
      <sheetName val="Aug'11-Daily_Sales18"/>
      <sheetName val="Sep'11-Daily_Sales18"/>
      <sheetName val="Oct'11-Daily_Sales18"/>
      <sheetName val="Nov'11-Daily_Sales18"/>
      <sheetName val="Dec'11-Daily_Sales18"/>
      <sheetName val="Chiet_tinh_dz2218"/>
      <sheetName val="Thuc_thanh18"/>
      <sheetName val="T_Tinh18"/>
      <sheetName val="DS_CHU_Ph_x005f_x005f_x005f_x0001_?20"/>
      <sheetName val="2017Sale_Jul_(2)18"/>
      <sheetName val="HEAD_LAMP_BRANDING18"/>
      <sheetName val="CHITIET_VL-NC-TT_-1p18"/>
      <sheetName val="SA1_-_Process_information18"/>
      <sheetName val="IA_-_Audit_report_front_page18"/>
      <sheetName val="IA_-_Audit_summary_report18"/>
      <sheetName val="IA_-_Front_page_planning18"/>
      <sheetName val="RR_-_Front_page_follow_up18"/>
      <sheetName val="IA_Follow_up_-_Audit_summary_18"/>
      <sheetName val="IA_-_Follow_up_-_Front_page18"/>
      <sheetName val="IA_-_Planning18"/>
      <sheetName val="IA_-_SF02_(1)18"/>
      <sheetName val="IA_-_Surveillance_plan18"/>
      <sheetName val="RR_-_Front_page_audit_report18"/>
      <sheetName val="RR_-_Front_page_planning18"/>
      <sheetName val="RR_-_Readiness_review_finding18"/>
      <sheetName val="SA1_-_Audit_report_front_page18"/>
      <sheetName val="SA1_-_Audit_summary_report18"/>
      <sheetName val="SA1_-_Follow_up_-_Audit_summa18"/>
      <sheetName val="SA1_-_Planning18"/>
      <sheetName val="SSA2_-_Follow_up_-_Front_page18"/>
      <sheetName val="vanchuyen_TC18"/>
      <sheetName val="bang_tien_luong18"/>
      <sheetName val="DS_phuong_tien18"/>
      <sheetName val="P_I15"/>
      <sheetName val="3_４Ｒ損益18"/>
      <sheetName val="Summary_case_type11"/>
      <sheetName val="EIRR&gt;_215"/>
      <sheetName val="KHÔNG_XÓA11"/>
      <sheetName val="Quotation_Form_70511"/>
      <sheetName val="Huong_dan11"/>
      <sheetName val="Chiet_tinh_dz3511"/>
      <sheetName val="Product_hierachy-old11"/>
      <sheetName val="truc_tiep11"/>
      <sheetName val="DS_CHU_Ph_x005f_x0001__x011"/>
      <sheetName val="DS_CHU_Ph_x005f_x005f_x0011"/>
      <sheetName val="DS_CHU_Ph_x005f_x005f_x005f_x0001__x011"/>
      <sheetName val="DS_CHU_Ph_x005f_x005f_x005f_x005f_x0011"/>
      <sheetName val="AOP_2013_26_0711"/>
      <sheetName val="DANH_MUC_SP11"/>
      <sheetName val="Course_requirement11"/>
      <sheetName val="Huong_dan_chung11"/>
      <sheetName val="Note_VAS_Q3_11-Q3_1211"/>
      <sheetName val="Summary_11"/>
      <sheetName val="Chi_tiet11"/>
      <sheetName val="bangluong5_211"/>
      <sheetName val="Xeo_111"/>
      <sheetName val="DANH_BẠ11"/>
      <sheetName val="TONG_HOP11"/>
      <sheetName val="CaQ5_gd211"/>
      <sheetName val="Duong_PhuHuu11"/>
      <sheetName val="Vh_HTLO_P1411"/>
      <sheetName val="600!25D_NT11"/>
      <sheetName val="600!29D_NT11"/>
      <sheetName val="600!30D_NT11"/>
      <sheetName val="VT_A_cap-THI_CONG11"/>
      <sheetName val="DANH_SACH_VAT_TU_THU_HOI11"/>
      <sheetName val="TONG_HT11"/>
      <sheetName val="Nganh_nghe11"/>
      <sheetName val="CHITIET_VL-NC-TT-3p11"/>
      <sheetName val="Dgia_vat_tu11"/>
      <sheetName val="Don_gia_III11"/>
      <sheetName val="CHITIET_VL-NC11"/>
      <sheetName val="DON_GIA11"/>
      <sheetName val="Thong_tin_loai_tu11"/>
      <sheetName val="Field_type11"/>
      <sheetName val="KWWH_LAST_UPDATE_7_11_0810"/>
      <sheetName val="DS_nhan_vien10"/>
      <sheetName val="List_price10"/>
      <sheetName val="Danh_sach_Broker10"/>
      <sheetName val="Tien_do_ky_thoa_thuan10"/>
      <sheetName val="Mã_khách10"/>
      <sheetName val="16_Note10"/>
      <sheetName val="SP_Plan_and_Attn_JAN10"/>
      <sheetName val="BAO_CAO_THANG_CUA_SP10"/>
      <sheetName val="Bang_chiet_tinh_TBA10"/>
      <sheetName val="PL_Dec1210"/>
      <sheetName val="Baseline_with_Specs_-_Portugu10"/>
      <sheetName val="SKU_TS10"/>
      <sheetName val="Chỉ_tiêu_bán_lẻ_tăng_thị_phần10"/>
      <sheetName val="Tồn_cuối_T610"/>
      <sheetName val="Nhận_T710"/>
      <sheetName val="Tổng_hợp_bán_tháng_710"/>
      <sheetName val="Tổng_hợp_bán_sỉ_T710"/>
      <sheetName val="GS_bán_T710"/>
      <sheetName val="Xuất_nội_bộ_10"/>
      <sheetName val="Nhận_nội_bộ10"/>
      <sheetName val="Tồn_cuối_T7_10"/>
      <sheetName val="TỔNG_HỢP10"/>
      <sheetName val="Thị_phần_Head_201710"/>
      <sheetName val="DỮ_LIỆU_ẨN10"/>
      <sheetName val="Co_cau10"/>
      <sheetName val="Database_Spreadsheet9"/>
      <sheetName val="Tồn_cuối__59"/>
      <sheetName val="Nhận_T69"/>
      <sheetName val="Tổng_hợp_bán_T69"/>
      <sheetName val="Tổng_hợp_bán_sỉ_T69"/>
      <sheetName val="REF_119"/>
      <sheetName val="DS_CHU_Ph_x009"/>
      <sheetName val="第34回_順位集計用4"/>
      <sheetName val="TT_DZ354"/>
      <sheetName val="gia_vt,nc,may4"/>
      <sheetName val="Electrical_Breakdown4"/>
      <sheetName val="Vat_tu_XD4"/>
      <sheetName val="Packing_qty4"/>
      <sheetName val="TC_in4"/>
      <sheetName val="CC_T5_2018_4"/>
      <sheetName val="TC_T5_20184"/>
      <sheetName val="Pivot_TC4"/>
      <sheetName val="Pivot_TC03_184"/>
      <sheetName val="In_TC024"/>
      <sheetName val="DS_combo_gối_SN_T054"/>
      <sheetName val="DS_bình_nước_SN_T054"/>
      <sheetName val="Sinh_nhật_T02_tiền4"/>
      <sheetName val="DS_tăng_ca,_chấm_cơm_T2,_CN4"/>
      <sheetName val="DS_tăng_ca,_chấm_cơm_T5,_CN4"/>
      <sheetName val="Pivot_TC_(in)4"/>
      <sheetName val="TC_T2_2018_TL4"/>
      <sheetName val="TL_Pivot_TC02_184"/>
      <sheetName val="TC_T1_2018_TL4"/>
      <sheetName val="TL_Pivot_TC01_184"/>
      <sheetName val="DS_nhận_tiền_thưởng_tập_thể4"/>
      <sheetName val="DS_nhân_quà_và_tiền_SN__T03_184"/>
      <sheetName val="DS_thâm_niên_T34"/>
      <sheetName val="CC_CTV3_20174"/>
      <sheetName val="Detail_Acc_335-20114"/>
      <sheetName val="Yield_Sx4"/>
      <sheetName val="DON_GIA_CAN_THO4"/>
      <sheetName val="TH_XL4"/>
      <sheetName val="TONGKE3p_4"/>
      <sheetName val="t-h_HA_THE4"/>
      <sheetName val="KPVC-BD_4"/>
      <sheetName val="TH_XUẤT4"/>
      <sheetName val="TM_CDKT-VCSH_(10)4"/>
      <sheetName val="20__DM_Trường4"/>
      <sheetName val="NGUON_DU_LIEU4"/>
      <sheetName val="Data_Reference4"/>
      <sheetName val="Tien_mat_moi4"/>
      <sheetName val="Lenh_chuyen_tien4"/>
      <sheetName val="Tam_ung4"/>
      <sheetName val="APP_TINMOI_06_20194"/>
      <sheetName val="DS_vắt_24H4"/>
      <sheetName val="TNBS_06_2019_KD_24h4"/>
      <sheetName val="Thu_nhập_toàn_CTY_4"/>
      <sheetName val="Lenh_CK4"/>
      <sheetName val="TN_bo_sung4"/>
      <sheetName val="Cham_cong4"/>
      <sheetName val="Thêm_giờ_4"/>
      <sheetName val="Tru_tien_nghi_mat4"/>
      <sheetName val="DS_tru_bao_lanh4"/>
      <sheetName val="gio_tang_ca4"/>
      <sheetName val="6_Ds_CTV4"/>
      <sheetName val="02-05년_판매4"/>
      <sheetName val="Direct_method4"/>
      <sheetName val="TK_HOACH_TOAN4"/>
      <sheetName val="Payroll_PRDCV4"/>
      <sheetName val="MTO_REV_2(ARMOR)29"/>
      <sheetName val="MeKong_-_Penetration28"/>
      <sheetName val="Dist__Perform_-_Ctns_sales_in28"/>
      <sheetName val="Dist__Perform_-_Value_sales_i28"/>
      <sheetName val="Dist__Perform_-_Value_sales_O28"/>
      <sheetName val="Head_Count28"/>
      <sheetName val="Sales_Result_For_Month28"/>
      <sheetName val="DS_CHU_Phuc28"/>
      <sheetName val="DS_THI_AT28"/>
      <sheetName val="Bien_Ban28"/>
      <sheetName val="dongia_(2)28"/>
      <sheetName val="Leave_Statistic_Report28"/>
      <sheetName val="ESTI_27"/>
      <sheetName val="FW_Sum27"/>
      <sheetName val="Bhyt_t126"/>
      <sheetName val="DAMNEN_KHONG_HC26"/>
      <sheetName val="DAM_NEN_HC26"/>
      <sheetName val="Detailed_Reporting26"/>
      <sheetName val="CT_Thang_Mo26"/>
      <sheetName val="CT__PL26"/>
      <sheetName val="BC_Ton_Kho_New26"/>
      <sheetName val="BC_Cua_GSBH_New26"/>
      <sheetName val="DS_CHU_Ph_x005f_x0001__x005f_x0000_26"/>
      <sheetName val="DS_CHU_Ph_x005f_x0001__26"/>
      <sheetName val="DS_CHU_Ph_x005f_x0001_26"/>
      <sheetName val="OPERATING_HEAD26"/>
      <sheetName val="DS_CHU_Ph_x005f_x0001_?26"/>
      <sheetName val="DS_CHU_Ph_x005f_x005f_x005f_x0001__x005f_x005f_26"/>
      <sheetName val="DS_CHU_Ph_x005f_x005f_x005f_x0001__26"/>
      <sheetName val="DS_CHU_Ph_x005f_x005f_x005f_x0001_26"/>
      <sheetName val="DU_LIEU23"/>
      <sheetName val="Nluc_KTFA(Khong_Có_KPY)23"/>
      <sheetName val="Năng_lưc_-2010-2S23"/>
      <sheetName val="Năng_lực_CĐ_PHUN_BI-09_23"/>
      <sheetName val="Calendar_Reminder23"/>
      <sheetName val="PB_THEO_HUYỆN_201022"/>
      <sheetName val="NGOÀI_TINH_201022"/>
      <sheetName val="ocean_voyage20"/>
      <sheetName val="SRP_FH22"/>
      <sheetName val="DS_CHU_Ph_x005f_x005f_x005f_x005f_x005f_x005f_x21"/>
      <sheetName val="V2-14Jan12-2012_process_cost20"/>
      <sheetName val="参考_人員調査表20"/>
      <sheetName val="quy_luong20"/>
      <sheetName val="Danh_sách20"/>
      <sheetName val="tính_hệ_số20"/>
      <sheetName val="CHUONG_TRINH20"/>
      <sheetName val="Apr'10-Daily_Sales20"/>
      <sheetName val="May'10-Daily_Sales20"/>
      <sheetName val="Jun'10-Daily_Sales20"/>
      <sheetName val="Jul'10-Daily_Sales20"/>
      <sheetName val="Aug'10-Daily_Sales20"/>
      <sheetName val="Sep'10-Daily_Sales20"/>
      <sheetName val="Oct'10-Daily_Sales20"/>
      <sheetName val="Nov'10-Daily_Sales20"/>
      <sheetName val="Dec'10-Daily_Sales20"/>
      <sheetName val="Jan'11-Daily_Sales20"/>
      <sheetName val="Feb'11-Daily_Sales20"/>
      <sheetName val="Mar'11-Daily_Sales20"/>
      <sheetName val="Apr'11-Daily_Sales20"/>
      <sheetName val="May'11-Daily_Sales20"/>
      <sheetName val="Jun'11-Daily_Sales20"/>
      <sheetName val="Jul'11-Daily_Sales20"/>
      <sheetName val="Aug'11-Daily_Sales20"/>
      <sheetName val="Sep'11-Daily_Sales20"/>
      <sheetName val="Oct'11-Daily_Sales20"/>
      <sheetName val="Nov'11-Daily_Sales20"/>
      <sheetName val="Dec'11-Daily_Sales20"/>
      <sheetName val="Chiet_tinh_dz2220"/>
      <sheetName val="Thuc_thanh20"/>
      <sheetName val="T_Tinh20"/>
      <sheetName val="DS_CHU_Ph_x005f_x005f_x005f_x0001_?22"/>
      <sheetName val="2017Sale_Jul_(2)20"/>
      <sheetName val="HEAD_LAMP_BRANDING20"/>
      <sheetName val="CHITIET_VL-NC-TT_-1p20"/>
      <sheetName val="SA1_-_Process_information20"/>
      <sheetName val="IA_-_Audit_report_front_page20"/>
      <sheetName val="IA_-_Audit_summary_report20"/>
      <sheetName val="IA_-_Front_page_planning20"/>
      <sheetName val="RR_-_Front_page_follow_up20"/>
      <sheetName val="IA_Follow_up_-_Audit_summary_20"/>
      <sheetName val="IA_-_Follow_up_-_Front_page20"/>
      <sheetName val="IA_-_Planning20"/>
      <sheetName val="IA_-_SF02_(1)20"/>
      <sheetName val="IA_-_Surveillance_plan20"/>
      <sheetName val="RR_-_Front_page_audit_report20"/>
      <sheetName val="RR_-_Front_page_planning20"/>
      <sheetName val="RR_-_Readiness_review_finding20"/>
      <sheetName val="SA1_-_Audit_report_front_page20"/>
      <sheetName val="SA1_-_Audit_summary_report20"/>
      <sheetName val="SA1_-_Follow_up_-_Audit_summa20"/>
      <sheetName val="SA1_-_Planning20"/>
      <sheetName val="SSA2_-_Follow_up_-_Front_page20"/>
      <sheetName val="vanchuyen_TC20"/>
      <sheetName val="bang_tien_luong20"/>
      <sheetName val="DS_phuong_tien20"/>
      <sheetName val="P_I17"/>
      <sheetName val="3_４Ｒ損益20"/>
      <sheetName val="Summary_case_type13"/>
      <sheetName val="EIRR&gt;_217"/>
      <sheetName val="KHÔNG_XÓA13"/>
      <sheetName val="Quotation_Form_70513"/>
      <sheetName val="Huong_dan13"/>
      <sheetName val="Chiet_tinh_dz3513"/>
      <sheetName val="Product_hierachy-old13"/>
      <sheetName val="truc_tiep13"/>
      <sheetName val="DS_CHU_Ph_x005f_x0001__x013"/>
      <sheetName val="DS_CHU_Ph_x005f_x005f_x0013"/>
      <sheetName val="DS_CHU_Ph_x005f_x005f_x005f_x0001__x013"/>
      <sheetName val="DS_CHU_Ph_x005f_x005f_x005f_x005f_x0013"/>
      <sheetName val="AOP_2013_26_0713"/>
      <sheetName val="DANH_MUC_SP13"/>
      <sheetName val="Course_requirement13"/>
      <sheetName val="Huong_dan_chung13"/>
      <sheetName val="Note_VAS_Q3_11-Q3_1213"/>
      <sheetName val="Summary_13"/>
      <sheetName val="Chi_tiet13"/>
      <sheetName val="bangluong5_213"/>
      <sheetName val="Xeo_113"/>
      <sheetName val="DANH_BẠ13"/>
      <sheetName val="TONG_HOP13"/>
      <sheetName val="CaQ5_gd213"/>
      <sheetName val="Duong_PhuHuu13"/>
      <sheetName val="Vh_HTLO_P1413"/>
      <sheetName val="600!25D_NT13"/>
      <sheetName val="600!29D_NT13"/>
      <sheetName val="600!30D_NT13"/>
      <sheetName val="VT_A_cap-THI_CONG13"/>
      <sheetName val="DANH_SACH_VAT_TU_THU_HOI13"/>
      <sheetName val="TONG_HT13"/>
      <sheetName val="Nganh_nghe13"/>
      <sheetName val="CHITIET_VL-NC-TT-3p13"/>
      <sheetName val="Dgia_vat_tu13"/>
      <sheetName val="Don_gia_III13"/>
      <sheetName val="CHITIET_VL-NC13"/>
      <sheetName val="DON_GIA13"/>
      <sheetName val="Thong_tin_loai_tu13"/>
      <sheetName val="Field_type13"/>
      <sheetName val="KWWH_LAST_UPDATE_7_11_0812"/>
      <sheetName val="DS_nhan_vien12"/>
      <sheetName val="List_price12"/>
      <sheetName val="Danh_sach_Broker12"/>
      <sheetName val="Tien_do_ky_thoa_thuan12"/>
      <sheetName val="Mã_khách12"/>
      <sheetName val="16_Note12"/>
      <sheetName val="SP_Plan_and_Attn_JAN12"/>
      <sheetName val="BAO_CAO_THANG_CUA_SP12"/>
      <sheetName val="Bang_chiet_tinh_TBA12"/>
      <sheetName val="PL_Dec1212"/>
      <sheetName val="Baseline_with_Specs_-_Portugu12"/>
      <sheetName val="SKU_TS12"/>
      <sheetName val="Chỉ_tiêu_bán_lẻ_tăng_thị_phần12"/>
      <sheetName val="Tồn_cuối_T612"/>
      <sheetName val="Nhận_T712"/>
      <sheetName val="Tổng_hợp_bán_tháng_712"/>
      <sheetName val="Tổng_hợp_bán_sỉ_T712"/>
      <sheetName val="GS_bán_T712"/>
      <sheetName val="Xuất_nội_bộ_12"/>
      <sheetName val="Nhận_nội_bộ12"/>
      <sheetName val="Tồn_cuối_T7_12"/>
      <sheetName val="TỔNG_HỢP12"/>
      <sheetName val="Thị_phần_Head_201712"/>
      <sheetName val="DỮ_LIỆU_ẨN12"/>
      <sheetName val="Co_cau12"/>
      <sheetName val="Database_Spreadsheet11"/>
      <sheetName val="Tồn_cuối__511"/>
      <sheetName val="Nhận_T611"/>
      <sheetName val="Tổng_hợp_bán_T611"/>
      <sheetName val="Tổng_hợp_bán_sỉ_T611"/>
      <sheetName val="REF_1111"/>
      <sheetName val="DS_CHU_Ph_x0011"/>
      <sheetName val="第34回_順位集計用6"/>
      <sheetName val="TT_DZ356"/>
      <sheetName val="gia_vt,nc,may6"/>
      <sheetName val="Electrical_Breakdown6"/>
      <sheetName val="Vat_tu_XD6"/>
      <sheetName val="Packing_qty6"/>
      <sheetName val="TC_in6"/>
      <sheetName val="CC_T5_2018_6"/>
      <sheetName val="TC_T5_20186"/>
      <sheetName val="Pivot_TC6"/>
      <sheetName val="Pivot_TC03_186"/>
      <sheetName val="In_TC026"/>
      <sheetName val="DS_combo_gối_SN_T056"/>
      <sheetName val="DS_bình_nước_SN_T056"/>
      <sheetName val="Sinh_nhật_T02_tiền6"/>
      <sheetName val="DS_tăng_ca,_chấm_cơm_T2,_CN6"/>
      <sheetName val="DS_tăng_ca,_chấm_cơm_T5,_CN6"/>
      <sheetName val="Pivot_TC_(in)6"/>
      <sheetName val="TC_T2_2018_TL6"/>
      <sheetName val="TL_Pivot_TC02_186"/>
      <sheetName val="TC_T1_2018_TL6"/>
      <sheetName val="TL_Pivot_TC01_186"/>
      <sheetName val="DS_nhận_tiền_thưởng_tập_thể6"/>
      <sheetName val="DS_nhân_quà_và_tiền_SN__T03_186"/>
      <sheetName val="DS_thâm_niên_T36"/>
      <sheetName val="CC_CTV3_20176"/>
      <sheetName val="Detail_Acc_335-20116"/>
      <sheetName val="Yield_Sx6"/>
      <sheetName val="DON_GIA_CAN_THO6"/>
      <sheetName val="TH_XL6"/>
      <sheetName val="TONGKE3p_6"/>
      <sheetName val="t-h_HA_THE6"/>
      <sheetName val="KPVC-BD_6"/>
      <sheetName val="TH_XUẤT6"/>
      <sheetName val="TM_CDKT-VCSH_(10)6"/>
      <sheetName val="20__DM_Trường6"/>
      <sheetName val="NGUON_DU_LIEU6"/>
      <sheetName val="Data_Reference6"/>
      <sheetName val="Tien_mat_moi6"/>
      <sheetName val="Lenh_chuyen_tien6"/>
      <sheetName val="Tam_ung6"/>
      <sheetName val="APP_TINMOI_06_20196"/>
      <sheetName val="DS_vắt_24H6"/>
      <sheetName val="TNBS_06_2019_KD_24h6"/>
      <sheetName val="Thu_nhập_toàn_CTY_6"/>
      <sheetName val="Lenh_CK6"/>
      <sheetName val="TN_bo_sung6"/>
      <sheetName val="Cham_cong6"/>
      <sheetName val="Thêm_giờ_6"/>
      <sheetName val="Tru_tien_nghi_mat6"/>
      <sheetName val="DS_tru_bao_lanh6"/>
      <sheetName val="gio_tang_ca6"/>
      <sheetName val="6_Ds_CTV6"/>
      <sheetName val="02-05년_판매6"/>
      <sheetName val="Direct_method6"/>
      <sheetName val="TK_HOACH_TOAN6"/>
      <sheetName val="Payroll_PRDCV6"/>
      <sheetName val="MTO_REV_2(ARMOR)30"/>
      <sheetName val="MeKong_-_Penetration29"/>
      <sheetName val="Dist__Perform_-_Ctns_sales_in29"/>
      <sheetName val="Dist__Perform_-_Value_sales_i29"/>
      <sheetName val="Dist__Perform_-_Value_sales_O29"/>
      <sheetName val="Head_Count29"/>
      <sheetName val="Sales_Result_For_Month29"/>
      <sheetName val="DS_CHU_Phuc29"/>
      <sheetName val="DS_THI_AT29"/>
      <sheetName val="Bien_Ban29"/>
      <sheetName val="dongia_(2)29"/>
      <sheetName val="Leave_Statistic_Report29"/>
      <sheetName val="ESTI_28"/>
      <sheetName val="FW_Sum28"/>
      <sheetName val="Bhyt_t127"/>
      <sheetName val="DAMNEN_KHONG_HC27"/>
      <sheetName val="DAM_NEN_HC27"/>
      <sheetName val="Detailed_Reporting27"/>
      <sheetName val="CT_Thang_Mo27"/>
      <sheetName val="CT__PL27"/>
      <sheetName val="BC_Ton_Kho_New27"/>
      <sheetName val="BC_Cua_GSBH_New27"/>
      <sheetName val="DS_CHU_Ph_x005f_x0001__x005f_x0000_27"/>
      <sheetName val="DS_CHU_Ph_x005f_x0001__27"/>
      <sheetName val="DS_CHU_Ph_x005f_x0001_27"/>
      <sheetName val="OPERATING_HEAD27"/>
      <sheetName val="DS_CHU_Ph_x005f_x0001_?27"/>
      <sheetName val="DS_CHU_Ph_x005f_x005f_x005f_x0001__x005f_x005f_27"/>
      <sheetName val="DS_CHU_Ph_x005f_x005f_x005f_x0001__27"/>
      <sheetName val="DS_CHU_Ph_x005f_x005f_x005f_x0001_27"/>
      <sheetName val="DU_LIEU24"/>
      <sheetName val="Nluc_KTFA(Khong_Có_KPY)24"/>
      <sheetName val="Năng_lưc_-2010-2S24"/>
      <sheetName val="Năng_lực_CĐ_PHUN_BI-09_24"/>
      <sheetName val="Calendar_Reminder24"/>
      <sheetName val="PB_THEO_HUYỆN_201023"/>
      <sheetName val="NGOÀI_TINH_201023"/>
      <sheetName val="ocean_voyage21"/>
      <sheetName val="SRP_FH23"/>
      <sheetName val="DS_CHU_Ph_x005f_x005f_x005f_x005f_x005f_x005f_x22"/>
      <sheetName val="V2-14Jan12-2012_process_cost21"/>
      <sheetName val="参考_人員調査表21"/>
      <sheetName val="quy_luong21"/>
      <sheetName val="Danh_sách21"/>
      <sheetName val="tính_hệ_số21"/>
      <sheetName val="CHUONG_TRINH21"/>
      <sheetName val="Apr'10-Daily_Sales21"/>
      <sheetName val="May'10-Daily_Sales21"/>
      <sheetName val="Jun'10-Daily_Sales21"/>
      <sheetName val="Jul'10-Daily_Sales21"/>
      <sheetName val="Aug'10-Daily_Sales21"/>
      <sheetName val="Sep'10-Daily_Sales21"/>
      <sheetName val="Oct'10-Daily_Sales21"/>
      <sheetName val="Nov'10-Daily_Sales21"/>
      <sheetName val="Dec'10-Daily_Sales21"/>
      <sheetName val="Jan'11-Daily_Sales21"/>
      <sheetName val="Feb'11-Daily_Sales21"/>
      <sheetName val="Mar'11-Daily_Sales21"/>
      <sheetName val="Apr'11-Daily_Sales21"/>
      <sheetName val="May'11-Daily_Sales21"/>
      <sheetName val="Jun'11-Daily_Sales21"/>
      <sheetName val="Jul'11-Daily_Sales21"/>
      <sheetName val="Aug'11-Daily_Sales21"/>
      <sheetName val="Sep'11-Daily_Sales21"/>
      <sheetName val="Oct'11-Daily_Sales21"/>
      <sheetName val="Nov'11-Daily_Sales21"/>
      <sheetName val="Dec'11-Daily_Sales21"/>
      <sheetName val="Chiet_tinh_dz2221"/>
      <sheetName val="Thuc_thanh21"/>
      <sheetName val="T_Tinh21"/>
      <sheetName val="DS_CHU_Ph_x005f_x005f_x005f_x0001_?23"/>
      <sheetName val="2017Sale_Jul_(2)21"/>
      <sheetName val="HEAD_LAMP_BRANDING21"/>
      <sheetName val="CHITIET_VL-NC-TT_-1p21"/>
      <sheetName val="SA1_-_Process_information21"/>
      <sheetName val="IA_-_Audit_report_front_page21"/>
      <sheetName val="IA_-_Audit_summary_report21"/>
      <sheetName val="IA_-_Front_page_planning21"/>
      <sheetName val="RR_-_Front_page_follow_up21"/>
      <sheetName val="IA_Follow_up_-_Audit_summary_21"/>
      <sheetName val="IA_-_Follow_up_-_Front_page21"/>
      <sheetName val="IA_-_Planning21"/>
      <sheetName val="IA_-_SF02_(1)21"/>
      <sheetName val="IA_-_Surveillance_plan21"/>
      <sheetName val="RR_-_Front_page_audit_report21"/>
      <sheetName val="RR_-_Front_page_planning21"/>
      <sheetName val="RR_-_Readiness_review_finding21"/>
      <sheetName val="SA1_-_Audit_report_front_page21"/>
      <sheetName val="SA1_-_Audit_summary_report21"/>
      <sheetName val="SA1_-_Follow_up_-_Audit_summa21"/>
      <sheetName val="SA1_-_Planning21"/>
      <sheetName val="SSA2_-_Follow_up_-_Front_page21"/>
      <sheetName val="vanchuyen_TC21"/>
      <sheetName val="bang_tien_luong21"/>
      <sheetName val="DS_phuong_tien21"/>
      <sheetName val="P_I18"/>
      <sheetName val="3_４Ｒ損益21"/>
      <sheetName val="Summary_case_type14"/>
      <sheetName val="EIRR&gt;_218"/>
      <sheetName val="KHÔNG_XÓA14"/>
      <sheetName val="Quotation_Form_70514"/>
      <sheetName val="Huong_dan14"/>
      <sheetName val="Chiet_tinh_dz3514"/>
      <sheetName val="Product_hierachy-old14"/>
      <sheetName val="truc_tiep14"/>
      <sheetName val="DS_CHU_Ph_x005f_x0001__x014"/>
      <sheetName val="DS_CHU_Ph_x005f_x005f_x0014"/>
      <sheetName val="DS_CHU_Ph_x005f_x005f_x005f_x0001__x014"/>
      <sheetName val="DS_CHU_Ph_x005f_x005f_x005f_x005f_x0014"/>
      <sheetName val="AOP_2013_26_0714"/>
      <sheetName val="DANH_MUC_SP14"/>
      <sheetName val="Course_requirement14"/>
      <sheetName val="Huong_dan_chung14"/>
      <sheetName val="Note_VAS_Q3_11-Q3_1214"/>
      <sheetName val="Summary_14"/>
      <sheetName val="Chi_tiet14"/>
      <sheetName val="bangluong5_214"/>
      <sheetName val="Xeo_114"/>
      <sheetName val="DANH_BẠ14"/>
      <sheetName val="TONG_HOP14"/>
      <sheetName val="CaQ5_gd214"/>
      <sheetName val="Duong_PhuHuu14"/>
      <sheetName val="Vh_HTLO_P1414"/>
      <sheetName val="600!25D_NT14"/>
      <sheetName val="600!29D_NT14"/>
      <sheetName val="600!30D_NT14"/>
      <sheetName val="VT_A_cap-THI_CONG14"/>
      <sheetName val="DANH_SACH_VAT_TU_THU_HOI14"/>
      <sheetName val="TONG_HT14"/>
      <sheetName val="Nganh_nghe14"/>
      <sheetName val="CHITIET_VL-NC-TT-3p14"/>
      <sheetName val="Dgia_vat_tu14"/>
      <sheetName val="Don_gia_III14"/>
      <sheetName val="CHITIET_VL-NC14"/>
      <sheetName val="DON_GIA14"/>
      <sheetName val="Thong_tin_loai_tu14"/>
      <sheetName val="Field_type14"/>
      <sheetName val="KWWH_LAST_UPDATE_7_11_0813"/>
      <sheetName val="Chỉ_tiêu_bán_lẻ_tăng_thị_phần13"/>
      <sheetName val="DS_nhan_vien13"/>
      <sheetName val="List_price13"/>
      <sheetName val="Danh_sach_Broker13"/>
      <sheetName val="Tien_do_ky_thoa_thuan13"/>
      <sheetName val="Mã_khách13"/>
      <sheetName val="16_Note13"/>
      <sheetName val="SP_Plan_and_Attn_JAN13"/>
      <sheetName val="BAO_CAO_THANG_CUA_SP13"/>
      <sheetName val="Bang_chiet_tinh_TBA13"/>
      <sheetName val="PL_Dec1213"/>
      <sheetName val="Baseline_with_Specs_-_Portugu13"/>
      <sheetName val="SKU_TS13"/>
      <sheetName val="Tồn_cuối_T613"/>
      <sheetName val="Nhận_T713"/>
      <sheetName val="Tổng_hợp_bán_tháng_713"/>
      <sheetName val="Tổng_hợp_bán_sỉ_T713"/>
      <sheetName val="GS_bán_T713"/>
      <sheetName val="Xuất_nội_bộ_13"/>
      <sheetName val="Nhận_nội_bộ13"/>
      <sheetName val="Tồn_cuối_T7_13"/>
      <sheetName val="TỔNG_HỢP13"/>
      <sheetName val="Thị_phần_Head_201713"/>
      <sheetName val="DỮ_LIỆU_ẨN13"/>
      <sheetName val="Co_cau13"/>
      <sheetName val="Database_Spreadsheet12"/>
      <sheetName val="Tồn_cuối__512"/>
      <sheetName val="Nhận_T612"/>
      <sheetName val="Tổng_hợp_bán_T612"/>
      <sheetName val="Tổng_hợp_bán_sỉ_T612"/>
      <sheetName val="REF_1112"/>
      <sheetName val="DS_CHU_Ph_x0012"/>
      <sheetName val="第34回_順位集計用7"/>
      <sheetName val="TT_DZ357"/>
      <sheetName val="gia_vt,nc,may7"/>
      <sheetName val="Electrical_Breakdown7"/>
      <sheetName val="Vat_tu_XD7"/>
      <sheetName val="Packing_qty7"/>
      <sheetName val="TC_in7"/>
      <sheetName val="CC_T5_2018_7"/>
      <sheetName val="TC_T5_20187"/>
      <sheetName val="Pivot_TC7"/>
      <sheetName val="Pivot_TC03_187"/>
      <sheetName val="In_TC027"/>
      <sheetName val="DS_combo_gối_SN_T057"/>
      <sheetName val="DS_bình_nước_SN_T057"/>
      <sheetName val="Sinh_nhật_T02_tiền7"/>
      <sheetName val="DS_tăng_ca,_chấm_cơm_T2,_CN7"/>
      <sheetName val="DS_tăng_ca,_chấm_cơm_T5,_CN7"/>
      <sheetName val="Pivot_TC_(in)7"/>
      <sheetName val="TC_T2_2018_TL7"/>
      <sheetName val="TL_Pivot_TC02_187"/>
      <sheetName val="TC_T1_2018_TL7"/>
      <sheetName val="TL_Pivot_TC01_187"/>
      <sheetName val="DS_nhận_tiền_thưởng_tập_thể7"/>
      <sheetName val="DS_nhân_quà_và_tiền_SN__T03_187"/>
      <sheetName val="DS_thâm_niên_T37"/>
      <sheetName val="CC_CTV3_20177"/>
      <sheetName val="Detail_Acc_335-20117"/>
      <sheetName val="Yield_Sx7"/>
      <sheetName val="DON_GIA_CAN_THO7"/>
      <sheetName val="TH_XL7"/>
      <sheetName val="TONGKE3p_7"/>
      <sheetName val="t-h_HA_THE7"/>
      <sheetName val="KPVC-BD_7"/>
      <sheetName val="TH_XUẤT7"/>
      <sheetName val="TM_CDKT-VCSH_(10)7"/>
      <sheetName val="20__DM_Trường7"/>
      <sheetName val="NGUON_DU_LIEU7"/>
      <sheetName val="Data_Reference7"/>
      <sheetName val="Tien_mat_moi7"/>
      <sheetName val="Lenh_chuyen_tien7"/>
      <sheetName val="Tam_ung7"/>
      <sheetName val="APP_TINMOI_06_20197"/>
      <sheetName val="DS_vắt_24H7"/>
      <sheetName val="TNBS_06_2019_KD_24h7"/>
      <sheetName val="Thu_nhập_toàn_CTY_7"/>
      <sheetName val="Lenh_CK7"/>
      <sheetName val="TN_bo_sung7"/>
      <sheetName val="Cham_cong7"/>
      <sheetName val="Thêm_giờ_7"/>
      <sheetName val="Tru_tien_nghi_mat7"/>
      <sheetName val="DS_tru_bao_lanh7"/>
      <sheetName val="gio_tang_ca7"/>
      <sheetName val="6_Ds_CTV7"/>
      <sheetName val="02-05년_판매7"/>
      <sheetName val="Direct_method7"/>
      <sheetName val="TK_HOACH_TOAN7"/>
      <sheetName val="Payroll_PRDCV7"/>
      <sheetName val="木目"/>
      <sheetName val="DG 66"/>
      <sheetName val="GIA"/>
      <sheetName val="Bad Debt Slide"/>
      <sheetName val="FA-LISTING"/>
      <sheetName val="TREND"/>
      <sheetName val="地区97X"/>
      <sheetName val="BS (ToP)"/>
      <sheetName val="_x0000__x0000__x0000__x0000__x0"/>
      <sheetName val="HD ve nganh nghe"/>
      <sheetName val="Định nghĩa và ghi chú"/>
      <sheetName val="Ngành nghề CMB"/>
      <sheetName val="TT hạng vé và phụ cấp theo bậc"/>
      <sheetName val="Graph 1"/>
      <sheetName val="CF"/>
      <sheetName val="F1.2"/>
      <sheetName val="一発シート"/>
      <sheetName val="Div26 - Elect"/>
      <sheetName val="CIT calc"/>
      <sheetName val="Allocation rate"/>
      <sheetName val="Model fee"/>
      <sheetName val="Royalty"/>
      <sheetName val="Marketing fee"/>
      <sheetName val="Transportation"/>
      <sheetName val="HNM REV-COGS"/>
      <sheetName val="Pack-3"/>
      <sheetName val="QUOTATION"/>
      <sheetName val="QUOTATION (2)"/>
      <sheetName val="srt"/>
      <sheetName val="Dthu"/>
      <sheetName val="Template &quot;TĂNG TỐC VỀ ĐÍCH&quot;"/>
      <sheetName val="CHITIET VL-NCHT1 (2)"/>
      <sheetName val="MeKong_-_Penetration30"/>
      <sheetName val="Dist__Perform_-_Ctns_sales_in30"/>
      <sheetName val="Dist__Perform_-_Value_sales_i30"/>
      <sheetName val="Dist__Perform_-_Value_sales_O30"/>
      <sheetName val="Head_Count30"/>
      <sheetName val="Sales_Result_For_Month30"/>
      <sheetName val="MTO_REV_2(ARMOR)31"/>
      <sheetName val="DS_CHU_Phuc30"/>
      <sheetName val="DS_THI_AT30"/>
      <sheetName val="Bien_Ban30"/>
      <sheetName val="dongia_(2)30"/>
      <sheetName val="DS_CHU_Ph?5"/>
      <sheetName val="DAMNEN_KHONG_HC28"/>
      <sheetName val="DAM_NEN_HC28"/>
      <sheetName val="ESTI_29"/>
      <sheetName val="CT_Thang_Mo28"/>
      <sheetName val="CT__PL28"/>
      <sheetName val="Detailed_Reporting28"/>
      <sheetName val="BC_Ton_Kho_New28"/>
      <sheetName val="BC_Cua_GSBH_New28"/>
      <sheetName val="DU_LIEU25"/>
      <sheetName val="Leave_Statistic_Report30"/>
      <sheetName val="FW_Sum29"/>
      <sheetName val="Bhyt_t128"/>
      <sheetName val="CHUONG_TRINH22"/>
      <sheetName val="DS_CHU_Ph_x005f_x0001__x005f_x0000_28"/>
      <sheetName val="DS_CHU_Ph_x005f_x0001__28"/>
      <sheetName val="DS_CHU_Ph_x005f_x0001_28"/>
      <sheetName val="OPERATING_HEAD28"/>
      <sheetName val="DS_CHU_Ph_x005f_x0001_?28"/>
      <sheetName val="vanchuyen_TC22"/>
      <sheetName val="DS_CHU_Ph_x005f_x005f_x005f_x0001__x005f_x005f_28"/>
      <sheetName val="DS_CHU_Ph_x005f_x005f_x005f_x0001__28"/>
      <sheetName val="DS_CHU_Ph_x005f_x005f_x005f_x0001_28"/>
      <sheetName val="DS_CHU_Ph_x005f_x005f_x005f_x005f_x005f_x005f_x23"/>
      <sheetName val="Thuc_thanh22"/>
      <sheetName val="Chi_tiet15"/>
      <sheetName val="Product_hierachy-old15"/>
      <sheetName val="bang_tien_luong22"/>
      <sheetName val="Nluc_KTFA(Khong_Có_KPY)25"/>
      <sheetName val="Năng_lưc_-2010-2S25"/>
      <sheetName val="Năng_lực_CĐ_PHUN_BI-09_25"/>
      <sheetName val="DS_phuong_tien22"/>
      <sheetName val="Note_VAS_Q3_11-Q3_1215"/>
      <sheetName val="Huong_dan15"/>
      <sheetName val="Chiet_tinh_dz3515"/>
      <sheetName val="truc_tiep15"/>
      <sheetName val="DS_CHU_Ph_x005f_x0001__x015"/>
      <sheetName val="DS_CHU_Ph_x005f_x005f_x0015"/>
      <sheetName val="DS_CHU_Ph_x005f_x005f_x005f_x0001__x015"/>
      <sheetName val="DS_CHU_Ph_x005f_x005f_x005f_x005f_x0015"/>
      <sheetName val="Huong_dan_chung15"/>
      <sheetName val="Chiet_tinh_dz2222"/>
      <sheetName val="bangluong5_215"/>
      <sheetName val="Calendar_Reminder25"/>
      <sheetName val="Xeo_115"/>
      <sheetName val="DANH_BẠ15"/>
      <sheetName val="TONG_HOP15"/>
      <sheetName val="T_Tinh22"/>
      <sheetName val="CaQ5_gd215"/>
      <sheetName val="Duong_PhuHuu15"/>
      <sheetName val="Vh_HTLO_P1415"/>
      <sheetName val="600!25D_NT15"/>
      <sheetName val="600!29D_NT15"/>
      <sheetName val="600!30D_NT15"/>
      <sheetName val="CHITIET_VL-NC-TT_-1p22"/>
      <sheetName val="CHITIET_VL-NC-TT-3p15"/>
      <sheetName val="Dgia_vat_tu15"/>
      <sheetName val="Don_gia_III15"/>
      <sheetName val="CHITIET_VL-NC15"/>
      <sheetName val="DON_GIA15"/>
      <sheetName val="EIRR&gt;_219"/>
      <sheetName val="PB_THEO_HUYỆN_201024"/>
      <sheetName val="NGOÀI_TINH_201024"/>
      <sheetName val="SRP_FH24"/>
      <sheetName val="V2-14Jan12-2012_process_cost22"/>
      <sheetName val="参考_人員調査表22"/>
      <sheetName val="quy_luong22"/>
      <sheetName val="Danh_sách22"/>
      <sheetName val="tính_hệ_số22"/>
      <sheetName val="Apr'10-Daily_Sales22"/>
      <sheetName val="May'10-Daily_Sales22"/>
      <sheetName val="Jun'10-Daily_Sales22"/>
      <sheetName val="Jul'10-Daily_Sales22"/>
      <sheetName val="Aug'10-Daily_Sales22"/>
      <sheetName val="Sep'10-Daily_Sales22"/>
      <sheetName val="Oct'10-Daily_Sales22"/>
      <sheetName val="Nov'10-Daily_Sales22"/>
      <sheetName val="Dec'10-Daily_Sales22"/>
      <sheetName val="Jan'11-Daily_Sales22"/>
      <sheetName val="Feb'11-Daily_Sales22"/>
      <sheetName val="Mar'11-Daily_Sales22"/>
      <sheetName val="Apr'11-Daily_Sales22"/>
      <sheetName val="May'11-Daily_Sales22"/>
      <sheetName val="Jun'11-Daily_Sales22"/>
      <sheetName val="Jul'11-Daily_Sales22"/>
      <sheetName val="Aug'11-Daily_Sales22"/>
      <sheetName val="Sep'11-Daily_Sales22"/>
      <sheetName val="Oct'11-Daily_Sales22"/>
      <sheetName val="Nov'11-Daily_Sales22"/>
      <sheetName val="Dec'11-Daily_Sales22"/>
      <sheetName val="ocean_voyage22"/>
      <sheetName val="DS_CHU_Ph_x005f_x005f_x005f_x0001_?24"/>
      <sheetName val="HEAD_LAMP_BRANDING22"/>
      <sheetName val="Summary_15"/>
      <sheetName val="VT_A_cap-THI_CONG15"/>
      <sheetName val="DANH_SACH_VAT_TU_THU_HOI15"/>
      <sheetName val="TONG_HT15"/>
      <sheetName val="Nganh_nghe15"/>
      <sheetName val="AOP_2013_26_0715"/>
      <sheetName val="DANH_MUC_SP15"/>
      <sheetName val="16_Note14"/>
      <sheetName val="SA1_-_Process_information22"/>
      <sheetName val="IA_-_Audit_report_front_page22"/>
      <sheetName val="IA_-_Audit_summary_report22"/>
      <sheetName val="IA_-_Front_page_planning22"/>
      <sheetName val="RR_-_Front_page_follow_up22"/>
      <sheetName val="IA_Follow_up_-_Audit_summary_22"/>
      <sheetName val="IA_-_Follow_up_-_Front_page22"/>
      <sheetName val="IA_-_Planning22"/>
      <sheetName val="IA_-_SF02_(1)22"/>
      <sheetName val="IA_-_Surveillance_plan22"/>
      <sheetName val="RR_-_Front_page_audit_report22"/>
      <sheetName val="RR_-_Front_page_planning22"/>
      <sheetName val="RR_-_Readiness_review_finding22"/>
      <sheetName val="SA1_-_Audit_report_front_page22"/>
      <sheetName val="SA1_-_Audit_summary_report22"/>
      <sheetName val="SA1_-_Follow_up_-_Audit_summa22"/>
      <sheetName val="SA1_-_Planning22"/>
      <sheetName val="SSA2_-_Follow_up_-_Front_page22"/>
      <sheetName val="Mã_khách14"/>
      <sheetName val="DS_nhan_vien14"/>
      <sheetName val="List_price14"/>
      <sheetName val="Danh_sach_Broker14"/>
      <sheetName val="Tien_do_ky_thoa_thuan14"/>
      <sheetName val="SP_Plan_and_Attn_JAN14"/>
      <sheetName val="BAO_CAO_THANG_CUA_SP14"/>
      <sheetName val="Baseline_with_Specs_-_Portugu14"/>
      <sheetName val="SKU_TS14"/>
      <sheetName val="Thong_tin_loai_tu15"/>
      <sheetName val="Co_cau14"/>
      <sheetName val="Packing_qty8"/>
      <sheetName val="TC_in8"/>
      <sheetName val="CC_T5_2018_8"/>
      <sheetName val="TC_T5_20188"/>
      <sheetName val="Pivot_TC8"/>
      <sheetName val="Pivot_TC03_188"/>
      <sheetName val="In_TC028"/>
      <sheetName val="DS_combo_gối_SN_T058"/>
      <sheetName val="DS_bình_nước_SN_T058"/>
      <sheetName val="Sinh_nhật_T02_tiền8"/>
      <sheetName val="DS_tăng_ca,_chấm_cơm_T2,_CN8"/>
      <sheetName val="DS_tăng_ca,_chấm_cơm_T5,_CN8"/>
      <sheetName val="Pivot_TC_(in)8"/>
      <sheetName val="TC_T2_2018_TL8"/>
      <sheetName val="TL_Pivot_TC02_188"/>
      <sheetName val="TC_T1_2018_TL8"/>
      <sheetName val="TL_Pivot_TC01_188"/>
      <sheetName val="DS_nhận_tiền_thưởng_tập_thể8"/>
      <sheetName val="DS_nhân_quà_và_tiền_SN__T03_188"/>
      <sheetName val="DS_thâm_niên_T38"/>
      <sheetName val="CC_CTV3_20178"/>
      <sheetName val="DON_GIA_CAN_THO8"/>
      <sheetName val="PL_Dec1214"/>
      <sheetName val="20__DM_Trường8"/>
      <sheetName val="NGUON_DU_LIEU8"/>
      <sheetName val="Bang_chiet_tinh_TBA14"/>
      <sheetName val="2017Sale_Jul_(2)22"/>
      <sheetName val="P_I19"/>
      <sheetName val="3_４Ｒ損益22"/>
      <sheetName val="Summary_case_type15"/>
      <sheetName val="KHÔNG_XÓA15"/>
      <sheetName val="gia_vt,nc,may8"/>
      <sheetName val="Data_Reference8"/>
      <sheetName val="TH_XUẤT8"/>
      <sheetName val="TM_CDKT-VCSH_(10)8"/>
      <sheetName val="Vat_tu_XD8"/>
      <sheetName val="gio_tang_ca8"/>
      <sheetName val="6_Ds_CTV8"/>
      <sheetName val="Direct_method8"/>
      <sheetName val="Electrical_Breakdown8"/>
      <sheetName val="Quotation_Form_70515"/>
      <sheetName val="Course_requirement15"/>
      <sheetName val="Field_type15"/>
      <sheetName val="DS_CHU_Ph_x01"/>
      <sheetName val="TH_XL8"/>
      <sheetName val="TONGKE3p_8"/>
      <sheetName val="t-h_HA_THE8"/>
      <sheetName val="KPVC-BD_8"/>
      <sheetName val="Detail_Acc_335-20118"/>
      <sheetName val="Yield_Sx8"/>
      <sheetName val="Tien_mat_moi8"/>
      <sheetName val="Lenh_chuyen_tien8"/>
      <sheetName val="Tam_ung8"/>
      <sheetName val="APP_TINMOI_06_20198"/>
      <sheetName val="DS_vắt_24H8"/>
      <sheetName val="TNBS_06_2019_KD_24h8"/>
      <sheetName val="Thu_nhập_toàn_CTY_8"/>
      <sheetName val="Lenh_CK8"/>
      <sheetName val="TN_bo_sung8"/>
      <sheetName val="Cham_cong8"/>
      <sheetName val="Thêm_giờ_8"/>
      <sheetName val="Tru_tien_nghi_mat8"/>
      <sheetName val="DS_tru_bao_lanh8"/>
      <sheetName val="S_Note"/>
      <sheetName val="C_WTB"/>
      <sheetName val="C_A5"/>
      <sheetName val="C_Subsidiaries"/>
      <sheetName val="C_FS"/>
      <sheetName val="S_WTB"/>
      <sheetName val="S_FA"/>
      <sheetName val="C_Interco"/>
      <sheetName val="FS_by_entity"/>
      <sheetName val="C_FA"/>
      <sheetName val="KWWH_LAST_UPDATE_7_11_0814"/>
      <sheetName val="Chỉ_tiêu_bán_lẻ_tăng_thị_phần14"/>
      <sheetName val="Tồn_cuối_T614"/>
      <sheetName val="Nhận_T714"/>
      <sheetName val="Tổng_hợp_bán_tháng_714"/>
      <sheetName val="Tổng_hợp_bán_sỉ_T714"/>
      <sheetName val="GS_bán_T714"/>
      <sheetName val="Xuất_nội_bộ_14"/>
      <sheetName val="Nhận_nội_bộ14"/>
      <sheetName val="Tồn_cuối_T7_14"/>
      <sheetName val="TỔNG_HỢP14"/>
      <sheetName val="Thị_phần_Head_201714"/>
      <sheetName val="DỮ_LIỆU_ẨN14"/>
      <sheetName val="Database_Spreadsheet13"/>
      <sheetName val="Tồn_cuối__513"/>
      <sheetName val="Nhận_T613"/>
      <sheetName val="Tổng_hợp_bán_T613"/>
      <sheetName val="Tổng_hợp_bán_sỉ_T613"/>
      <sheetName val="REF_1113"/>
      <sheetName val="02-05년_판매8"/>
      <sheetName val="Ly_do3"/>
      <sheetName val="Ploai_-_thieu_hang_3"/>
      <sheetName val="Ma_phong_ban_trong_F5-F43"/>
      <sheetName val="CHART_ACCT2"/>
      <sheetName val="7__DM_Vị_trí_công_việc2"/>
      <sheetName val="Mers_List20082"/>
      <sheetName val="Phan_tho2"/>
      <sheetName val="MTO_REV_0"/>
      <sheetName val="0_Data_new2"/>
      <sheetName val="DG_2"/>
      <sheetName val="Danh_mục_khối"/>
      <sheetName val="Danh_mục_đơn_vị_-phòng_chức_năn"/>
      <sheetName val="Cách_điền_thông_tin_mức"/>
      <sheetName val="Điều_chỉnh"/>
      <sheetName val="CT_Thang__x005f_x0005_o2"/>
      <sheetName val="TK_HOACH_TOAN8"/>
      <sheetName val="cham_cong_012"/>
      <sheetName val="MT_CTR2"/>
      <sheetName val="Bang_2B"/>
      <sheetName val="DG_2852"/>
      <sheetName val="Payroll_PRDCV8"/>
      <sheetName val="sales_2"/>
      <sheetName val="BP_FY2019_2"/>
      <sheetName val="DS_CHU_Ph_x0013"/>
      <sheetName val="CHITIET_VL-NC-TT1p2"/>
      <sheetName val="RAB_AR&amp;STR2"/>
      <sheetName val="BANG_CDTK2"/>
      <sheetName val="VT_NC_M2"/>
      <sheetName val="6__%ของเสีย_(DV)2"/>
      <sheetName val="THFC_2"/>
      <sheetName val="bang_tong_hop2"/>
      <sheetName val="3_San_pham2"/>
      <sheetName val="San_pham2"/>
      <sheetName val="Mat_Master_(TT)2"/>
      <sheetName val="Mat_Master_(MT)2"/>
      <sheetName val="Mat_Master_(CQXN)2"/>
      <sheetName val="MA_PB,"/>
      <sheetName val="C4(copy_data_DMS)_NhaThuoc"/>
      <sheetName val="C4(copy_data_DMS)_YTe"/>
      <sheetName val="How_to_check"/>
      <sheetName val="Tong_ket"/>
      <sheetName val="B1-DSR-OM-TL-NDSS_"/>
      <sheetName val="C1-Cap_2"/>
      <sheetName val="C2-_SiRural"/>
      <sheetName val="C3(copy_invoice)"/>
      <sheetName val="C4(copy_data_DMS)"/>
      <sheetName val="P_A_WIP"/>
      <sheetName val="Mask_New"/>
      <sheetName val="Color_note"/>
      <sheetName val="T_Tin_NB"/>
      <sheetName val="Bang_ke_ban_le"/>
      <sheetName val="KL_ĐZ_chi_tiet2"/>
      <sheetName val="5_CPXL"/>
      <sheetName val="CT_-THVLNC"/>
      <sheetName val="Tổng_kê2"/>
      <sheetName val="Cable_ko_co_giap_bao_ve_2"/>
      <sheetName val="Cover_2"/>
      <sheetName val="Price_list2"/>
      <sheetName val="(2017-1)2-Cable_price2"/>
      <sheetName val="(2017-1)3-Trunking_&amp;_CL-2"/>
      <sheetName val="Price_Total__TOA2"/>
      <sheetName val="Currency_Rate"/>
      <sheetName val="TT_DZ358"/>
      <sheetName val="第34回_順位集計用8"/>
      <sheetName val="List_of_User_&amp;_SNS_account"/>
      <sheetName val="DG_66"/>
      <sheetName val="CPC"/>
      <sheetName val="MTO_REV_2(ARMOR)32"/>
      <sheetName val="MeKong_-_Penetration31"/>
      <sheetName val="Dist__Perform_-_Ctns_sales_in31"/>
      <sheetName val="Dist__Perform_-_Value_sales_i31"/>
      <sheetName val="Dist__Perform_-_Value_sales_O31"/>
      <sheetName val="Head_Count31"/>
      <sheetName val="Sales_Result_For_Month31"/>
      <sheetName val="DS_CHU_Phuc31"/>
      <sheetName val="DS_THI_AT31"/>
      <sheetName val="Bien_Ban31"/>
      <sheetName val="dongia_(2)31"/>
      <sheetName val="Leave_Statistic_Report31"/>
      <sheetName val="ESTI_30"/>
      <sheetName val="FW_Sum30"/>
      <sheetName val="Bhyt_t129"/>
      <sheetName val="DAMNEN_KHONG_HC29"/>
      <sheetName val="DAM_NEN_HC29"/>
      <sheetName val="Detailed_Reporting29"/>
      <sheetName val="CT_Thang_Mo29"/>
      <sheetName val="CT__PL29"/>
      <sheetName val="BC_Ton_Kho_New29"/>
      <sheetName val="BC_Cua_GSBH_New29"/>
      <sheetName val="DS_CHU_Ph_x005f_x0001__x005f_x0000_29"/>
      <sheetName val="DS_CHU_Ph_x005f_x0001__29"/>
      <sheetName val="DS_CHU_Ph_x005f_x0001_29"/>
      <sheetName val="OPERATING_HEAD29"/>
      <sheetName val="DS_CHU_Ph_x005f_x0001_?29"/>
      <sheetName val="DS_CHU_Ph_x005f_x005f_x005f_x0001__x005f_x005f_29"/>
      <sheetName val="DS_CHU_Ph_x005f_x005f_x005f_x0001__29"/>
      <sheetName val="DS_CHU_Ph_x005f_x005f_x005f_x0001_29"/>
      <sheetName val="DU_LIEU26"/>
      <sheetName val="Nluc_KTFA(Khong_Có_KPY)26"/>
      <sheetName val="Năng_lưc_-2010-2S26"/>
      <sheetName val="Năng_lực_CĐ_PHUN_BI-09_26"/>
      <sheetName val="Calendar_Reminder26"/>
      <sheetName val="PB_THEO_HUYỆN_201025"/>
      <sheetName val="NGOÀI_TINH_201025"/>
      <sheetName val="ocean_voyage23"/>
      <sheetName val="SRP_FH25"/>
      <sheetName val="DS_CHU_Ph_x005f_x005f_x005f_x005f_x005f_x005f_x24"/>
      <sheetName val="V2-14Jan12-2012_process_cost23"/>
      <sheetName val="参考_人員調査表23"/>
      <sheetName val="quy_luong23"/>
      <sheetName val="Danh_sách23"/>
      <sheetName val="tính_hệ_số23"/>
      <sheetName val="CHUONG_TRINH23"/>
      <sheetName val="Apr'10-Daily_Sales23"/>
      <sheetName val="May'10-Daily_Sales23"/>
      <sheetName val="Jun'10-Daily_Sales23"/>
      <sheetName val="Jul'10-Daily_Sales23"/>
      <sheetName val="Aug'10-Daily_Sales23"/>
      <sheetName val="Sep'10-Daily_Sales23"/>
      <sheetName val="Oct'10-Daily_Sales23"/>
      <sheetName val="Nov'10-Daily_Sales23"/>
      <sheetName val="Dec'10-Daily_Sales23"/>
      <sheetName val="Jan'11-Daily_Sales23"/>
      <sheetName val="Feb'11-Daily_Sales23"/>
      <sheetName val="Mar'11-Daily_Sales23"/>
      <sheetName val="Apr'11-Daily_Sales23"/>
      <sheetName val="May'11-Daily_Sales23"/>
      <sheetName val="Jun'11-Daily_Sales23"/>
      <sheetName val="Jul'11-Daily_Sales23"/>
      <sheetName val="Aug'11-Daily_Sales23"/>
      <sheetName val="Sep'11-Daily_Sales23"/>
      <sheetName val="Oct'11-Daily_Sales23"/>
      <sheetName val="Nov'11-Daily_Sales23"/>
      <sheetName val="Dec'11-Daily_Sales23"/>
      <sheetName val="Chiet_tinh_dz2223"/>
      <sheetName val="Thuc_thanh23"/>
      <sheetName val="T_Tinh23"/>
      <sheetName val="DS_CHU_Ph_x005f_x005f_x005f_x0001_?25"/>
      <sheetName val="2017Sale_Jul_(2)23"/>
      <sheetName val="HEAD_LAMP_BRANDING23"/>
      <sheetName val="CHITIET_VL-NC-TT_-1p23"/>
      <sheetName val="SA1_-_Process_information23"/>
      <sheetName val="IA_-_Audit_report_front_page23"/>
      <sheetName val="IA_-_Audit_summary_report23"/>
      <sheetName val="IA_-_Front_page_planning23"/>
      <sheetName val="RR_-_Front_page_follow_up23"/>
      <sheetName val="IA_Follow_up_-_Audit_summary_23"/>
      <sheetName val="IA_-_Follow_up_-_Front_page23"/>
      <sheetName val="IA_-_Planning23"/>
      <sheetName val="IA_-_SF02_(1)23"/>
      <sheetName val="IA_-_Surveillance_plan23"/>
      <sheetName val="RR_-_Front_page_audit_report23"/>
      <sheetName val="RR_-_Front_page_planning23"/>
      <sheetName val="RR_-_Readiness_review_finding23"/>
      <sheetName val="SA1_-_Audit_report_front_page23"/>
      <sheetName val="SA1_-_Audit_summary_report23"/>
      <sheetName val="SA1_-_Follow_up_-_Audit_summa23"/>
      <sheetName val="SA1_-_Planning23"/>
      <sheetName val="SSA2_-_Follow_up_-_Front_page23"/>
      <sheetName val="vanchuyen_TC23"/>
      <sheetName val="bang_tien_luong23"/>
      <sheetName val="DS_phuong_tien23"/>
      <sheetName val="P_I20"/>
      <sheetName val="3_４Ｒ損益23"/>
      <sheetName val="Summary_case_type16"/>
      <sheetName val="EIRR&gt;_220"/>
      <sheetName val="KHÔNG_XÓA16"/>
      <sheetName val="Quotation_Form_70516"/>
      <sheetName val="Huong_dan16"/>
      <sheetName val="Chiet_tinh_dz3516"/>
      <sheetName val="Product_hierachy-old16"/>
      <sheetName val="truc_tiep16"/>
      <sheetName val="DS_CHU_Ph_x005f_x0001__x016"/>
      <sheetName val="DS_CHU_Ph_x005f_x005f_x0016"/>
      <sheetName val="DS_CHU_Ph_x005f_x005f_x005f_x0001__x016"/>
      <sheetName val="DS_CHU_Ph_x005f_x005f_x005f_x005f_x0016"/>
      <sheetName val="AOP_2013_26_0716"/>
      <sheetName val="DANH_MUC_SP16"/>
      <sheetName val="Course_requirement16"/>
      <sheetName val="Huong_dan_chung16"/>
      <sheetName val="Note_VAS_Q3_11-Q3_1216"/>
      <sheetName val="Summary_16"/>
      <sheetName val="Chi_tiet16"/>
      <sheetName val="bangluong5_216"/>
      <sheetName val="Xeo_116"/>
      <sheetName val="DANH_BẠ16"/>
      <sheetName val="TONG_HOP16"/>
      <sheetName val="CaQ5_gd216"/>
      <sheetName val="Duong_PhuHuu16"/>
      <sheetName val="Vh_HTLO_P1416"/>
      <sheetName val="600!25D_NT16"/>
      <sheetName val="600!29D_NT16"/>
      <sheetName val="600!30D_NT16"/>
      <sheetName val="VT_A_cap-THI_CONG16"/>
      <sheetName val="DANH_SACH_VAT_TU_THU_HOI16"/>
      <sheetName val="TONG_HT16"/>
      <sheetName val="Nganh_nghe16"/>
      <sheetName val="CHITIET_VL-NC-TT-3p16"/>
      <sheetName val="Dgia_vat_tu16"/>
      <sheetName val="Don_gia_III16"/>
      <sheetName val="CHITIET_VL-NC16"/>
      <sheetName val="DON_GIA16"/>
      <sheetName val="Thong_tin_loai_tu16"/>
      <sheetName val="Field_type16"/>
      <sheetName val="KWWH_LAST_UPDATE_7_11_0815"/>
      <sheetName val="Chỉ_tiêu_bán_lẻ_tăng_thị_phần15"/>
      <sheetName val="DS_nhan_vien15"/>
      <sheetName val="List_price15"/>
      <sheetName val="Danh_sach_Broker15"/>
      <sheetName val="Tien_do_ky_thoa_thuan15"/>
      <sheetName val="Mã_khách15"/>
      <sheetName val="16_Note15"/>
      <sheetName val="SP_Plan_and_Attn_JAN15"/>
      <sheetName val="BAO_CAO_THANG_CUA_SP15"/>
      <sheetName val="Bang_chiet_tinh_TBA15"/>
      <sheetName val="PL_Dec1215"/>
      <sheetName val="Baseline_with_Specs_-_Portugu15"/>
      <sheetName val="SKU_TS15"/>
      <sheetName val="Tồn_cuối_T615"/>
      <sheetName val="Nhận_T715"/>
      <sheetName val="Tổng_hợp_bán_tháng_715"/>
      <sheetName val="Tổng_hợp_bán_sỉ_T715"/>
      <sheetName val="GS_bán_T715"/>
      <sheetName val="Xuất_nội_bộ_15"/>
      <sheetName val="Nhận_nội_bộ15"/>
      <sheetName val="Tồn_cuối_T7_15"/>
      <sheetName val="TỔNG_HỢP15"/>
      <sheetName val="Thị_phần_Head_201715"/>
      <sheetName val="DỮ_LIỆU_ẨN15"/>
      <sheetName val="Co_cau15"/>
      <sheetName val="Database_Spreadsheet14"/>
      <sheetName val="Tồn_cuối__514"/>
      <sheetName val="Nhận_T614"/>
      <sheetName val="Tổng_hợp_bán_T614"/>
      <sheetName val="Tổng_hợp_bán_sỉ_T614"/>
      <sheetName val="REF_1114"/>
      <sheetName val="DS_CHU_Ph_x0014"/>
      <sheetName val="第34回_順位集計用9"/>
      <sheetName val="TT_DZ359"/>
      <sheetName val="gia_vt,nc,may9"/>
      <sheetName val="Electrical_Breakdown9"/>
      <sheetName val="Vat_tu_XD9"/>
      <sheetName val="Packing_qty9"/>
      <sheetName val="TC_in9"/>
      <sheetName val="CC_T5_2018_9"/>
      <sheetName val="TC_T5_20189"/>
      <sheetName val="Pivot_TC9"/>
      <sheetName val="Pivot_TC03_189"/>
      <sheetName val="In_TC029"/>
      <sheetName val="DS_combo_gối_SN_T059"/>
      <sheetName val="DS_bình_nước_SN_T059"/>
      <sheetName val="Sinh_nhật_T02_tiền9"/>
      <sheetName val="DS_tăng_ca,_chấm_cơm_T2,_CN9"/>
      <sheetName val="DS_tăng_ca,_chấm_cơm_T5,_CN9"/>
      <sheetName val="Pivot_TC_(in)9"/>
      <sheetName val="TC_T2_2018_TL9"/>
      <sheetName val="TL_Pivot_TC02_189"/>
      <sheetName val="TC_T1_2018_TL9"/>
      <sheetName val="TL_Pivot_TC01_189"/>
      <sheetName val="DS_nhận_tiền_thưởng_tập_thể9"/>
      <sheetName val="DS_nhân_quà_và_tiền_SN__T03_189"/>
      <sheetName val="DS_thâm_niên_T39"/>
      <sheetName val="CC_CTV3_20179"/>
      <sheetName val="Detail_Acc_335-20119"/>
      <sheetName val="Yield_Sx9"/>
      <sheetName val="DON_GIA_CAN_THO9"/>
      <sheetName val="TH_XL9"/>
      <sheetName val="TONGKE3p_9"/>
      <sheetName val="t-h_HA_THE9"/>
      <sheetName val="KPVC-BD_9"/>
      <sheetName val="TH_XUẤT9"/>
      <sheetName val="TM_CDKT-VCSH_(10)9"/>
      <sheetName val="20__DM_Trường9"/>
      <sheetName val="NGUON_DU_LIEU9"/>
      <sheetName val="Data_Reference9"/>
      <sheetName val="Tien_mat_moi9"/>
      <sheetName val="Lenh_chuyen_tien9"/>
      <sheetName val="Tam_ung9"/>
      <sheetName val="APP_TINMOI_06_20199"/>
      <sheetName val="DS_vắt_24H9"/>
      <sheetName val="TNBS_06_2019_KD_24h9"/>
      <sheetName val="Thu_nhập_toàn_CTY_9"/>
      <sheetName val="Lenh_CK9"/>
      <sheetName val="TN_bo_sung9"/>
      <sheetName val="Cham_cong9"/>
      <sheetName val="Thêm_giờ_9"/>
      <sheetName val="Tru_tien_nghi_mat9"/>
      <sheetName val="DS_tru_bao_lanh9"/>
      <sheetName val="gio_tang_ca9"/>
      <sheetName val="6_Ds_CTV9"/>
      <sheetName val="02-05년_판매9"/>
      <sheetName val="Direct_method9"/>
      <sheetName val="TK_HOACH_TOAN9"/>
      <sheetName val="Payroll_PRDCV9"/>
      <sheetName val="???????"/>
      <sheetName val="Signature"/>
      <sheetName val="TONG HOP VL-NC"/>
      <sheetName val="TH VL, NC, DDHT Thanhphuoc"/>
      <sheetName val="VCV-BE-TONG"/>
      <sheetName val="DAILYPACE"/>
      <sheetName val="Tong HVN"/>
      <sheetName val="REJECT3"/>
      <sheetName val="試作DPロット日程"/>
      <sheetName val="THPDMoi  (2)"/>
      <sheetName val="phuluc1"/>
      <sheetName val="TONG HOP VL-NC TT"/>
      <sheetName val="KAIZEN JUL '10"/>
      <sheetName val="MT_CTR3"/>
      <sheetName val="DG_2853"/>
      <sheetName val="cham_cong_013"/>
      <sheetName val="6__%ของเสีย_(DV)3"/>
      <sheetName val="CHITIET_VL-NC-TT1p3"/>
      <sheetName val="RAB_AR&amp;STR3"/>
      <sheetName val="BANG_CDTK3"/>
      <sheetName val="VT_NC_M3"/>
      <sheetName val="DG_3"/>
      <sheetName val="KL_ĐZ_chi_tiet3"/>
      <sheetName val="DATA HT"/>
      <sheetName val="kinh phí XD"/>
      <sheetName val="日付ﾃｰﾌﾞﾙ"/>
      <sheetName val="負荷15XX"/>
      <sheetName val="Page 3"/>
      <sheetName val="후공정"/>
      <sheetName val="CNC"/>
      <sheetName val="Page_3"/>
      <sheetName val="App"/>
      <sheetName val="1.0 Assumptions"/>
      <sheetName val="2.0 Financial Summary"/>
      <sheetName val="BK04"/>
      <sheetName val="損益分岐点"/>
      <sheetName val="KVBVMC (NO.4) "/>
      <sheetName val="YSS31"/>
      <sheetName val="変化点０"/>
      <sheetName val="MOTO"/>
      <sheetName val="手順"/>
    </sheetNames>
    <sheetDataSet>
      <sheetData sheetId="0" refreshError="1"/>
      <sheetData sheetId="1" refreshError="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sheetData sheetId="273" refreshError="1"/>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sheetData sheetId="301"/>
      <sheetData sheetId="302"/>
      <sheetData sheetId="303"/>
      <sheetData sheetId="304"/>
      <sheetData sheetId="305"/>
      <sheetData sheetId="306"/>
      <sheetData sheetId="307"/>
      <sheetData sheetId="308"/>
      <sheetData sheetId="309"/>
      <sheetData sheetId="310"/>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refreshError="1"/>
      <sheetData sheetId="325" refreshError="1"/>
      <sheetData sheetId="326" refreshError="1"/>
      <sheetData sheetId="327" refreshError="1"/>
      <sheetData sheetId="328" refreshError="1"/>
      <sheetData sheetId="329" refreshError="1"/>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refreshError="1"/>
      <sheetData sheetId="426" refreshError="1"/>
      <sheetData sheetId="427" refreshError="1"/>
      <sheetData sheetId="428" refreshError="1"/>
      <sheetData sheetId="429" refreshError="1"/>
      <sheetData sheetId="430"/>
      <sheetData sheetId="431"/>
      <sheetData sheetId="432"/>
      <sheetData sheetId="433"/>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efreshError="1"/>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refreshError="1"/>
      <sheetData sheetId="941" refreshError="1"/>
      <sheetData sheetId="942" refreshError="1"/>
      <sheetData sheetId="943" refreshError="1"/>
      <sheetData sheetId="944" refreshError="1"/>
      <sheetData sheetId="945" refreshError="1"/>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refreshError="1"/>
      <sheetData sheetId="1355"/>
      <sheetData sheetId="1356"/>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sheetData sheetId="1398"/>
      <sheetData sheetId="1399"/>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refreshError="1"/>
      <sheetData sheetId="1472" refreshError="1"/>
      <sheetData sheetId="1473" refreshError="1"/>
      <sheetData sheetId="1474" refreshError="1"/>
      <sheetData sheetId="1475" refreshError="1"/>
      <sheetData sheetId="1476"/>
      <sheetData sheetId="1477" refreshError="1"/>
      <sheetData sheetId="1478" refreshError="1"/>
      <sheetData sheetId="1479" refreshError="1"/>
      <sheetData sheetId="1480"/>
      <sheetData sheetId="1481"/>
      <sheetData sheetId="1482"/>
      <sheetData sheetId="1483"/>
      <sheetData sheetId="1484"/>
      <sheetData sheetId="1485"/>
      <sheetData sheetId="1486"/>
      <sheetData sheetId="1487"/>
      <sheetData sheetId="1488"/>
      <sheetData sheetId="1489" refreshError="1"/>
      <sheetData sheetId="1490"/>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refreshError="1"/>
      <sheetData sheetId="1989" refreshError="1"/>
      <sheetData sheetId="1990" refreshError="1"/>
      <sheetData sheetId="1991" refreshError="1"/>
      <sheetData sheetId="1992" refreshError="1"/>
      <sheetData sheetId="1993" refreshError="1"/>
      <sheetData sheetId="1994" refreshError="1"/>
      <sheetData sheetId="1995"/>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sheetData sheetId="2012"/>
      <sheetData sheetId="2013"/>
      <sheetData sheetId="2014"/>
      <sheetData sheetId="2015"/>
      <sheetData sheetId="2016"/>
      <sheetData sheetId="2017"/>
      <sheetData sheetId="2018"/>
      <sheetData sheetId="2019"/>
      <sheetData sheetId="2020"/>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sheetData sheetId="2033"/>
      <sheetData sheetId="2034"/>
      <sheetData sheetId="2035" refreshError="1"/>
      <sheetData sheetId="2036" refreshError="1"/>
      <sheetData sheetId="2037" refreshError="1"/>
      <sheetData sheetId="2038" refreshError="1"/>
      <sheetData sheetId="2039" refreshError="1"/>
      <sheetData sheetId="2040" refreshError="1"/>
      <sheetData sheetId="204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sheetData sheetId="2074"/>
      <sheetData sheetId="2075"/>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sheetData sheetId="2122"/>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sheetData sheetId="2167"/>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sheetData sheetId="2181"/>
      <sheetData sheetId="2182"/>
      <sheetData sheetId="2183"/>
      <sheetData sheetId="2184"/>
      <sheetData sheetId="2185"/>
      <sheetData sheetId="2186"/>
      <sheetData sheetId="2187"/>
      <sheetData sheetId="2188"/>
      <sheetData sheetId="2189"/>
      <sheetData sheetId="2190"/>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sheetData sheetId="2473"/>
      <sheetData sheetId="2474" refreshError="1"/>
      <sheetData sheetId="2475" refreshError="1"/>
      <sheetData sheetId="2476" refreshError="1"/>
      <sheetData sheetId="2477" refreshError="1"/>
      <sheetData sheetId="2478" refreshError="1"/>
      <sheetData sheetId="2479" refreshError="1"/>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refreshError="1"/>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refreshError="1"/>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sheetData sheetId="5426"/>
      <sheetData sheetId="5427"/>
      <sheetData sheetId="5428"/>
      <sheetData sheetId="5429"/>
      <sheetData sheetId="5430"/>
      <sheetData sheetId="5431"/>
      <sheetData sheetId="5432"/>
      <sheetData sheetId="5433"/>
      <sheetData sheetId="5434"/>
      <sheetData sheetId="5435" refreshError="1"/>
      <sheetData sheetId="5436" refreshError="1"/>
      <sheetData sheetId="5437" refreshError="1"/>
      <sheetData sheetId="5438" refreshError="1"/>
      <sheetData sheetId="5439" refreshError="1"/>
      <sheetData sheetId="5440"/>
      <sheetData sheetId="544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
      <sheetName val="DGchitiet"/>
      <sheetName val="Gia vat tu"/>
      <sheetName val="XL4Poppy"/>
      <sheetName val="00000000"/>
      <sheetName val="XKTHANG0104"/>
      <sheetName val="NKTHANG0104"/>
      <sheetName val="Sheet1"/>
      <sheetName val="CH3-TBA"/>
      <sheetName val="CH3-DZ"/>
      <sheetName val="SHIFT1102"/>
      <sheetName val="SHIFT1202"/>
      <sheetName val="Shift0103 (2)"/>
      <sheetName val="15-05-2003"/>
      <sheetName val="XXXXXXXX"/>
      <sheetName val="DGchitiet "/>
      <sheetName val="CaMay"/>
      <sheetName val="DGiaT"/>
      <sheetName val="DGiaTN"/>
      <sheetName val="TT"/>
      <sheetName val="chiettinh"/>
      <sheetName val="Gia thanh"/>
      <sheetName val="Gia VLNCMTC"/>
      <sheetName val="KPVC-BD "/>
      <sheetName val="NL 2002"/>
      <sheetName val="HC"/>
      <sheetName val="Sheet3"/>
      <sheetName val="NL"/>
      <sheetName val="NL 2003"/>
      <sheetName val="khong dat"/>
      <sheetName val="TD PKN"/>
      <sheetName val="10000000"/>
      <sheetName val="20000000"/>
      <sheetName val="Ma KH"/>
      <sheetName val="chitiet"/>
      <sheetName val="tonghop"/>
      <sheetName val="XL4Test5"/>
      <sheetName val="Chi tiet"/>
      <sheetName val="KL CT Goc"/>
      <sheetName val="dutoannhalk"/>
      <sheetName val="klt"/>
      <sheetName val="ncc"/>
      <sheetName val="KLNC Con Lai"/>
      <sheetName val="Sum"/>
      <sheetName val="2002"/>
      <sheetName val="2003"/>
      <sheetName val="2004"/>
      <sheetName val="VAS TB"/>
      <sheetName val="KPVC_BD "/>
      <sheetName val="Kphi"/>
      <sheetName val="H13"/>
      <sheetName val="H6-7"/>
      <sheetName val="H6-3"/>
      <sheetName val="Sheet4"/>
      <sheetName val="#REF"/>
      <sheetName val="TH"/>
      <sheetName val="B-Q1"/>
      <sheetName val="B-Q2"/>
      <sheetName val="N-Q1"/>
      <sheetName val="N-Q2"/>
      <sheetName val="tonghd"/>
      <sheetName val="hoadon"/>
      <sheetName val="CHUYEN"/>
      <sheetName val="NOIDUNG"/>
      <sheetName val="KH"/>
      <sheetName val="Thang9"/>
      <sheetName val="CUOC"/>
      <sheetName val="PHI"/>
      <sheetName val="ctct"/>
      <sheetName val="ctyc"/>
      <sheetName val="chuyentien"/>
      <sheetName val="phichuyen"/>
      <sheetName val="luong"/>
      <sheetName val="bdkdt"/>
      <sheetName val="parker"/>
      <sheetName val="Dchinh(chinhthuc)"/>
      <sheetName val="DGduong"/>
      <sheetName val="TNHCHINH"/>
      <sheetName val="TDTKP"/>
      <sheetName val="DK-KH"/>
      <sheetName val="Sheet5"/>
      <sheetName val="Sheet2"/>
      <sheetName val="KL"/>
      <sheetName val="CTDG"/>
      <sheetName val="CPTT"/>
      <sheetName val="TDT"/>
      <sheetName val="LACK"/>
      <sheetName val="PLIST"/>
      <sheetName val="FAB. 602M"/>
      <sheetName val="DZ 22KV"/>
      <sheetName val="data. invoice"/>
      <sheetName val="MTO REV.2(ARMOR)"/>
      <sheetName val="PVC.T1"/>
      <sheetName val="PVC.T2"/>
      <sheetName val="PVC.T3"/>
      <sheetName val="Giathanh1m3BT"/>
      <sheetName val="gvl"/>
      <sheetName val="TT35"/>
      <sheetName val=""/>
      <sheetName val="KQKD_05"/>
      <sheetName val="th2005"/>
      <sheetName val="Gia_vat_tu"/>
      <sheetName val="DGchitiet_"/>
      <sheetName val="Shift0103_(2)"/>
      <sheetName val="KL_CT_Goc"/>
      <sheetName val="KLNC_Con_Lai"/>
      <sheetName val="?????"/>
      <sheetName val="Dinh nghia"/>
      <sheetName val="Gia V1L"/>
      <sheetName val="CTGT"/>
      <sheetName val="List of Purchase orders"/>
      <sheetName val="FORM"/>
      <sheetName val="CDTK"/>
      <sheetName val="ESTI."/>
      <sheetName val="DI-ESTI"/>
      <sheetName val="Bang chiet tinh TBA"/>
      <sheetName val="V.lieu"/>
      <sheetName val="CC"/>
      <sheetName val="DANH SACH"/>
      <sheetName val="KH-Q1,Q2,01"/>
      <sheetName val="Xuat NHap Ton"/>
      <sheetName val="Nhap VT"/>
      <sheetName val="Xuat VT"/>
      <sheetName val="BB&amp;DD"/>
      <sheetName val="Carton"/>
      <sheetName val="Cantin &amp; Vesinh"/>
      <sheetName val="Kho Nhom"/>
      <sheetName val="DBDB"/>
      <sheetName val="DBCQ"/>
      <sheetName val="MC&amp;LX"/>
      <sheetName val="Lan"/>
      <sheetName val="CKSX"/>
      <sheetName val="Lo Xi"/>
      <sheetName val="Nau mang"/>
      <sheetName val="Nau Cuc"/>
      <sheetName val="Son Nhiet"/>
      <sheetName val="Chi Nhanh"/>
      <sheetName val="QC"/>
      <sheetName val="CKKM"/>
      <sheetName val="Kho Moc"/>
      <sheetName val="Thuy Dai"/>
      <sheetName val="KVT, VP,  KCS"/>
      <sheetName val="LKVL-CK-HT-GD1"/>
      <sheetName val="TONGKE-HT"/>
      <sheetName val="Giavattu"/>
      <sheetName val="PTVT (MAU)"/>
      <sheetName val="VL"/>
      <sheetName val="Shift01030(2)"/>
      <sheetName val="REGION"/>
      <sheetName val="OFFGRID"/>
      <sheetName val="Bang Du Tinh Luong NV"/>
      <sheetName val="phuluc1"/>
      <sheetName val="Bang tinh gia VL"/>
      <sheetName val="Thong so (1)"/>
      <sheetName val="BH0"/>
      <sheetName val="DK_KH"/>
      <sheetName val="FAB__602M"/>
      <sheetName val="TONGKE3p "/>
      <sheetName val="Dinh Muc VT"/>
      <sheetName val="Tien Luong"/>
      <sheetName val="Chart1"/>
      <sheetName val="xb co thue"/>
      <sheetName val="XL4Poppy (2)"/>
      <sheetName val="QMCT"/>
      <sheetName val="PTD"/>
      <sheetName val="NHATKY"/>
      <sheetName val="BCDSPS"/>
      <sheetName val="Dinh muc CP KTCB khac"/>
      <sheetName val="FX&amp;IR"/>
      <sheetName val="Assumptions"/>
      <sheetName val="dtct cong"/>
      <sheetName val="trungthu-TNHH"/>
      <sheetName val="NL_2002"/>
      <sheetName val="NL_2003"/>
      <sheetName val="khong_dat"/>
      <sheetName val="TD_PKN"/>
      <sheetName val="Ma_KH"/>
      <sheetName val="KPVC-BD_"/>
      <sheetName val="Gia_vat_tu1"/>
      <sheetName val="DGchitiet_1"/>
      <sheetName val="NL_20021"/>
      <sheetName val="NL_20031"/>
      <sheetName val="khong_dat1"/>
      <sheetName val="TD_PKN1"/>
      <sheetName val="Shift0103_(2)1"/>
      <sheetName val="Ma_KH1"/>
      <sheetName val="KPVC-BD_1"/>
      <sheetName val="Cham Cong"/>
      <sheetName val="CDPS"/>
      <sheetName val="DG3285"/>
      <sheetName val="BHU"/>
      <sheetName val="Menu"/>
      <sheetName val="Budget Revenues"/>
      <sheetName val="_____"/>
      <sheetName val="TNHC"/>
      <sheetName val="Target"/>
      <sheetName val="CHITIET VL-NCHT1 (2)"/>
      <sheetName val="General"/>
      <sheetName val="TTHBCMT"/>
      <sheetName val="________"/>
      <sheetName val="CHITIET-DZ04"/>
      <sheetName val="GIAVLIEU"/>
      <sheetName val="????????"/>
      <sheetName val="_x005f_x0000__x005f_x0000__x005f_x0000__x005f_x0000__x0"/>
      <sheetName val="PNT-QUOT-#3"/>
      <sheetName val="COAT&amp;WRAP-QIOT-#3"/>
      <sheetName val="TN"/>
      <sheetName val="ND"/>
      <sheetName val="Germany"/>
      <sheetName val="Europe "/>
      <sheetName val="Canada"/>
      <sheetName val="Poland"/>
      <sheetName val="Australia"/>
      <sheetName val="He so"/>
      <sheetName val="Dulieu"/>
      <sheetName val="Chiet tinh dz22"/>
      <sheetName val="MTP"/>
      <sheetName val="VCV-BE-TONG"/>
      <sheetName val="HS"/>
      <sheetName val="Tong hop"/>
      <sheetName val="Sheet6"/>
      <sheetName val="Khoi Luong"/>
      <sheetName val="Ti Gia"/>
      <sheetName val="PK Đệ Nhất giá Tiền Phong"/>
      <sheetName val="PK DAY TC ISO"/>
      <sheetName val="PK HD TC ISO"/>
      <sheetName val="PK DAY TC ASTM"/>
      <sheetName val="Gia_thanh"/>
      <sheetName val="Chi_tiet"/>
      <sheetName val="Gia_VLNCMTC"/>
      <sheetName val="KPVC_BD_"/>
      <sheetName val="DZ_22KV"/>
      <sheetName val="ESTI_"/>
      <sheetName val="MTO_REV_2(ARMOR)"/>
      <sheetName val="data__invoice"/>
      <sheetName val="Bang_chiet_tinh_TBA"/>
      <sheetName val="Gia_V1L"/>
      <sheetName val="Xuat_NHap_Ton"/>
      <sheetName val="Nhap_VT"/>
      <sheetName val="Xuat_VT"/>
      <sheetName val="Cantin_&amp;_Vesinh"/>
      <sheetName val="Kho_Nhom"/>
      <sheetName val="Lo_Xi"/>
      <sheetName val="Nau_mang"/>
      <sheetName val="Nau_Cuc"/>
      <sheetName val="Son_Nhiet"/>
      <sheetName val="Chi_Nhanh"/>
      <sheetName val="Kho_Moc"/>
      <sheetName val="Thuy_Dai"/>
      <sheetName val="KVT,_VP,__KCS"/>
      <sheetName val="PVC_T1"/>
      <sheetName val="PVC_T2"/>
      <sheetName val="PVC_T3"/>
      <sheetName val="PTVT_(MAU)"/>
      <sheetName val="MTP1"/>
      <sheetName val="GRAND SUM"/>
      <sheetName val="TS"/>
      <sheetName val="Du_lieu"/>
      <sheetName val="TTDZ22"/>
      <sheetName val="NOIDUNF"/>
      <sheetName val="bt4"/>
      <sheetName val="Tiên lượng "/>
      <sheetName val="Package1"/>
      <sheetName val="単価表"/>
      <sheetName val="Scheme B Estimate "/>
      <sheetName val="구미"/>
      <sheetName val="8호기TEST"/>
      <sheetName val="125x125"/>
      <sheetName val="ThongSo"/>
      <sheetName val="bang tien luong"/>
      <sheetName val="List_of_Purchase_orders"/>
      <sheetName val="Dinh_nghia"/>
      <sheetName val="Thong_so_(1)"/>
      <sheetName val="V_lieu"/>
      <sheetName val="Tra_bang"/>
      <sheetName val="Book 1 Summary"/>
      <sheetName val="ptvt"/>
      <sheetName val="ctbetong"/>
      <sheetName val="QUOTATION"/>
      <sheetName val="DG"/>
      <sheetName val="Settings"/>
      <sheetName val="VANKHUON"/>
      <sheetName val="PTVT _MAU_"/>
      <sheetName val="ｺﾈｸﾀ一覧"/>
      <sheetName val="고합"/>
      <sheetName val="임가공처"/>
      <sheetName val="DATA"/>
      <sheetName val="Steu"/>
      <sheetName val="GiaVL"/>
      <sheetName val="Khach"/>
      <sheetName val="Gia_thanh1"/>
      <sheetName val="Gia_VLNCMTC1"/>
      <sheetName val="Chi_tiet1"/>
      <sheetName val="KL_CT_Goc1"/>
      <sheetName val="KLNC_Con_Lai1"/>
      <sheetName val="KPVC_BD_1"/>
      <sheetName val="MTO_REV_2(ARMOR)1"/>
      <sheetName val="FAB__602M1"/>
      <sheetName val="DZ_22KV1"/>
      <sheetName val="data__invoice1"/>
      <sheetName val="INPUT"/>
      <sheetName val="CTA NCS cond.2012"/>
      <sheetName val="VAT List"/>
      <sheetName val="uniBase"/>
      <sheetName val="DM_TK"/>
      <sheetName val="Bieu do"/>
      <sheetName val="TONGKE1P"/>
      <sheetName val="TH-XL"/>
      <sheetName val="언양"/>
      <sheetName val="dg-VTu"/>
      <sheetName val="Forex"/>
      <sheetName val="Common Infra"/>
      <sheetName val="Contribution"/>
      <sheetName val="ton"/>
      <sheetName val="nhap"/>
      <sheetName val="BILAL2"/>
      <sheetName val="Phuong an 1"/>
      <sheetName val="C-2 Payments Schedule"/>
      <sheetName val="tra-vat-lieu"/>
      <sheetName val="PTDGDT"/>
      <sheetName val="tra_vat_lieu"/>
      <sheetName val="DI_ESTI"/>
      <sheetName val="Weight Bridge"/>
      <sheetName val="電気設備表"/>
      <sheetName val="SiteWorks"/>
      <sheetName val="Bang gia NC "/>
      <sheetName val="HS_957"/>
      <sheetName val="Tra KS"/>
      <sheetName val="입찰안"/>
      <sheetName val="집계표"/>
      <sheetName val="차액보증"/>
      <sheetName val="DON GIA"/>
      <sheetName val="Temp&amp;Site"/>
      <sheetName val="Sat tron"/>
      <sheetName val="Elec"/>
      <sheetName val="_x005f_x005f_x005f_x0000__x005f_x005f_x005f_x0000__x005"/>
      <sheetName val="P9 SEC.C"/>
      <sheetName val="P9 SEC.D"/>
      <sheetName val="D_MUC"/>
      <sheetName val="LEGEND"/>
      <sheetName val="전기"/>
      <sheetName val="설계내역서"/>
      <sheetName val="COST SUMMARY"/>
      <sheetName val="P10-Section N"/>
      <sheetName val="INDEX"/>
      <sheetName val="Tai khoan"/>
      <sheetName val="Unit Price list"/>
      <sheetName val="概総括1"/>
      <sheetName val="D &amp; W sizes"/>
      <sheetName val="FitOutConfCentre"/>
      <sheetName val="個案9411"/>
      <sheetName val="TT04"/>
      <sheetName val="FIRE"/>
      <sheetName val="Quantity"/>
      <sheetName val="gvt"/>
      <sheetName val="gvt len cao"/>
      <sheetName val="Danhmuc"/>
      <sheetName val="SEX"/>
      <sheetName val="실행철강하도"/>
      <sheetName val="Break down- Lighting"/>
      <sheetName val="List"/>
      <sheetName val="Sales"/>
      <sheetName val="vendor list"/>
      <sheetName val="DG1"/>
      <sheetName val="_x005f_x0000__x005f_x0000__x005"/>
      <sheetName val="_x005f_x0000__x005f_x0000__x005f_x0000__x005f_x0000___2"/>
      <sheetName val="BANG TONG HOP CHAM CONG T05-201"/>
      <sheetName val="BANG TONG HOP CHAM CONG T06-201"/>
      <sheetName val="BANG TONG HOP CHAM CONG T07-201"/>
      <sheetName val="BANG TONG HOP CHAM CONG T08"/>
      <sheetName val="BANG TONG HOP CHAM CONG T9"/>
      <sheetName val="KKKKKKKK"/>
      <sheetName val="VLHT XD"/>
      <sheetName val="売上高表(半期別)"/>
      <sheetName val="개산공사비"/>
      <sheetName val="SDD"/>
      <sheetName val="CT"/>
      <sheetName val="SP"/>
      <sheetName val="Bang_Du_Tinh_Luong_NV"/>
      <sheetName val="Dinh_muc_CP_KTCB_khac"/>
      <sheetName val="Bang_tinh_gia_VL"/>
      <sheetName val="dtct_cong"/>
      <sheetName val="Tong_hop"/>
      <sheetName val="Chiet_tinh_dz22"/>
      <sheetName val="xb_co_thue"/>
      <sheetName val="XL4Poppy_(2)"/>
      <sheetName val="DANH_SACH"/>
      <sheetName val="Phuong_an_1"/>
      <sheetName val="Tien_Luong"/>
      <sheetName val="C-2_Payments_Schedule"/>
      <sheetName val="Tiên_lượng_"/>
      <sheetName val="_x005f_x005f_x005f_x005f_x005f_x005f_x005f_x0000__x005f"/>
      <sheetName val="_x005f_x005f_x005f_x005f_x005f_x005f_x005f_x005f_x005f_x005f_"/>
      <sheetName val="breakdown"/>
      <sheetName val="1"/>
      <sheetName val="DMHH"/>
      <sheetName val="giathanh1"/>
      <sheetName val="LNVL"/>
      <sheetName val="HT"/>
      <sheetName val="CT Thang Mo"/>
      <sheetName val="CT  PL"/>
      <sheetName val="Define No 41"/>
      <sheetName val="P"/>
      <sheetName val="_x005f_x005f_x005f_x0000__x005f"/>
      <sheetName val="PVC_T11"/>
      <sheetName val="PVC_T21"/>
      <sheetName val="PVC_T31"/>
      <sheetName val="ESTI_1"/>
      <sheetName val="Gia_V1L1"/>
      <sheetName val="Bang_chiet_tinh_TBA1"/>
      <sheetName val="Dinh_nghia1"/>
      <sheetName val="Xuat_NHap_Ton1"/>
      <sheetName val="Nhap_VT1"/>
      <sheetName val="Xuat_VT1"/>
      <sheetName val="Cantin_&amp;_Vesinh1"/>
      <sheetName val="Kho_Nhom1"/>
      <sheetName val="Lo_Xi1"/>
      <sheetName val="Nau_mang1"/>
      <sheetName val="Nau_Cuc1"/>
      <sheetName val="Son_Nhiet1"/>
      <sheetName val="Chi_Nhanh1"/>
      <sheetName val="Kho_Moc1"/>
      <sheetName val="Thuy_Dai1"/>
      <sheetName val="KVT,_VP,__KCS1"/>
      <sheetName val="List_of_Purchase_orders1"/>
      <sheetName val="PTVT_(MAU)1"/>
      <sheetName val="V_lieu1"/>
      <sheetName val="Thong_so_(1)1"/>
      <sheetName val="Ti_Gia"/>
      <sheetName val="Khoi_Luong"/>
      <sheetName val="PK_Đệ_Nhất_giá_Tiền_Phong"/>
      <sheetName val="PK_DAY_TC_ISO"/>
      <sheetName val="PK_HD_TC_ISO"/>
      <sheetName val="PK_DAY_TC_ASTM"/>
      <sheetName val="Scheme_B_Estimate_"/>
      <sheetName val="DON_GIA"/>
      <sheetName val="bang_tien_luong"/>
      <sheetName val="P9_SEC_C"/>
      <sheetName val="P9_SEC_D"/>
      <sheetName val="GRAND_SUM"/>
      <sheetName val="Break_down-_Lighting"/>
      <sheetName val="CHITIET_VL-NCHT1_(2)"/>
      <sheetName val="vendor_list"/>
      <sheetName val="Sat_tron"/>
      <sheetName val="Tra_KS"/>
      <sheetName val="DP"/>
      <sheetName val="HP1"/>
      <sheetName val="Bokor"/>
      <sheetName val="YEAR 2003"/>
      <sheetName val="2005"/>
      <sheetName val="_x0000__x0000__x0000__x0000__x0000_"/>
      <sheetName val="_x0000__x0000__x0000__x0000__x0000__x0000__x0000__x0000_"/>
      <sheetName val="_x0000__x0000__x0000__x0000__x0"/>
      <sheetName val="_x0"/>
      <sheetName val="入力作成表"/>
      <sheetName val="Electrical Works"/>
      <sheetName val="H_T_ INCOMING SYSTEM"/>
      <sheetName val="IBASE"/>
      <sheetName val="RAB AR&amp;STR"/>
      <sheetName val="FAB별"/>
      <sheetName val="harmony_done"/>
      <sheetName val="BMS"/>
      <sheetName val="대비"/>
      <sheetName val="CHIET TINH TBA "/>
      <sheetName val="Villa A"/>
      <sheetName val="CANDOI"/>
      <sheetName val="Nhap VT oto"/>
      <sheetName val="DTCT"/>
      <sheetName val="Div26 - Elect"/>
      <sheetName val="EQT-ESTN"/>
      <sheetName val="tifico"/>
      <sheetName val="PARTS"/>
      <sheetName val="IMF Code"/>
      <sheetName val="beam"/>
      <sheetName val="Gia_vat_tu2"/>
      <sheetName val="NL_20022"/>
      <sheetName val="NL_20032"/>
      <sheetName val="khong_dat2"/>
      <sheetName val="TD_PKN2"/>
      <sheetName val="Chi_tiet2"/>
      <sheetName val="dtct_cong1"/>
      <sheetName val="Shift0103_(2)2"/>
      <sheetName val="DGchitiet_2"/>
      <sheetName val="Gia_thanh2"/>
      <sheetName val="Ma_KH2"/>
      <sheetName val="KPVC-BD_2"/>
      <sheetName val="Gia_VLNCMTC2"/>
      <sheetName val="KL_CT_Goc2"/>
      <sheetName val="KLNC_Con_Lai2"/>
      <sheetName val="KPVC_BD_2"/>
      <sheetName val="PVC_T12"/>
      <sheetName val="PVC_T22"/>
      <sheetName val="PVC_T32"/>
      <sheetName val="PTVT_(MAU)2"/>
      <sheetName val="Gia_V1L2"/>
      <sheetName val="Tien_Luong1"/>
      <sheetName val="DZ_22KV2"/>
      <sheetName val="FAB__602M2"/>
      <sheetName val="Bang_chiet_tinh_TBA2"/>
      <sheetName val="MTO_REV_2(ARMOR)2"/>
      <sheetName val="data__invoice2"/>
      <sheetName val="ESTI_2"/>
      <sheetName val="Xuat_NHap_Ton2"/>
      <sheetName val="Nhap_VT2"/>
      <sheetName val="Xuat_VT2"/>
      <sheetName val="Cantin_&amp;_Vesinh2"/>
      <sheetName val="Kho_Nhom2"/>
      <sheetName val="Lo_Xi2"/>
      <sheetName val="Nau_mang2"/>
      <sheetName val="Nau_Cuc2"/>
      <sheetName val="Son_Nhiet2"/>
      <sheetName val="Chi_Nhanh2"/>
      <sheetName val="Kho_Moc2"/>
      <sheetName val="Thuy_Dai2"/>
      <sheetName val="KVT,_VP,__KCS2"/>
      <sheetName val="Bang_Du_Tinh_Luong_NV1"/>
      <sheetName val="Dinh_muc_CP_KTCB_khac1"/>
      <sheetName val="Bang_tinh_gia_VL1"/>
      <sheetName val="Tong_hop1"/>
      <sheetName val="Chiet_tinh_dz221"/>
      <sheetName val="xb_co_thue1"/>
      <sheetName val="XL4Poppy_(2)1"/>
      <sheetName val="DANH_SACH1"/>
      <sheetName val="Phuong_an_11"/>
      <sheetName val="C-2_Payments_Schedule1"/>
      <sheetName val="Tiên_lượng_1"/>
      <sheetName val="Ti_Gia1"/>
      <sheetName val="Khoi_Luong1"/>
      <sheetName val="PK_Đệ_Nhất_giá_Tiền_Phong1"/>
      <sheetName val="PK_DAY_TC_ISO1"/>
      <sheetName val="PK_HD_TC_ISO1"/>
      <sheetName val="PK_DAY_TC_ASTM1"/>
      <sheetName val="GRAND_SUM1"/>
      <sheetName val="Gia_vat_tu4"/>
      <sheetName val="NL_20024"/>
      <sheetName val="NL_20034"/>
      <sheetName val="khong_dat4"/>
      <sheetName val="TD_PKN4"/>
      <sheetName val="Chi_tiet4"/>
      <sheetName val="dtct_cong3"/>
      <sheetName val="Shift0103_(2)4"/>
      <sheetName val="DGchitiet_4"/>
      <sheetName val="Gia_thanh4"/>
      <sheetName val="Ma_KH4"/>
      <sheetName val="KPVC-BD_4"/>
      <sheetName val="Gia_VLNCMTC4"/>
      <sheetName val="KL_CT_Goc4"/>
      <sheetName val="KLNC_Con_Lai4"/>
      <sheetName val="KPVC_BD_4"/>
      <sheetName val="PVC_T14"/>
      <sheetName val="PVC_T24"/>
      <sheetName val="PVC_T34"/>
      <sheetName val="PTVT_(MAU)4"/>
      <sheetName val="Gia_V1L4"/>
      <sheetName val="Tien_Luong3"/>
      <sheetName val="DZ_22KV4"/>
      <sheetName val="FAB__602M4"/>
      <sheetName val="Bang_chiet_tinh_TBA4"/>
      <sheetName val="MTO_REV_2(ARMOR)4"/>
      <sheetName val="List_of_Purchase_orders3"/>
      <sheetName val="data__invoice4"/>
      <sheetName val="ESTI_4"/>
      <sheetName val="Xuat_NHap_Ton4"/>
      <sheetName val="Nhap_VT4"/>
      <sheetName val="Xuat_VT4"/>
      <sheetName val="Cantin_&amp;_Vesinh4"/>
      <sheetName val="Kho_Nhom4"/>
      <sheetName val="Lo_Xi4"/>
      <sheetName val="Nau_mang4"/>
      <sheetName val="Nau_Cuc4"/>
      <sheetName val="Son_Nhiet4"/>
      <sheetName val="Chi_Nhanh4"/>
      <sheetName val="Kho_Moc4"/>
      <sheetName val="Thuy_Dai4"/>
      <sheetName val="KVT,_VP,__KCS4"/>
      <sheetName val="V_lieu3"/>
      <sheetName val="Dinh_nghia3"/>
      <sheetName val="Bang_Du_Tinh_Luong_NV3"/>
      <sheetName val="Dinh_muc_CP_KTCB_khac3"/>
      <sheetName val="Bang_tinh_gia_VL3"/>
      <sheetName val="Tong_hop3"/>
      <sheetName val="Chiet_tinh_dz223"/>
      <sheetName val="Thong_so_(1)3"/>
      <sheetName val="xb_co_thue3"/>
      <sheetName val="XL4Poppy_(2)3"/>
      <sheetName val="DANH_SACH3"/>
      <sheetName val="Phuong_an_13"/>
      <sheetName val="C-2_Payments_Schedule3"/>
      <sheetName val="Tiên_lượng_3"/>
      <sheetName val="Ti_Gia3"/>
      <sheetName val="Khoi_Luong3"/>
      <sheetName val="PK_Đệ_Nhất_giá_Tiền_Phong3"/>
      <sheetName val="PK_DAY_TC_ISO3"/>
      <sheetName val="PK_HD_TC_ISO3"/>
      <sheetName val="PK_DAY_TC_ASTM3"/>
      <sheetName val="GRAND_SUM3"/>
      <sheetName val="Gia_vat_tu3"/>
      <sheetName val="NL_20023"/>
      <sheetName val="NL_20033"/>
      <sheetName val="khong_dat3"/>
      <sheetName val="TD_PKN3"/>
      <sheetName val="Chi_tiet3"/>
      <sheetName val="dtct_cong2"/>
      <sheetName val="Shift0103_(2)3"/>
      <sheetName val="DGchitiet_3"/>
      <sheetName val="Gia_thanh3"/>
      <sheetName val="Ma_KH3"/>
      <sheetName val="KPVC-BD_3"/>
      <sheetName val="Gia_VLNCMTC3"/>
      <sheetName val="KL_CT_Goc3"/>
      <sheetName val="KLNC_Con_Lai3"/>
      <sheetName val="KPVC_BD_3"/>
      <sheetName val="PVC_T13"/>
      <sheetName val="PVC_T23"/>
      <sheetName val="PVC_T33"/>
      <sheetName val="PTVT_(MAU)3"/>
      <sheetName val="Gia_V1L3"/>
      <sheetName val="Tien_Luong2"/>
      <sheetName val="DZ_22KV3"/>
      <sheetName val="FAB__602M3"/>
      <sheetName val="Bang_chiet_tinh_TBA3"/>
      <sheetName val="MTO_REV_2(ARMOR)3"/>
      <sheetName val="List_of_Purchase_orders2"/>
      <sheetName val="data__invoice3"/>
      <sheetName val="ESTI_3"/>
      <sheetName val="Xuat_NHap_Ton3"/>
      <sheetName val="Nhap_VT3"/>
      <sheetName val="Xuat_VT3"/>
      <sheetName val="Cantin_&amp;_Vesinh3"/>
      <sheetName val="Kho_Nhom3"/>
      <sheetName val="Lo_Xi3"/>
      <sheetName val="Nau_mang3"/>
      <sheetName val="Nau_Cuc3"/>
      <sheetName val="Son_Nhiet3"/>
      <sheetName val="Chi_Nhanh3"/>
      <sheetName val="Kho_Moc3"/>
      <sheetName val="Thuy_Dai3"/>
      <sheetName val="KVT,_VP,__KCS3"/>
      <sheetName val="V_lieu2"/>
      <sheetName val="Dinh_nghia2"/>
      <sheetName val="Bang_Du_Tinh_Luong_NV2"/>
      <sheetName val="Dinh_muc_CP_KTCB_khac2"/>
      <sheetName val="Bang_tinh_gia_VL2"/>
      <sheetName val="Tong_hop2"/>
      <sheetName val="Chiet_tinh_dz222"/>
      <sheetName val="Thong_so_(1)2"/>
      <sheetName val="xb_co_thue2"/>
      <sheetName val="XL4Poppy_(2)2"/>
      <sheetName val="DANH_SACH2"/>
      <sheetName val="Phuong_an_12"/>
      <sheetName val="C-2_Payments_Schedule2"/>
      <sheetName val="Tiên_lượng_2"/>
      <sheetName val="Ti_Gia2"/>
      <sheetName val="Khoi_Luong2"/>
      <sheetName val="PK_Đệ_Nhất_giá_Tiền_Phong2"/>
      <sheetName val="PK_DAY_TC_ISO2"/>
      <sheetName val="PK_HD_TC_ISO2"/>
      <sheetName val="PK_DAY_TC_ASTM2"/>
      <sheetName val="GRAND_SUM2"/>
      <sheetName val="Gia_vat_tu5"/>
      <sheetName val="NL_20025"/>
      <sheetName val="NL_20035"/>
      <sheetName val="khong_dat5"/>
      <sheetName val="TD_PKN5"/>
      <sheetName val="Chi_tiet5"/>
      <sheetName val="dtct_cong4"/>
      <sheetName val="Shift0103_(2)5"/>
      <sheetName val="DGchitiet_5"/>
      <sheetName val="Gia_thanh5"/>
      <sheetName val="Ma_KH5"/>
      <sheetName val="KPVC-BD_5"/>
      <sheetName val="Gia_VLNCMTC5"/>
      <sheetName val="KL_CT_Goc5"/>
      <sheetName val="KLNC_Con_Lai5"/>
      <sheetName val="KPVC_BD_5"/>
      <sheetName val="PVC_T15"/>
      <sheetName val="PVC_T25"/>
      <sheetName val="PVC_T35"/>
      <sheetName val="PTVT_(MAU)5"/>
      <sheetName val="Gia_V1L5"/>
      <sheetName val="Tien_Luong4"/>
      <sheetName val="DZ_22KV5"/>
      <sheetName val="FAB__602M5"/>
      <sheetName val="Bang_chiet_tinh_TBA5"/>
      <sheetName val="MTO_REV_2(ARMOR)5"/>
      <sheetName val="List_of_Purchase_orders4"/>
      <sheetName val="data__invoice5"/>
      <sheetName val="ESTI_5"/>
      <sheetName val="Xuat_NHap_Ton5"/>
      <sheetName val="Nhap_VT5"/>
      <sheetName val="Xuat_VT5"/>
      <sheetName val="Cantin_&amp;_Vesinh5"/>
      <sheetName val="Kho_Nhom5"/>
      <sheetName val="Lo_Xi5"/>
      <sheetName val="Nau_mang5"/>
      <sheetName val="Nau_Cuc5"/>
      <sheetName val="Son_Nhiet5"/>
      <sheetName val="Chi_Nhanh5"/>
      <sheetName val="Kho_Moc5"/>
      <sheetName val="Thuy_Dai5"/>
      <sheetName val="KVT,_VP,__KCS5"/>
      <sheetName val="V_lieu4"/>
      <sheetName val="Dinh_nghia4"/>
      <sheetName val="Bang_Du_Tinh_Luong_NV4"/>
      <sheetName val="Dinh_muc_CP_KTCB_khac4"/>
      <sheetName val="Bang_tinh_gia_VL4"/>
      <sheetName val="Tong_hop4"/>
      <sheetName val="Chiet_tinh_dz224"/>
      <sheetName val="Thong_so_(1)4"/>
      <sheetName val="xb_co_thue4"/>
      <sheetName val="XL4Poppy_(2)4"/>
      <sheetName val="DANH_SACH4"/>
      <sheetName val="Phuong_an_14"/>
      <sheetName val="C-2_Payments_Schedule4"/>
      <sheetName val="Tiên_lượng_4"/>
      <sheetName val="Ti_Gia4"/>
      <sheetName val="Khoi_Luong4"/>
      <sheetName val="PK_Đệ_Nhất_giá_Tiền_Phong4"/>
      <sheetName val="PK_DAY_TC_ISO4"/>
      <sheetName val="PK_HD_TC_ISO4"/>
      <sheetName val="PK_DAY_TC_ASTM4"/>
      <sheetName val="GRAND_SUM4"/>
      <sheetName val="User Count Matrix"/>
      <sheetName val="Accounts"/>
      <sheetName val="PT"/>
      <sheetName val="NEW-PANEL"/>
      <sheetName val="TB"/>
      <sheetName val="CHITIET VL-NC-TT1p"/>
      <sheetName val="Tinh toan"/>
      <sheetName val="Trial Balance"/>
      <sheetName val="Trial_Balance1"/>
      <sheetName val="Trial_Balance"/>
      <sheetName val="Trial_Balance2"/>
      <sheetName val="TONG HOP VL-NC"/>
      <sheetName val="Dongia"/>
      <sheetName val="(1)"/>
      <sheetName val="kinh phí XD"/>
      <sheetName val="diachi"/>
      <sheetName val="BIEU 01"/>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sheetData sheetId="19"/>
      <sheetData sheetId="20"/>
      <sheetData sheetId="21" refreshError="1"/>
      <sheetData sheetId="22" refreshError="1"/>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sheetData sheetId="78"/>
      <sheetData sheetId="79" refreshError="1"/>
      <sheetData sheetId="80" refreshError="1"/>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sheetData sheetId="94"/>
      <sheetData sheetId="95"/>
      <sheetData sheetId="96" refreshError="1"/>
      <sheetData sheetId="97" refreshError="1"/>
      <sheetData sheetId="98" refreshError="1"/>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refreshError="1"/>
      <sheetData sheetId="159" refreshError="1"/>
      <sheetData sheetId="160" refreshError="1"/>
      <sheetData sheetId="161" refreshError="1"/>
      <sheetData sheetId="162"/>
      <sheetData sheetId="163"/>
      <sheetData sheetId="164" refreshError="1"/>
      <sheetData sheetId="165" refreshError="1"/>
      <sheetData sheetId="166" refreshError="1"/>
      <sheetData sheetId="167" refreshError="1"/>
      <sheetData sheetId="168"/>
      <sheetData sheetId="169" refreshError="1"/>
      <sheetData sheetId="170" refreshError="1"/>
      <sheetData sheetId="171" refreshError="1"/>
      <sheetData sheetId="172" refreshError="1"/>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refreshError="1"/>
      <sheetData sheetId="374" refreshError="1"/>
      <sheetData sheetId="375" refreshError="1"/>
      <sheetData sheetId="376" refreshError="1"/>
      <sheetData sheetId="377" refreshError="1"/>
      <sheetData sheetId="378" refreshError="1"/>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efreshError="1"/>
      <sheetData sheetId="450" refreshError="1"/>
      <sheetData sheetId="451" refreshError="1"/>
      <sheetData sheetId="452" refreshError="1"/>
      <sheetData sheetId="453" refreshError="1"/>
      <sheetData sheetId="454"/>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sheetData sheetId="732"/>
      <sheetData sheetId="733" refreshError="1"/>
      <sheetData sheetId="734" refreshError="1"/>
      <sheetData sheetId="735" refreshError="1"/>
      <sheetData sheetId="736" refreshError="1"/>
      <sheetData sheetId="737" refreshError="1"/>
      <sheetData sheetId="738" refreshError="1"/>
      <sheetData sheetId="739"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GITSC"/>
      <sheetName val="PV-Func Unit"/>
      <sheetName val="Subsidiaries"/>
      <sheetName val="PV-House of Maybank"/>
      <sheetName val="PV-Approver"/>
      <sheetName val="PV-Budget ID"/>
      <sheetName val="MasterFile Budgeted &amp; Unbudgetd"/>
      <sheetName val="Subsidiary"/>
      <sheetName val="OA &amp; OPEX"/>
      <sheetName val="Budgeted Proj"/>
      <sheetName val="UnBudgeted Proj"/>
      <sheetName val="Approval IDs"/>
      <sheetName val="Non-CarryFwd Project"/>
      <sheetName val="Clarity Extract @ 10112010"/>
      <sheetName val="IT Projects Utilization - Maste"/>
    </sheetNames>
    <sheetDataSet>
      <sheetData sheetId="0" refreshError="1"/>
      <sheetData sheetId="1" refreshError="1"/>
      <sheetData sheetId="2" refreshError="1"/>
      <sheetData sheetId="3" refreshError="1"/>
      <sheetData sheetId="4" refreshError="1"/>
      <sheetData sheetId="5">
        <row r="6">
          <cell r="B6">
            <v>4.8360200000000008E-3</v>
          </cell>
        </row>
      </sheetData>
      <sheetData sheetId="6"/>
      <sheetData sheetId="7" refreshError="1"/>
      <sheetData sheetId="8"/>
      <sheetData sheetId="9">
        <row r="3">
          <cell r="C3" t="str">
            <v>BGT1011/CFS/01</v>
          </cell>
        </row>
        <row r="4">
          <cell r="C4" t="str">
            <v>BGT1011/CFS/02</v>
          </cell>
        </row>
        <row r="5">
          <cell r="C5" t="str">
            <v>BGT1011/CFS/03</v>
          </cell>
        </row>
        <row r="6">
          <cell r="C6" t="str">
            <v>BGT1011/CFS/04</v>
          </cell>
        </row>
        <row r="7">
          <cell r="C7" t="str">
            <v>BGT1011/CFS/05</v>
          </cell>
        </row>
        <row r="8">
          <cell r="C8" t="str">
            <v>BGT1011/CFS/06</v>
          </cell>
        </row>
        <row r="9">
          <cell r="C9" t="str">
            <v>BGT1011/CFS/07</v>
          </cell>
        </row>
        <row r="10">
          <cell r="C10" t="str">
            <v>BGT1011/CFS/08</v>
          </cell>
        </row>
        <row r="11">
          <cell r="C11" t="str">
            <v>BGT1011/CFS/09</v>
          </cell>
        </row>
        <row r="12">
          <cell r="C12" t="str">
            <v>BGT1011/CFS/10</v>
          </cell>
        </row>
        <row r="13">
          <cell r="C13" t="str">
            <v>BGT1011/CFS/11</v>
          </cell>
        </row>
        <row r="14">
          <cell r="C14" t="str">
            <v>BGT1011/CFS/12</v>
          </cell>
        </row>
        <row r="15">
          <cell r="C15" t="str">
            <v>BGT1011/CFS/13</v>
          </cell>
        </row>
        <row r="16">
          <cell r="C16" t="str">
            <v>BGT1011/CFS/14</v>
          </cell>
        </row>
        <row r="17">
          <cell r="C17" t="str">
            <v>BGT1011/CFS/15</v>
          </cell>
        </row>
        <row r="18">
          <cell r="C18" t="str">
            <v>BGT1011/CFS/16</v>
          </cell>
        </row>
        <row r="19">
          <cell r="C19" t="str">
            <v>BGT1011/CFS/17</v>
          </cell>
        </row>
        <row r="20">
          <cell r="C20" t="str">
            <v>BGT1011/CFS/18</v>
          </cell>
        </row>
        <row r="21">
          <cell r="C21" t="str">
            <v>BGT1011/CFS/19</v>
          </cell>
        </row>
        <row r="22">
          <cell r="C22" t="str">
            <v>BGT1011/CFS/20</v>
          </cell>
        </row>
        <row r="23">
          <cell r="C23" t="str">
            <v>BGT1011/CFS/21</v>
          </cell>
        </row>
        <row r="24">
          <cell r="C24" t="str">
            <v>BGT1011/CFS/22</v>
          </cell>
        </row>
        <row r="25">
          <cell r="C25" t="str">
            <v>BGT1011/CFS/23</v>
          </cell>
        </row>
        <row r="26">
          <cell r="C26" t="str">
            <v>BGT1011/CFS/24</v>
          </cell>
        </row>
        <row r="27">
          <cell r="C27" t="str">
            <v>BGT1011/CFS/25</v>
          </cell>
        </row>
        <row r="28">
          <cell r="C28" t="str">
            <v>BGT1011/CFS/26</v>
          </cell>
        </row>
        <row r="29">
          <cell r="C29" t="str">
            <v>BGT1011/CFS/27</v>
          </cell>
        </row>
        <row r="30">
          <cell r="C30" t="str">
            <v>BGT1011/CFS/28</v>
          </cell>
        </row>
        <row r="31">
          <cell r="C31" t="str">
            <v>BGT1011/CFS/29</v>
          </cell>
        </row>
        <row r="32">
          <cell r="C32" t="str">
            <v>BGT1011/CFS/30</v>
          </cell>
        </row>
        <row r="33">
          <cell r="C33" t="str">
            <v>BGT1011/CFS/31</v>
          </cell>
        </row>
        <row r="34">
          <cell r="C34" t="str">
            <v>BGT1011/CFS/32</v>
          </cell>
        </row>
        <row r="35">
          <cell r="C35" t="str">
            <v>BGT1011/CFS/33</v>
          </cell>
        </row>
        <row r="36">
          <cell r="C36" t="str">
            <v>BGT1011/CFS/34</v>
          </cell>
        </row>
        <row r="37">
          <cell r="C37" t="str">
            <v>BGT1011/CFS/35</v>
          </cell>
        </row>
        <row r="38">
          <cell r="C38" t="str">
            <v>BGT1011/CFS/36</v>
          </cell>
        </row>
        <row r="39">
          <cell r="C39" t="str">
            <v>BGT1011/CFS/37</v>
          </cell>
        </row>
        <row r="40">
          <cell r="C40" t="str">
            <v>BGT1011/CFS/38</v>
          </cell>
        </row>
        <row r="41">
          <cell r="C41" t="str">
            <v>BGT1011/CFS/39</v>
          </cell>
        </row>
        <row r="42">
          <cell r="C42" t="str">
            <v>BGT1011/CFS/40</v>
          </cell>
        </row>
        <row r="43">
          <cell r="C43" t="str">
            <v>BGT1011/CFS/41</v>
          </cell>
        </row>
        <row r="44">
          <cell r="C44" t="str">
            <v>BGT1011/CFS/42</v>
          </cell>
        </row>
        <row r="45">
          <cell r="C45" t="str">
            <v>BGT1011/CFS/43</v>
          </cell>
        </row>
        <row r="46">
          <cell r="C46" t="str">
            <v>BGT1011/CFS/44</v>
          </cell>
        </row>
        <row r="47">
          <cell r="C47" t="str">
            <v>BGT1011/CFS/45</v>
          </cell>
        </row>
        <row r="48">
          <cell r="C48" t="str">
            <v>BGT1011/CFS/46</v>
          </cell>
        </row>
        <row r="49">
          <cell r="C49" t="str">
            <v>BGT1011/CFS/47</v>
          </cell>
        </row>
        <row r="50">
          <cell r="C50" t="str">
            <v>BGT1011/CFS/48</v>
          </cell>
        </row>
        <row r="51">
          <cell r="C51" t="str">
            <v>BGT1011/CFS/49</v>
          </cell>
        </row>
        <row r="52">
          <cell r="C52" t="str">
            <v>BGT1011/CFS/50</v>
          </cell>
        </row>
        <row r="53">
          <cell r="C53" t="str">
            <v>BGT1011/CFS/51</v>
          </cell>
        </row>
        <row r="54">
          <cell r="C54" t="str">
            <v>BGT1011/CFS/52</v>
          </cell>
        </row>
        <row r="55">
          <cell r="C55" t="str">
            <v>BGT1011/CFS/53</v>
          </cell>
        </row>
        <row r="56">
          <cell r="C56" t="str">
            <v>BGT1011/CFS/54</v>
          </cell>
        </row>
        <row r="57">
          <cell r="C57" t="str">
            <v>BGT1011/CFS/55</v>
          </cell>
        </row>
        <row r="58">
          <cell r="C58" t="str">
            <v>BGT1011/CFS/56</v>
          </cell>
        </row>
        <row r="59">
          <cell r="C59" t="str">
            <v>BGT1011/CFS/57</v>
          </cell>
        </row>
        <row r="60">
          <cell r="C60" t="str">
            <v>BGT1011/CFS/58</v>
          </cell>
        </row>
        <row r="61">
          <cell r="C61" t="str">
            <v>BGT1011/CFS/59</v>
          </cell>
        </row>
        <row r="62">
          <cell r="C62" t="str">
            <v>BGT1011/CFS/60</v>
          </cell>
        </row>
        <row r="63">
          <cell r="C63" t="str">
            <v>BGT1011/CFS/61</v>
          </cell>
        </row>
        <row r="64">
          <cell r="C64" t="str">
            <v>BGT1011/CFS/62</v>
          </cell>
        </row>
        <row r="65">
          <cell r="C65" t="str">
            <v>BGT1011/CFS/63</v>
          </cell>
        </row>
        <row r="66">
          <cell r="C66" t="str">
            <v>BGT1011/CFS/64</v>
          </cell>
        </row>
        <row r="67">
          <cell r="C67" t="str">
            <v>BGT1011/CFS/65</v>
          </cell>
        </row>
        <row r="68">
          <cell r="C68" t="str">
            <v>BGT1011/CFS/66</v>
          </cell>
        </row>
        <row r="69">
          <cell r="C69" t="str">
            <v>BGT1011/CFS/67</v>
          </cell>
        </row>
        <row r="70">
          <cell r="C70" t="str">
            <v>BGT1011/CFS/68</v>
          </cell>
        </row>
        <row r="71">
          <cell r="C71" t="str">
            <v>BGT1011/CFS/69</v>
          </cell>
        </row>
        <row r="72">
          <cell r="C72" t="str">
            <v>BGT1011/CFS/70</v>
          </cell>
        </row>
        <row r="73">
          <cell r="C73" t="str">
            <v>BGT1011/CFS/71</v>
          </cell>
        </row>
        <row r="74">
          <cell r="C74" t="str">
            <v>BGT1011/CFS/72</v>
          </cell>
        </row>
        <row r="75">
          <cell r="C75" t="str">
            <v>BGT1011/CFS/73</v>
          </cell>
        </row>
        <row r="76">
          <cell r="C76" t="str">
            <v>BGT1011/CFS/74</v>
          </cell>
        </row>
        <row r="77">
          <cell r="C77" t="str">
            <v>BGT1011/CFS/75</v>
          </cell>
        </row>
        <row r="78">
          <cell r="C78" t="str">
            <v>BGT1011/CFS/76</v>
          </cell>
        </row>
        <row r="79">
          <cell r="C79" t="str">
            <v>BGT1011/CFS/77</v>
          </cell>
        </row>
        <row r="80">
          <cell r="C80" t="str">
            <v>BGT1011/CFS/78</v>
          </cell>
        </row>
        <row r="81">
          <cell r="C81" t="str">
            <v>BGT1011/CFS/79</v>
          </cell>
        </row>
        <row r="82">
          <cell r="C82" t="str">
            <v>BGT1011/CFS/80</v>
          </cell>
        </row>
        <row r="83">
          <cell r="C83" t="str">
            <v>BGT1011/CFS/81</v>
          </cell>
        </row>
        <row r="84">
          <cell r="C84" t="str">
            <v>BGT1011/CFS/82</v>
          </cell>
        </row>
        <row r="85">
          <cell r="C85" t="str">
            <v>BGT1011/CFS/83</v>
          </cell>
        </row>
        <row r="86">
          <cell r="C86" t="str">
            <v>BGT1011/CFS/84</v>
          </cell>
        </row>
        <row r="87">
          <cell r="C87" t="str">
            <v>BGT1011/CFS/85</v>
          </cell>
        </row>
        <row r="88">
          <cell r="C88" t="str">
            <v>BGT1011/CFS/86</v>
          </cell>
        </row>
        <row r="89">
          <cell r="C89" t="str">
            <v>BGT1011/CFS/87</v>
          </cell>
        </row>
        <row r="90">
          <cell r="C90" t="str">
            <v>BGT1011/CFS/88</v>
          </cell>
        </row>
        <row r="91">
          <cell r="C91" t="str">
            <v>BGT1011/CFS/89</v>
          </cell>
        </row>
        <row r="92">
          <cell r="C92" t="str">
            <v>BGT1011/CFS/90</v>
          </cell>
        </row>
        <row r="93">
          <cell r="C93" t="str">
            <v>BGT1011/CFS/91</v>
          </cell>
        </row>
        <row r="94">
          <cell r="C94" t="str">
            <v>BGT1011/CFS/92</v>
          </cell>
        </row>
        <row r="95">
          <cell r="C95" t="str">
            <v>BGT1011/CFS/93</v>
          </cell>
        </row>
        <row r="96">
          <cell r="C96" t="str">
            <v>BGT1011/CFS/01 (CF0910)</v>
          </cell>
        </row>
        <row r="97">
          <cell r="C97" t="str">
            <v>BGT1011/CFS/02 (CF0910)</v>
          </cell>
        </row>
        <row r="98">
          <cell r="C98" t="str">
            <v>BGT1011/CFS/03 (CF0708)</v>
          </cell>
        </row>
        <row r="99">
          <cell r="C99" t="str">
            <v>BGT1011/CFS/04 (CF0708)</v>
          </cell>
        </row>
        <row r="100">
          <cell r="C100" t="str">
            <v>BGT1011/CFS/05 (CF0910)</v>
          </cell>
        </row>
        <row r="101">
          <cell r="C101" t="str">
            <v>BGT1011/CFS/06 (CF0910)</v>
          </cell>
        </row>
        <row r="102">
          <cell r="C102" t="str">
            <v>BGT1011/CFS/07 (CF0607)</v>
          </cell>
        </row>
        <row r="103">
          <cell r="C103" t="str">
            <v>BGT1011/CFS/08 (CF0910)</v>
          </cell>
        </row>
        <row r="104">
          <cell r="C104" t="str">
            <v>BGT1011/CFS/09 (CF0910)</v>
          </cell>
        </row>
        <row r="105">
          <cell r="C105" t="str">
            <v>BGT1011/ETS/01</v>
          </cell>
        </row>
        <row r="106">
          <cell r="C106" t="str">
            <v>BGT1011/ETS/02</v>
          </cell>
        </row>
        <row r="107">
          <cell r="C107" t="str">
            <v>BGT1011/ETS/03</v>
          </cell>
        </row>
        <row r="108">
          <cell r="C108" t="str">
            <v>BGT1011/ETS/04</v>
          </cell>
        </row>
        <row r="109">
          <cell r="C109" t="str">
            <v>BGT1011/ETS/05</v>
          </cell>
        </row>
        <row r="110">
          <cell r="C110" t="str">
            <v>BGT1011/ETS/06</v>
          </cell>
        </row>
        <row r="111">
          <cell r="C111" t="str">
            <v>BGT1011/ETS/07</v>
          </cell>
        </row>
        <row r="112">
          <cell r="C112" t="str">
            <v>BGT1011/ETS/08</v>
          </cell>
        </row>
        <row r="113">
          <cell r="C113" t="str">
            <v>BGT1011/ETS/09</v>
          </cell>
        </row>
        <row r="114">
          <cell r="C114" t="str">
            <v>BGT1011/ETS/10</v>
          </cell>
        </row>
        <row r="115">
          <cell r="C115" t="str">
            <v>BGT1011/ETS/11</v>
          </cell>
        </row>
        <row r="116">
          <cell r="C116" t="str">
            <v>BGT1011/ETS/12</v>
          </cell>
        </row>
        <row r="117">
          <cell r="C117" t="str">
            <v>BGT1011/ETS/13</v>
          </cell>
        </row>
        <row r="118">
          <cell r="C118" t="str">
            <v>BGT1011/ETS/14</v>
          </cell>
        </row>
        <row r="119">
          <cell r="C119" t="str">
            <v>BGT1011/ETS/15</v>
          </cell>
        </row>
        <row r="120">
          <cell r="C120" t="str">
            <v>BGT1011/ETS/16</v>
          </cell>
        </row>
        <row r="121">
          <cell r="C121" t="str">
            <v>BGT1011/ETS/17</v>
          </cell>
        </row>
        <row r="122">
          <cell r="C122" t="str">
            <v>BGT1011/ETS/18</v>
          </cell>
        </row>
        <row r="123">
          <cell r="C123" t="str">
            <v>BGT1011/ETS/19</v>
          </cell>
        </row>
        <row r="124">
          <cell r="C124" t="str">
            <v>BGT1011/ETS/20</v>
          </cell>
        </row>
        <row r="125">
          <cell r="C125" t="str">
            <v>BGT1011/ETS/21</v>
          </cell>
        </row>
        <row r="126">
          <cell r="C126" t="str">
            <v>BGT1011/ETS/22</v>
          </cell>
        </row>
        <row r="127">
          <cell r="C127" t="str">
            <v>BGT1011/ETS/23</v>
          </cell>
        </row>
        <row r="128">
          <cell r="C128" t="str">
            <v>BGT1011/ETS/24</v>
          </cell>
        </row>
        <row r="129">
          <cell r="C129" t="str">
            <v>BGT1011/ETS/25</v>
          </cell>
        </row>
        <row r="130">
          <cell r="C130" t="str">
            <v>BGT1011/ETS/26</v>
          </cell>
        </row>
        <row r="131">
          <cell r="C131" t="str">
            <v>BGT1011/ETS/27</v>
          </cell>
        </row>
        <row r="132">
          <cell r="C132" t="str">
            <v>BGT1011/ETS/28</v>
          </cell>
        </row>
        <row r="133">
          <cell r="C133" t="str">
            <v>BGT1011/ETS/29</v>
          </cell>
        </row>
        <row r="134">
          <cell r="C134" t="str">
            <v>BGT1011/ETS/01 (CF0607)</v>
          </cell>
        </row>
        <row r="135">
          <cell r="C135" t="str">
            <v>BGT1011/ETS/02 (CF0910)</v>
          </cell>
        </row>
        <row r="136">
          <cell r="C136" t="str">
            <v>BGT1011/ETS/03 (CF0910)</v>
          </cell>
        </row>
        <row r="137">
          <cell r="C137" t="str">
            <v>BGT1011/GWB/01</v>
          </cell>
        </row>
        <row r="138">
          <cell r="C138" t="str">
            <v>BGT1011/GWB/02</v>
          </cell>
        </row>
        <row r="139">
          <cell r="C139" t="str">
            <v>BGT1011/GWB/03</v>
          </cell>
        </row>
        <row r="140">
          <cell r="C140" t="str">
            <v>BGT1011/GWB/04</v>
          </cell>
        </row>
        <row r="141">
          <cell r="C141" t="str">
            <v>BGT1011/GWB/05</v>
          </cell>
        </row>
        <row r="142">
          <cell r="C142" t="str">
            <v>BGT1011/GWB/06</v>
          </cell>
        </row>
        <row r="143">
          <cell r="C143" t="str">
            <v>BGT1011/GWB/07</v>
          </cell>
        </row>
        <row r="144">
          <cell r="C144" t="str">
            <v>BGT1011/GWB/08</v>
          </cell>
        </row>
        <row r="145">
          <cell r="C145" t="str">
            <v>BGT1011/GWB/09</v>
          </cell>
        </row>
        <row r="146">
          <cell r="C146" t="str">
            <v>BGT1011/GWB/10</v>
          </cell>
        </row>
        <row r="147">
          <cell r="C147" t="str">
            <v>BGT1011/GWB/11</v>
          </cell>
        </row>
        <row r="148">
          <cell r="C148" t="str">
            <v>BGT1011/GWB/12</v>
          </cell>
        </row>
        <row r="149">
          <cell r="C149" t="str">
            <v>BGT1011/GWB/13</v>
          </cell>
        </row>
        <row r="150">
          <cell r="C150" t="str">
            <v>BGT1011/GWB/14</v>
          </cell>
        </row>
        <row r="151">
          <cell r="C151" t="str">
            <v>BGT1011/GWB/15</v>
          </cell>
        </row>
        <row r="152">
          <cell r="C152" t="str">
            <v>BGT1011/GWB/16</v>
          </cell>
        </row>
        <row r="153">
          <cell r="C153" t="str">
            <v>BGT1011/GWB/17</v>
          </cell>
        </row>
        <row r="154">
          <cell r="C154" t="str">
            <v>BGT1011/GWB/18</v>
          </cell>
        </row>
        <row r="155">
          <cell r="C155" t="str">
            <v>BGT1011/GWB/19</v>
          </cell>
        </row>
        <row r="156">
          <cell r="C156" t="str">
            <v>BGT1011/GWB/20</v>
          </cell>
        </row>
        <row r="157">
          <cell r="C157" t="str">
            <v>BGT1011/GWB/21</v>
          </cell>
        </row>
        <row r="158">
          <cell r="C158" t="str">
            <v>BGT1011/GWB/22</v>
          </cell>
        </row>
        <row r="159">
          <cell r="C159" t="str">
            <v>BGT1011/GWB/23</v>
          </cell>
        </row>
        <row r="160">
          <cell r="C160" t="str">
            <v>BGT1011/GWB/24</v>
          </cell>
        </row>
        <row r="161">
          <cell r="C161" t="str">
            <v>BGT1011/GWB/25</v>
          </cell>
        </row>
        <row r="162">
          <cell r="C162" t="str">
            <v>BGT1011/GWB/26</v>
          </cell>
        </row>
        <row r="163">
          <cell r="C163" t="str">
            <v>BGT1011/GWB/27</v>
          </cell>
        </row>
        <row r="164">
          <cell r="C164" t="str">
            <v>BGT1011/GWB/28</v>
          </cell>
        </row>
        <row r="165">
          <cell r="C165" t="str">
            <v>BGT1011/GWB/29</v>
          </cell>
        </row>
        <row r="166">
          <cell r="C166" t="str">
            <v>BGT1011/GWB/30</v>
          </cell>
        </row>
        <row r="167">
          <cell r="C167" t="str">
            <v>BGT1011/GWB/31</v>
          </cell>
        </row>
        <row r="168">
          <cell r="C168" t="str">
            <v>BGT1011/GWB/32</v>
          </cell>
        </row>
        <row r="169">
          <cell r="C169" t="str">
            <v>BGT1011/GWB/33</v>
          </cell>
        </row>
        <row r="170">
          <cell r="C170" t="str">
            <v>BGT1011/GWB/34</v>
          </cell>
        </row>
        <row r="171">
          <cell r="C171" t="str">
            <v>BGT1011/GWB/35</v>
          </cell>
        </row>
        <row r="172">
          <cell r="C172" t="str">
            <v>BGT1011/GWB/36</v>
          </cell>
        </row>
        <row r="173">
          <cell r="C173" t="str">
            <v>BGT1011/GWB/37</v>
          </cell>
        </row>
        <row r="174">
          <cell r="C174" t="str">
            <v>BGT1011/GWB/38</v>
          </cell>
        </row>
        <row r="175">
          <cell r="C175" t="str">
            <v>BGT1011/GWB/39</v>
          </cell>
        </row>
        <row r="176">
          <cell r="C176" t="str">
            <v>BGT1011/GWB/40</v>
          </cell>
        </row>
        <row r="177">
          <cell r="C177" t="str">
            <v>BGT1011/GWB/41</v>
          </cell>
        </row>
        <row r="178">
          <cell r="C178" t="str">
            <v>BGT1011/GWB/42</v>
          </cell>
        </row>
        <row r="179">
          <cell r="C179" t="str">
            <v>BGT1011/GWB/43</v>
          </cell>
        </row>
        <row r="180">
          <cell r="C180" t="str">
            <v>BGT1011/GWB/44</v>
          </cell>
        </row>
        <row r="181">
          <cell r="C181" t="str">
            <v>BGT1011/GWB/45</v>
          </cell>
        </row>
        <row r="182">
          <cell r="C182" t="str">
            <v>BGT1011/GWB/46</v>
          </cell>
        </row>
        <row r="183">
          <cell r="C183" t="str">
            <v>BGT1011/GWB/47</v>
          </cell>
        </row>
        <row r="184">
          <cell r="C184" t="str">
            <v>BGT1011/GWB/48</v>
          </cell>
        </row>
        <row r="185">
          <cell r="C185" t="str">
            <v>BGT1011/GWB/49</v>
          </cell>
        </row>
        <row r="186">
          <cell r="C186" t="str">
            <v>BGT1011/GWB/50</v>
          </cell>
        </row>
        <row r="187">
          <cell r="C187" t="str">
            <v>BGT1011/GWB/51</v>
          </cell>
        </row>
        <row r="188">
          <cell r="C188" t="str">
            <v>BGT1011/GWB/52</v>
          </cell>
        </row>
        <row r="189">
          <cell r="C189" t="str">
            <v>BGT1011/GWB/53</v>
          </cell>
        </row>
        <row r="190">
          <cell r="C190" t="str">
            <v>BGT1011/GWB/54</v>
          </cell>
        </row>
        <row r="191">
          <cell r="C191" t="str">
            <v>BGT1011/GWB/55</v>
          </cell>
        </row>
        <row r="192">
          <cell r="C192" t="str">
            <v>BGT1011/GWB/56</v>
          </cell>
        </row>
        <row r="193">
          <cell r="C193" t="str">
            <v>BGT1011/GWB/01 (CF0809)</v>
          </cell>
        </row>
        <row r="194">
          <cell r="C194" t="str">
            <v>BGT1011/GWB/02 (CF0910)</v>
          </cell>
        </row>
        <row r="195">
          <cell r="C195" t="str">
            <v>BGT1011/GWB/03 (CF0708)</v>
          </cell>
        </row>
        <row r="196">
          <cell r="C196" t="str">
            <v>BGT1011/GWB/04 (CF0910)</v>
          </cell>
        </row>
        <row r="197">
          <cell r="C197" t="str">
            <v>BGT1011/GWB/05 (CF0910)</v>
          </cell>
        </row>
        <row r="198">
          <cell r="C198" t="str">
            <v>BGT1011/GWB/06 (CF0506)</v>
          </cell>
        </row>
        <row r="199">
          <cell r="C199" t="str">
            <v>BGT1011/GWB/07 (CF0809)</v>
          </cell>
        </row>
        <row r="200">
          <cell r="C200" t="str">
            <v>BGT1011/ISLAMIC/01</v>
          </cell>
        </row>
        <row r="201">
          <cell r="C201" t="str">
            <v>BGT1011/ISLAMIC/02</v>
          </cell>
        </row>
        <row r="202">
          <cell r="C202" t="str">
            <v>BGT1011/ISLAMIC/01 (CF0910)</v>
          </cell>
        </row>
        <row r="203">
          <cell r="C203" t="str">
            <v>BGT1011/AUDIT/01</v>
          </cell>
        </row>
        <row r="204">
          <cell r="C204" t="str">
            <v>BGT1011/FIN/01</v>
          </cell>
        </row>
        <row r="205">
          <cell r="C205" t="str">
            <v>BGT1011/FIN/02</v>
          </cell>
        </row>
        <row r="206">
          <cell r="C206" t="str">
            <v>BGT1011/FIN/03</v>
          </cell>
        </row>
        <row r="207">
          <cell r="C207" t="str">
            <v>BGT1011/FIN/04</v>
          </cell>
        </row>
        <row r="208">
          <cell r="C208" t="str">
            <v>BGT1011/FIN/05</v>
          </cell>
        </row>
        <row r="209">
          <cell r="C209" t="str">
            <v>BGT1011/FIN/06</v>
          </cell>
        </row>
        <row r="210">
          <cell r="C210" t="str">
            <v>BGT1011/FIN/07</v>
          </cell>
        </row>
        <row r="211">
          <cell r="C211" t="str">
            <v>BGT1011/FIN/08</v>
          </cell>
        </row>
        <row r="212">
          <cell r="C212" t="str">
            <v>BGT1011/FIN/09</v>
          </cell>
        </row>
        <row r="213">
          <cell r="C213" t="str">
            <v>BGT1011/FIN/10</v>
          </cell>
        </row>
        <row r="214">
          <cell r="C214" t="str">
            <v>BGT1011/FIN/11</v>
          </cell>
        </row>
        <row r="215">
          <cell r="C215" t="str">
            <v>BGT1011/FIN/12</v>
          </cell>
        </row>
        <row r="216">
          <cell r="C216" t="str">
            <v>BGT1011/FIN/13</v>
          </cell>
        </row>
        <row r="217">
          <cell r="C217" t="str">
            <v>BGT1011/FIN/14</v>
          </cell>
        </row>
        <row r="218">
          <cell r="C218" t="str">
            <v>BGT1011/FIN/15</v>
          </cell>
        </row>
        <row r="219">
          <cell r="C219" t="str">
            <v>BGT1011/FIN/16</v>
          </cell>
        </row>
        <row r="220">
          <cell r="C220" t="str">
            <v>BGT1011/FIN/17</v>
          </cell>
        </row>
        <row r="221">
          <cell r="C221" t="str">
            <v>BGT1011/FIN/18</v>
          </cell>
        </row>
        <row r="222">
          <cell r="C222" t="str">
            <v>BGT1011/FIN/19</v>
          </cell>
        </row>
        <row r="223">
          <cell r="C223" t="str">
            <v>BGT1011/FIN/20</v>
          </cell>
        </row>
        <row r="224">
          <cell r="C224" t="str">
            <v>BGT1011/FIN/21</v>
          </cell>
        </row>
        <row r="225">
          <cell r="C225" t="str">
            <v>BGT1011/FIN/22</v>
          </cell>
        </row>
        <row r="226">
          <cell r="C226" t="str">
            <v>BGT1011/FIN/23</v>
          </cell>
        </row>
        <row r="227">
          <cell r="C227" t="str">
            <v>BGT1011/FIN/24</v>
          </cell>
        </row>
        <row r="228">
          <cell r="C228" t="str">
            <v>BGT1011/FIN/25</v>
          </cell>
        </row>
        <row r="229">
          <cell r="C229" t="str">
            <v>BGT1011/FIN/26</v>
          </cell>
        </row>
        <row r="230">
          <cell r="C230" t="str">
            <v>BGT1011/FIN/27</v>
          </cell>
        </row>
        <row r="231">
          <cell r="C231" t="str">
            <v>BGT1011/FIN/28</v>
          </cell>
        </row>
        <row r="232">
          <cell r="C232" t="str">
            <v>BGT1011/FIN/29</v>
          </cell>
        </row>
        <row r="233">
          <cell r="C233" t="str">
            <v>BGT1011/FIN/30</v>
          </cell>
        </row>
        <row r="234">
          <cell r="C234" t="str">
            <v>BGT1011/GHC/01</v>
          </cell>
        </row>
        <row r="235">
          <cell r="C235" t="str">
            <v>BGT1011/GHC/02</v>
          </cell>
        </row>
        <row r="236">
          <cell r="C236" t="str">
            <v>BGT1011/GHC/03</v>
          </cell>
        </row>
        <row r="237">
          <cell r="C237" t="str">
            <v>BGT1011/GHC/04</v>
          </cell>
        </row>
        <row r="238">
          <cell r="C238" t="str">
            <v>BGT1011/COMP/01 (CF0910)</v>
          </cell>
        </row>
        <row r="239">
          <cell r="C239" t="str">
            <v>BGT1011/FIN/01 (CF0910)</v>
          </cell>
        </row>
        <row r="240">
          <cell r="C240" t="str">
            <v>BGT1011/FIN/02 (CF0910)</v>
          </cell>
        </row>
        <row r="241">
          <cell r="C241" t="str">
            <v>BGT1011/FIN/03 (CF0910)</v>
          </cell>
        </row>
        <row r="242">
          <cell r="C242" t="str">
            <v>BGT1011/FIN/04 (CF0809)</v>
          </cell>
        </row>
        <row r="243">
          <cell r="C243" t="str">
            <v>BGT1011/FIN/05 (CF0910)</v>
          </cell>
        </row>
        <row r="244">
          <cell r="C244" t="str">
            <v>BGT1011/FIN/06 (CF0910)</v>
          </cell>
        </row>
        <row r="245">
          <cell r="C245" t="str">
            <v>BGT1011/FIN/07 (CF0910)</v>
          </cell>
        </row>
        <row r="246">
          <cell r="C246" t="str">
            <v>BGT1011/FIN/08 (CF0304)</v>
          </cell>
        </row>
        <row r="247">
          <cell r="C247" t="str">
            <v>BGT1011/FIN/09 (CF0708)</v>
          </cell>
        </row>
        <row r="248">
          <cell r="C248" t="str">
            <v>BGT1011/FIN/10 (CF0708)</v>
          </cell>
        </row>
        <row r="249">
          <cell r="C249" t="str">
            <v>BGT1011/FIN/11 (CF0910)</v>
          </cell>
        </row>
        <row r="250">
          <cell r="C250" t="str">
            <v>BGT1011/FIN/12 (CF0809)</v>
          </cell>
        </row>
        <row r="251">
          <cell r="C251" t="str">
            <v>BGT1011/CFS/ST/59</v>
          </cell>
        </row>
        <row r="252">
          <cell r="C252" t="str">
            <v>BGT1011/CFS/ST/62</v>
          </cell>
        </row>
        <row r="253">
          <cell r="C253" t="str">
            <v>BGT1011/ETS/ST/01</v>
          </cell>
        </row>
        <row r="254">
          <cell r="C254" t="str">
            <v>BGT1011/ETS/ST/02</v>
          </cell>
        </row>
        <row r="255">
          <cell r="C255" t="str">
            <v>BGT1011/ETS/ST/47</v>
          </cell>
        </row>
        <row r="256">
          <cell r="C256" t="str">
            <v>BGT1011/GWB/ST/39</v>
          </cell>
        </row>
        <row r="257">
          <cell r="C257" t="str">
            <v>BGT1011/GWB/ST/42</v>
          </cell>
        </row>
        <row r="258">
          <cell r="C258" t="str">
            <v>BGT1011/GWB/ST/43</v>
          </cell>
        </row>
        <row r="259">
          <cell r="C259" t="str">
            <v>BGT1011/GWB/ST/45</v>
          </cell>
        </row>
        <row r="260">
          <cell r="C260" t="str">
            <v>BGT1011/GWB/ST/49</v>
          </cell>
        </row>
        <row r="261">
          <cell r="C261" t="str">
            <v>BGT1011/GWB/ST/53</v>
          </cell>
        </row>
        <row r="262">
          <cell r="C262" t="str">
            <v>BGT1011/GWB/ST/N3</v>
          </cell>
        </row>
        <row r="263">
          <cell r="C263" t="str">
            <v>BGT1011/GWB/ST/N4</v>
          </cell>
        </row>
        <row r="264">
          <cell r="C264" t="str">
            <v>BGT1011/CFS/TC/N1</v>
          </cell>
        </row>
        <row r="265">
          <cell r="C265" t="str">
            <v>BGT1011/CFS/TC/N2</v>
          </cell>
        </row>
        <row r="266">
          <cell r="C266" t="str">
            <v>BGT1011/CFS/TC/24</v>
          </cell>
        </row>
        <row r="267">
          <cell r="C267" t="str">
            <v>BGT1011/CFS/TC/6</v>
          </cell>
        </row>
        <row r="268">
          <cell r="C268" t="str">
            <v>BGT1011/GWB/TC/17</v>
          </cell>
        </row>
        <row r="269">
          <cell r="C269" t="str">
            <v>BGT1011/GWB/TC/30</v>
          </cell>
        </row>
        <row r="270">
          <cell r="C270" t="str">
            <v>BGT1011/GWB/TC/37</v>
          </cell>
        </row>
      </sheetData>
      <sheetData sheetId="10" refreshError="1"/>
      <sheetData sheetId="11">
        <row r="2">
          <cell r="E2" t="str">
            <v>Request to Purchase New Hard Disk For Swift Alliance Access(SAA) and SWIFT Alliance Gateway(SAG) DR Servers</v>
          </cell>
        </row>
        <row r="3">
          <cell r="E3" t="str">
            <v>Maybank Shanghai (SHI)-request to replace passbook printer</v>
          </cell>
        </row>
        <row r="4">
          <cell r="E4" t="str">
            <v>Maybank Shanghai-request to purchase passbook printer</v>
          </cell>
        </row>
        <row r="5">
          <cell r="E5" t="str">
            <v>Renewal of Oracle Licencing Maintenance For LMCS</v>
          </cell>
        </row>
        <row r="6">
          <cell r="E6" t="str">
            <v>Approval for CA Harvest Version Upgrade Project</v>
          </cell>
        </row>
        <row r="7">
          <cell r="E7" t="str">
            <v>Video Conferencing Solution</v>
          </cell>
        </row>
        <row r="8">
          <cell r="E8" t="str">
            <v>Maybank Hong Kong Request to purchase IT Equipment and Software</v>
          </cell>
        </row>
        <row r="9">
          <cell r="E9" t="str">
            <v>Maybank Papua New Guinea request to change subscriptions on VPN &amp; Internet Line</v>
          </cell>
        </row>
        <row r="10">
          <cell r="E10" t="str">
            <v>Maybank Cambodia &amp; Maybank Papua New Guinea request for ICBA Enhancement</v>
          </cell>
        </row>
        <row r="11">
          <cell r="E11" t="str">
            <v>Maybank New York request to purchase IT Equipments and Software</v>
          </cell>
        </row>
        <row r="12">
          <cell r="E12" t="str">
            <v>Fraud/AMLA Detection System(FADS) enhancement- Additional 5% service tax of RM810</v>
          </cell>
        </row>
        <row r="13">
          <cell r="E13" t="str">
            <v>Regional Credit Cards Pos Acquiring</v>
          </cell>
        </row>
        <row r="14">
          <cell r="E14" t="str">
            <v>Purchase of Minitab Statistical Software(Six Sigma Software) For Finance IT Business Services</v>
          </cell>
        </row>
        <row r="15">
          <cell r="E15" t="str">
            <v>SWIFT Standard Release 2010 Implementation</v>
          </cell>
        </row>
        <row r="16">
          <cell r="E16" t="str">
            <v>PT Bank Maybank Indocorp(BMI)-annual recurring cost(OPEX) for Syariah Operation</v>
          </cell>
        </row>
        <row r="17">
          <cell r="E17" t="str">
            <v>Enterprise General Ledger</v>
          </cell>
        </row>
        <row r="18">
          <cell r="E18" t="str">
            <v>Maybank Hong Kong Request to upgrade DR contract maintenance</v>
          </cell>
        </row>
        <row r="19">
          <cell r="E19" t="str">
            <v>Partnership with 1-Utama for On The Spot Redemption at The Mall</v>
          </cell>
        </row>
        <row r="20">
          <cell r="E20" t="str">
            <v>Extend Engagement of 3 existing IT contract resources for RDMS</v>
          </cell>
        </row>
        <row r="21">
          <cell r="E21" t="str">
            <v>GCMS- Approval &amp; Ratification for Enhancements &amp; Change Requests budget</v>
          </cell>
        </row>
        <row r="22">
          <cell r="E22" t="str">
            <v>Change Request for GEMS- Automation on suspension of MGEL, System Interface between Activate &amp; GEMS</v>
          </cell>
        </row>
        <row r="23">
          <cell r="E23" t="str">
            <v>GCMS-Approval to employ IT contract staff for NPL Data Migration</v>
          </cell>
        </row>
        <row r="24">
          <cell r="E24" t="str">
            <v>Change Request for GEMS- GCMS Data Gaps from MEAA, to define new queues between eLDS and MARs</v>
          </cell>
        </row>
        <row r="25">
          <cell r="E25" t="str">
            <v>Approval for Budget Utilization under Community Financial Services(CFS) for Tactical Project"Customer Referral Tracking, Reporting and Incentive System".</v>
          </cell>
        </row>
        <row r="26">
          <cell r="E26" t="str">
            <v>IT OPEX for the Installation of POS IP/VPN for 2 locations</v>
          </cell>
        </row>
        <row r="27">
          <cell r="E27" t="str">
            <v>Approval on CSC to perform the Infrastructure Small Work Order Amounting to RM22,161,33</v>
          </cell>
        </row>
        <row r="28">
          <cell r="E28" t="str">
            <v>Office Automation for MBB London &amp; MBB Brunei to purchase AS/400 DASD &amp; Memory</v>
          </cell>
        </row>
        <row r="29">
          <cell r="E29" t="str">
            <v>Relocation of Auto Finance Services(AFS) IT Staff from Dataran Maybank to Menara Maybank</v>
          </cell>
        </row>
        <row r="30">
          <cell r="E30" t="str">
            <v>Seek Approval for Yearly Renewal of HP Testing Tools Software Maintenance and Support</v>
          </cell>
        </row>
        <row r="31">
          <cell r="E31" t="str">
            <v>Business Banking Identity Access Mgmgt -  CSC Hardware and CA licensing and Maintenance</v>
          </cell>
        </row>
        <row r="32">
          <cell r="E32" t="str">
            <v>MEAA Remote Access</v>
          </cell>
        </row>
        <row r="33">
          <cell r="E33" t="str">
            <v>Seek Approval for Maintenance Renewal of CA Clarity PPMT</v>
          </cell>
        </row>
        <row r="34">
          <cell r="E34" t="str">
            <v>AMEX Charge Card System Enhancements</v>
          </cell>
        </row>
        <row r="35">
          <cell r="E35" t="str">
            <v>Migration of Platinum Helpdesk to MGCC</v>
          </cell>
        </row>
        <row r="36">
          <cell r="E36" t="str">
            <v>Approval for CSC man-Hour costs to support Mastercards Leased Circuit Upgrade 
(SR1674268)</v>
          </cell>
        </row>
        <row r="37">
          <cell r="E37" t="str">
            <v>Secure FTP connectivity Setup from MAYBANK
Host to wirecard</v>
          </cell>
        </row>
        <row r="38">
          <cell r="E38" t="str">
            <v>Visa MPLS Network Installation from Visa EAS 
at PJDC/MYLOCA to Visa International</v>
          </cell>
        </row>
        <row r="39">
          <cell r="E39" t="str">
            <v>Project Star - Mobile Solution Billing</v>
          </cell>
        </row>
        <row r="40">
          <cell r="E40" t="str">
            <v>Hire purchase system(HPS) Web Server Memory Upgrade</v>
          </cell>
        </row>
        <row r="41">
          <cell r="E41" t="str">
            <v>MEAA MSAR Storage Maintenance</v>
          </cell>
        </row>
        <row r="42">
          <cell r="E42" t="str">
            <v>Loan Management Collection System(LMCS) 
Memory Upgrade</v>
          </cell>
        </row>
        <row r="43">
          <cell r="E43" t="str">
            <v>Ratification and Approval of : Contigency Budget for Technical Documentation - Stamping fee for aggrement</v>
          </cell>
        </row>
        <row r="44">
          <cell r="E44" t="str">
            <v>Executive Summary : WOLOC and MEAA Disaster
Recovery (DR)Server Replacement</v>
          </cell>
        </row>
        <row r="45">
          <cell r="E45" t="str">
            <v>Maybank Papua New Guinea - Purchase
Notebook and Printer.
Maybank HCMC -Purchase passbook 
printer amd UPS</v>
          </cell>
        </row>
        <row r="46">
          <cell r="E46" t="str">
            <v>Maybank Brunei AS/400 - Purchase of Additional 
DASD &amp; Memory</v>
          </cell>
        </row>
        <row r="47">
          <cell r="E47" t="str">
            <v xml:space="preserve">Maybank Vietnam Operations - Request to enhance
SBV reports </v>
          </cell>
        </row>
        <row r="48">
          <cell r="E48" t="str">
            <v>Maybank Vietnam Operations -Request for 
Silverlake Enhancement</v>
          </cell>
        </row>
        <row r="49">
          <cell r="E49" t="str">
            <v>FWTT DongA Money Transfer - Request CSC to 
Setup FTP</v>
          </cell>
        </row>
        <row r="50">
          <cell r="E50" t="str">
            <v>Early Care Centre Relocation</v>
          </cell>
        </row>
        <row r="51">
          <cell r="E51" t="str">
            <v>Request to setup 2nd Power Source for Servers and HSM (Hardware Security Module) Boxes</v>
          </cell>
        </row>
        <row r="52">
          <cell r="E52" t="str">
            <v>Enhancement of BU Tool Phase 1 by SANDZ 
Solution (Malaysia) Sdn.Bhd.</v>
          </cell>
        </row>
        <row r="53">
          <cell r="E53" t="str">
            <v>Utilization of Core Banking budghet for year 2010/2011</v>
          </cell>
        </row>
        <row r="54">
          <cell r="E54" t="str">
            <v>Booz: Engagement of Consultancy Partner for Enterprise Transformation Services Program Initiation Phase(Plan and Mobilise)</v>
          </cell>
        </row>
        <row r="55">
          <cell r="E55" t="str">
            <v>Utilization of Data Governance IT Opex budget 2010/2011 for additional Clarion SAN storage</v>
          </cell>
        </row>
        <row r="56">
          <cell r="E56" t="str">
            <v>Renewal of SAS Software License</v>
          </cell>
        </row>
        <row r="57">
          <cell r="E57" t="str">
            <v>Auto Dialer(AD) System for Early Care Centre(ECC)</v>
          </cell>
        </row>
        <row r="58">
          <cell r="E58" t="str">
            <v>Maybank New York - Back Office LAN Server Replacement</v>
          </cell>
        </row>
        <row r="59">
          <cell r="E59" t="str">
            <v>Mandatory Upgrade to Swift Alliance Connect</v>
          </cell>
        </row>
        <row r="60">
          <cell r="E60" t="str">
            <v>Credit Risk Data Mart - Approval to draw on budgeted contigencies amount for internal cost</v>
          </cell>
        </row>
        <row r="61">
          <cell r="E61" t="str">
            <v>FCA Enhancement</v>
          </cell>
        </row>
        <row r="62">
          <cell r="E62" t="str">
            <v>Extension of WOLOC via internet for processing and approval of Mortgage Loans(Phase 1b) - Perak,Melaka,Pahang,Sabah and Sarawak</v>
          </cell>
        </row>
        <row r="63">
          <cell r="E63" t="str">
            <v>Asean Treats Redemption Across Border</v>
          </cell>
        </row>
        <row r="64">
          <cell r="E64" t="str">
            <v>Approval to drawdown from IT BIS ,SAS Solution for HCL Professional Services</v>
          </cell>
        </row>
        <row r="65">
          <cell r="E65" t="str">
            <v>Lease 100pcs from HP as per eAuction RFP</v>
          </cell>
        </row>
        <row r="66">
          <cell r="E66" t="str">
            <v>Enhancement of  Sales Funnel Management Between National Sales &amp; Care Project Team</v>
          </cell>
        </row>
        <row r="67">
          <cell r="E67" t="str">
            <v>Database Virtualization With Sun Oracle EXADATA</v>
          </cell>
        </row>
        <row r="68">
          <cell r="E68" t="str">
            <v>Enhancement of eLDS</v>
          </cell>
        </row>
        <row r="69">
          <cell r="E69" t="str">
            <v>Shared Banking Services with POS Malaysian Berhad</v>
          </cell>
        </row>
        <row r="70">
          <cell r="E70" t="str">
            <v>Maybank Shanghai - Purchase 1 unit of notebook</v>
          </cell>
        </row>
        <row r="71">
          <cell r="E71" t="str">
            <v>Maybank Trade Processing Centre(TPC) &amp; Maybank International(Labuan) Ltd. (MIL) - Enhancement on Auto Preload Payment and Collection Instruction for Export Bills Under Collection and Letter of Credit</v>
          </cell>
        </row>
        <row r="72">
          <cell r="E72" t="str">
            <v>Approval for Purchase Apple iPAD for Technical Team</v>
          </cell>
        </row>
        <row r="73">
          <cell r="E73" t="str">
            <v>GCMS - Approval for Enhancement/Change Request</v>
          </cell>
        </row>
        <row r="74">
          <cell r="E74" t="str">
            <v>MEAA Enhancement for Revised A/A Format</v>
          </cell>
        </row>
        <row r="75">
          <cell r="E75" t="str">
            <v>Purchase Additional HP-SiteScope Points to expand Automated Database Monitoring</v>
          </cell>
        </row>
        <row r="76">
          <cell r="E76" t="str">
            <v>Approval for to pay iPhone POC Billing</v>
          </cell>
        </row>
        <row r="77">
          <cell r="E77" t="str">
            <v>Enhancement of BPITRAX System to cater for new sales incentive plan</v>
          </cell>
        </row>
        <row r="78">
          <cell r="E78" t="str">
            <v>Cost Approval for Implementation of New Credit/Charge Cards Products;Visa Infinite, Visa Infinite Ikhwan and American Express Centurion</v>
          </cell>
        </row>
        <row r="79">
          <cell r="E79" t="str">
            <v>Enhancement of content mgmt admin system(CMAS) &amp; Content Development Works for maybankard.net.my</v>
          </cell>
        </row>
        <row r="80">
          <cell r="E80" t="str">
            <v>ITEPSDSS Application - Approval for Annual Maintenance Agreement</v>
          </cell>
        </row>
        <row r="81">
          <cell r="E81" t="str">
            <v>Purchase and installation of EPF Kiosk at Branches</v>
          </cell>
        </row>
        <row r="82">
          <cell r="E82" t="str">
            <v>Hire Purchase System(HPS) and M2U File Transfer(FTP) Automation using XCOM</v>
          </cell>
        </row>
        <row r="83">
          <cell r="E83" t="str">
            <v>ATM Salary Advance System Enhancement</v>
          </cell>
        </row>
        <row r="84">
          <cell r="E84" t="str">
            <v>Dual Currency Investment(DCI) Distribution System</v>
          </cell>
        </row>
        <row r="85">
          <cell r="E85" t="str">
            <v>Network Infrastructure Firewall Refresh</v>
          </cell>
        </row>
        <row r="86">
          <cell r="E86" t="str">
            <v>Pinless Prepaid Top Up Solution(Inphosoft Msia Sdn Bhd)</v>
          </cell>
        </row>
        <row r="87">
          <cell r="E87" t="str">
            <v>To restore Memo Software License &amp; Upgrade</v>
          </cell>
        </row>
        <row r="88">
          <cell r="E88" t="str">
            <v>To set up Outward transaction function under Maybank Money Express (MME) Phase 2</v>
          </cell>
        </row>
        <row r="89">
          <cell r="E89" t="str">
            <v>Approval for Support Services to fic MEMO date issue</v>
          </cell>
        </row>
        <row r="90">
          <cell r="E90" t="str">
            <v>OCM24 / TCS Files Restructure TCS Journals and Logs for ATM &amp; SST ( Self Service Terminals)</v>
          </cell>
        </row>
        <row r="91">
          <cell r="E91" t="str">
            <v>Enhancement of MFI Software Package</v>
          </cell>
        </row>
        <row r="92">
          <cell r="E92" t="str">
            <v>Request for communication equipment for Level 44, Information Technology Command Centre</v>
          </cell>
        </row>
        <row r="93">
          <cell r="E93" t="str">
            <v>Request for Approval for FSAH Archive and Purge Solution (eGL)</v>
          </cell>
        </row>
        <row r="94">
          <cell r="E94" t="str">
            <v>Business Banking Identity Access Management - CA License and Extended Basic Support</v>
          </cell>
        </row>
        <row r="95">
          <cell r="E95" t="str">
            <v>Maybank New York - Business Resumption Equipment Purchase</v>
          </cell>
        </row>
        <row r="96">
          <cell r="E96" t="str">
            <v>WOLOC Enhancement for new lending products</v>
          </cell>
        </row>
        <row r="97">
          <cell r="E97" t="str">
            <v>Approval for Purchase Apple iPAD and Samsung Galaxy Tab for GWB Collaboration Team</v>
          </cell>
        </row>
        <row r="98">
          <cell r="E98" t="str">
            <v>Purchase of Mastercard Terminal Integration Process Kit</v>
          </cell>
        </row>
        <row r="99">
          <cell r="E99" t="str">
            <v>eCustody in Business Internet portal/Maybank2e</v>
          </cell>
        </row>
        <row r="100">
          <cell r="E100" t="str">
            <v>Request for purchase PC &amp; Peripherals for International branch</v>
          </cell>
        </row>
        <row r="101">
          <cell r="E101" t="str">
            <v>Proposed Purchase of ATM Cassettes under replacement program</v>
          </cell>
        </row>
        <row r="102">
          <cell r="E102" t="str">
            <v>Banking(GWB) of Promissory FX-I &amp; Foreign Exchange Contract-I (FEC-i)</v>
          </cell>
        </row>
        <row r="103">
          <cell r="E103" t="str">
            <v>GEMS - Approval for budget Drawdown on Enhancement for GEMS CR003 (SCCL against Maybank Islamic and Maybank Investment's Capital Base)</v>
          </cell>
        </row>
        <row r="104">
          <cell r="E104" t="str">
            <v>GEMS - Approval for budget Drawdown on Enhancement for GEMS CR003 (SCCL against Maybank Islamic and Maybank Investment's Capital Base)</v>
          </cell>
        </row>
        <row r="105">
          <cell r="E105" t="str">
            <v>A:AUTOMATION OF MTHLY FINANCIAL REPORTS WITHIN CRS</v>
          </cell>
        </row>
        <row r="106">
          <cell r="E106" t="str">
            <v>Drawdown for the ten additional concurrent users for CRS</v>
          </cell>
        </row>
        <row r="107">
          <cell r="E107" t="str">
            <v>Drawdown for the ten additional concurrent users for CRS</v>
          </cell>
        </row>
        <row r="108">
          <cell r="E108" t="str">
            <v>Enhancement of treasury Business model/Evolving of New Treasury products</v>
          </cell>
        </row>
        <row r="109">
          <cell r="E109" t="str">
            <v>Maybank Shanghai(SHI) - Request to implement CNAPS(China National Advanced Payment System)</v>
          </cell>
        </row>
        <row r="110">
          <cell r="E110" t="str">
            <v>Request for approval budget drawdown for MSS/BFE POC exercise</v>
          </cell>
        </row>
        <row r="111">
          <cell r="E111" t="str">
            <v>Request for approval of drawdown on budget for MSS/BFE site visit</v>
          </cell>
        </row>
        <row r="112">
          <cell r="E112" t="str">
            <v>ATM Salary Advance System Enhancement</v>
          </cell>
        </row>
        <row r="113">
          <cell r="E113" t="str">
            <v>USSD Mobile Banking</v>
          </cell>
        </row>
        <row r="114">
          <cell r="E114" t="str">
            <v>ORM SYSTEM ENHANCEMENT/VERSION UPGRADE</v>
          </cell>
        </row>
        <row r="115">
          <cell r="E115" t="str">
            <v>Request for approval to upgrade Brunei LAN network infrastructure, IT Hardware &amp; Host The Brunei Core Banking Application at KLDC AS/400</v>
          </cell>
        </row>
        <row r="116">
          <cell r="E116" t="str">
            <v>Technical Documentation</v>
          </cell>
        </row>
        <row r="117">
          <cell r="E117" t="str">
            <v>Request for approval to draw down budgeted FTP costof RM9,975.12 for Petronas FTP Infrastructure</v>
          </cell>
        </row>
        <row r="118">
          <cell r="E118" t="str">
            <v>Card Tracking System(CTS) Migration To Activate</v>
          </cell>
        </row>
        <row r="119">
          <cell r="E119" t="str">
            <v>Approval for Budget Utilizationunder GWB for automated rates trading system(ARTS) Escrow Agreement</v>
          </cell>
        </row>
        <row r="120">
          <cell r="E120" t="str">
            <v>ATOS Origin</v>
          </cell>
        </row>
        <row r="121">
          <cell r="E121" t="str">
            <v>Replacement of Current Maybank Secure Online Shopping (MSOS) Outsourcing Service</v>
          </cell>
        </row>
        <row r="122">
          <cell r="E122" t="str">
            <v>Business Banking Identity Access Management (BBIAM) service Maintenance Engagement by Deloitte</v>
          </cell>
        </row>
        <row r="123">
          <cell r="E123" t="str">
            <v>Maybank Hong Kong - Purchase of Desktop</v>
          </cell>
        </row>
        <row r="124">
          <cell r="E124" t="str">
            <v>MIAS Enhancement on Multi Currency Unit Trust</v>
          </cell>
        </row>
        <row r="125">
          <cell r="E125" t="str">
            <v>Approval for enhancement to stock control system to support multiple personalization centre</v>
          </cell>
        </row>
        <row r="126">
          <cell r="E126" t="str">
            <v>Internet Payment Gateway</v>
          </cell>
        </row>
        <row r="127">
          <cell r="E127" t="str">
            <v>Proposal to enhance M2U Internet Payment Gateway</v>
          </cell>
        </row>
        <row r="128">
          <cell r="E128" t="str">
            <v>To increase MEAA Database Filesystem</v>
          </cell>
        </row>
        <row r="129">
          <cell r="E129" t="str">
            <v>Extending MEAA To Branches (322 branches)</v>
          </cell>
        </row>
        <row r="130">
          <cell r="E130" t="str">
            <v>Additional Resource for M2U Savers Implementation</v>
          </cell>
        </row>
        <row r="131">
          <cell r="E131" t="str">
            <v>One Year Onsite Support for Cash Management System II(CMSII)</v>
          </cell>
        </row>
        <row r="132">
          <cell r="E132" t="str">
            <v>Enhance CMSII for Proton eProcurement Module</v>
          </cell>
        </row>
        <row r="133">
          <cell r="E133" t="str">
            <v>Outsourcing of Hire Purchase System (HPS) Enhancements</v>
          </cell>
        </row>
        <row r="134">
          <cell r="E134" t="str">
            <v>Maybank2e.net - Requesting for RM48K for foreign telegraphic transfer (Online FTT) change requests</v>
          </cell>
        </row>
        <row r="135">
          <cell r="E135" t="str">
            <v>e-Citrix Remote Access for WebEDS &amp; WebAdmin (POC)</v>
          </cell>
        </row>
        <row r="136">
          <cell r="E136" t="str">
            <v>Approval for Annual Software Maintenance -OCM24</v>
          </cell>
        </row>
        <row r="137">
          <cell r="E137" t="str">
            <v>Approval for Prepaid Mobile Airtime Reload project</v>
          </cell>
        </row>
        <row r="138">
          <cell r="E138" t="str">
            <v>Maybank London - Purchase IT Equipments</v>
          </cell>
        </row>
        <row r="139">
          <cell r="E139" t="str">
            <v>Maybank International Labuan - Purchase IT Equiments</v>
          </cell>
        </row>
        <row r="140">
          <cell r="E140" t="str">
            <v>Maybank  Papua New Guinea - Ratification Request For Notebook Purchase</v>
          </cell>
        </row>
        <row r="141">
          <cell r="E141" t="str">
            <v>eLDS Development Server Setup at KLDC</v>
          </cell>
        </row>
        <row r="142">
          <cell r="E142" t="str">
            <v>Request for online meeting services at level 27, Project Command Centre (Basel II IRB at BII) - WebEx</v>
          </cell>
        </row>
        <row r="143">
          <cell r="E143" t="str">
            <v>Maybank  Papua New Guinea - Ratification Request For Notebook Purchase</v>
          </cell>
        </row>
        <row r="144">
          <cell r="E144" t="str">
            <v>Office of Foreign Assets Control(OFAC) en.SafeWatch Filtering version upgrade from 3.07 to 3.2</v>
          </cell>
        </row>
        <row r="145">
          <cell r="E145" t="str">
            <v>Implementation of Personal Loan Scorecard</v>
          </cell>
        </row>
        <row r="146">
          <cell r="E146" t="str">
            <v>Cost Approval for implementation of Instant Card Issuance System Phase 2</v>
          </cell>
        </row>
        <row r="147">
          <cell r="E147" t="str">
            <v>Activate Enhancement for second personalization canter</v>
          </cell>
        </row>
        <row r="148">
          <cell r="E148" t="str">
            <v>Approval to implement IP Management System(IPMS) to Support IP-based SST in Maybank Current Environment</v>
          </cell>
        </row>
        <row r="149">
          <cell r="E149" t="str">
            <v>Integration of Electric Legal Documentation System (eLDS) to Online Credit Info Search System(OCISS)</v>
          </cell>
        </row>
        <row r="150">
          <cell r="E150" t="str">
            <v>Database Performance Tuning Exercise For Electronic Legal Documentation System (eLDS)</v>
          </cell>
        </row>
        <row r="151">
          <cell r="E151" t="str">
            <v>Additional Scan Stations for Enterprise Document Management System</v>
          </cell>
        </row>
        <row r="152">
          <cell r="E152" t="str">
            <v>Hire Purchase System(HPS) Mobile Approval via Blackberry Proof of Concept(POC)</v>
          </cell>
        </row>
        <row r="153">
          <cell r="E153" t="str">
            <v>Appointment of Verizon Business as the Qualified Security Assessor (QSA) and Approved Scanning Vendor (ASV) Partner to build Payment Card Industry (PCI) Data Security Standards (DSS) Compliance Program for Maybank Malaysia</v>
          </cell>
        </row>
        <row r="154">
          <cell r="E154" t="str">
            <v>Automation of SMS Alert for Critical Abended and Delayed Network</v>
          </cell>
        </row>
        <row r="155">
          <cell r="E155" t="str">
            <v>Maybank Papua New Guinea - Request to purchase Notebook and passbook printer for Maybank Papua New Guinea</v>
          </cell>
        </row>
        <row r="156">
          <cell r="E156" t="str">
            <v>Maybank Cambodia - Purchase IT Equipment</v>
          </cell>
        </row>
        <row r="157">
          <cell r="E157" t="str">
            <v>Setup an Essbase Development environment for the integrated statistical system(ISS) project</v>
          </cell>
        </row>
        <row r="158">
          <cell r="E158" t="str">
            <v>Additional Cost in Software Maintenance for MIAS</v>
          </cell>
        </row>
        <row r="159">
          <cell r="E159" t="str">
            <v>ISO 27001:2005(Information Security Management System-ISMS) Consultancy and Ceritification</v>
          </cell>
        </row>
        <row r="160">
          <cell r="E160" t="str">
            <v>Renewal for 1 year CaliberRM Software Support and Maintenance</v>
          </cell>
        </row>
        <row r="161">
          <cell r="E161" t="str">
            <v>Retail IRB Project Phase 2</v>
          </cell>
        </row>
        <row r="162">
          <cell r="E162" t="str">
            <v>Virtualization for Wintel(X86) server - AVATAR</v>
          </cell>
        </row>
        <row r="163">
          <cell r="E163" t="str">
            <v>Hire Purchase System(HPS) Application Performance Monitoring Using Vantage and Software Upgrade</v>
          </cell>
        </row>
        <row r="164">
          <cell r="E164" t="str">
            <v>Implementation of Application Performance Management Solution on Databased for Maybank Applications(BGT1011/ETS/22)</v>
          </cell>
        </row>
        <row r="165">
          <cell r="E165" t="str">
            <v>Additional Pilot Users for MEAA Remote Access</v>
          </cell>
        </row>
        <row r="166">
          <cell r="E166" t="str">
            <v>Budgeted cost of teller assist unit(TAU)</v>
          </cell>
        </row>
        <row r="167">
          <cell r="E167" t="str">
            <v>Approval for Consultancy Services from Vendor to validate ITIL. Process Maturity Assessmenet</v>
          </cell>
        </row>
        <row r="168">
          <cell r="E168" t="str">
            <v>Basel II at bank International Indonesia (BII) Project Phase 2 (Implementation Phase)</v>
          </cell>
        </row>
        <row r="169">
          <cell r="E169" t="str">
            <v>Analytical Portal System and Upgrade Datawarehouse Infrastructure</v>
          </cell>
        </row>
        <row r="170">
          <cell r="E170" t="str">
            <v>Employment of Contract Programmers for MEAA-LIS Integration Project</v>
          </cell>
        </row>
        <row r="171">
          <cell r="E171" t="str">
            <v>SMF System Enhancements</v>
          </cell>
        </row>
        <row r="172">
          <cell r="E172" t="str">
            <v>FTP Setup From NXG server to FDD Host</v>
          </cell>
        </row>
        <row r="173">
          <cell r="E173" t="str">
            <v>STP Setup between RENTAS STP DR Server and Mainframe</v>
          </cell>
        </row>
        <row r="174">
          <cell r="E174" t="str">
            <v>Maybank Hong Kong - Purchase IT Equipments</v>
          </cell>
        </row>
        <row r="175">
          <cell r="E175" t="str">
            <v>Maybank Shanghai - Request to implement Shanghai Gross Settlement(SGS) System</v>
          </cell>
        </row>
        <row r="176">
          <cell r="E176" t="str">
            <v>Maybank London - Request to replace Domain Controller (DC) server</v>
          </cell>
        </row>
        <row r="177">
          <cell r="E177" t="str">
            <v>Maybank Hanoi (HNI) - Request to replace desktop PCs</v>
          </cell>
        </row>
        <row r="178">
          <cell r="E178" t="str">
            <v>Maybank New York - Request to implement Optical Reporting Facility Plus (ORFPlus) System</v>
          </cell>
        </row>
        <row r="179">
          <cell r="E179" t="str">
            <v>Maybank London - Request to replace Trade Innovation (TI) server</v>
          </cell>
        </row>
        <row r="180">
          <cell r="E180" t="str">
            <v>Drawdown from BGT1011/CFS/63 For  Erwin Annual Enterprise Maintenance Renewal</v>
          </cell>
        </row>
        <row r="181">
          <cell r="E181" t="str">
            <v>e-Citric Remote Access for WebEDS &amp; WebAdmin</v>
          </cell>
        </row>
        <row r="182">
          <cell r="E182" t="str">
            <v>Loan Management Collection System(LMCS) 
Servers Consolidation,refresh and upgrade</v>
          </cell>
        </row>
        <row r="183">
          <cell r="E183" t="str">
            <v>To setup FTP with Jabatan Akauntan Negara Malaysia</v>
          </cell>
        </row>
        <row r="184">
          <cell r="E184" t="str">
            <v>Request for budget approval and drawdown for the implementation of Microsoft SharePoint 2010</v>
          </cell>
        </row>
        <row r="185">
          <cell r="E185" t="str">
            <v>Approval to acquire and implement the barcode system</v>
          </cell>
        </row>
        <row r="186">
          <cell r="E186" t="str">
            <v>KPB Registration via IVR/IVR &amp; KPB Enhancement</v>
          </cell>
        </row>
        <row r="187">
          <cell r="E187" t="str">
            <v>KPB Registration via IVR/IVR &amp; KPB Enhancement</v>
          </cell>
        </row>
        <row r="188">
          <cell r="E188" t="str">
            <v>CRRS Enhancement - Basel II / FIRB Requirement (Extend engagement of 2 IT contract resources)</v>
          </cell>
        </row>
        <row r="189">
          <cell r="E189" t="str">
            <v>To purchase 42 copies of Microsoft Project for ITTP</v>
          </cell>
        </row>
      </sheetData>
      <sheetData sheetId="12" refreshError="1"/>
      <sheetData sheetId="13" refreshError="1"/>
      <sheetData sheetId="14"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GITSC"/>
      <sheetName val="PV-Func Unit"/>
      <sheetName val="Subsidiaries"/>
      <sheetName val="PV-House of Maybank"/>
      <sheetName val="PV-Approver"/>
      <sheetName val="PV-Budget ID"/>
      <sheetName val="MasterFile Budgeted &amp; Unbudgetd"/>
      <sheetName val="Subsidiary"/>
      <sheetName val="OA &amp; OPEX"/>
      <sheetName val="Budgeted Proj"/>
      <sheetName val="UnBudgeted Proj"/>
      <sheetName val="Approval IDs"/>
      <sheetName val="Non-CarryFwd Project"/>
      <sheetName val="Clarity Extract @ 10112010"/>
      <sheetName val="IT Projects Utilization - Maste"/>
    </sheetNames>
    <sheetDataSet>
      <sheetData sheetId="0" refreshError="1"/>
      <sheetData sheetId="1" refreshError="1"/>
      <sheetData sheetId="2" refreshError="1"/>
      <sheetData sheetId="3" refreshError="1"/>
      <sheetData sheetId="4" refreshError="1"/>
      <sheetData sheetId="5">
        <row r="6">
          <cell r="B6">
            <v>4.8360200000000008E-3</v>
          </cell>
          <cell r="C6">
            <v>0</v>
          </cell>
        </row>
        <row r="7">
          <cell r="B7">
            <v>0.225023</v>
          </cell>
          <cell r="C7">
            <v>0</v>
          </cell>
        </row>
        <row r="8">
          <cell r="B8">
            <v>11.743829</v>
          </cell>
          <cell r="C8">
            <v>1.63534</v>
          </cell>
        </row>
        <row r="9">
          <cell r="B9">
            <v>1.66336656</v>
          </cell>
          <cell r="C9">
            <v>0</v>
          </cell>
        </row>
        <row r="10">
          <cell r="B10">
            <v>0.14000000000000001</v>
          </cell>
          <cell r="C10">
            <v>0</v>
          </cell>
        </row>
        <row r="11">
          <cell r="B11">
            <v>0.85</v>
          </cell>
          <cell r="C11">
            <v>0.13</v>
          </cell>
        </row>
        <row r="12">
          <cell r="B12">
            <v>0.43</v>
          </cell>
          <cell r="C12">
            <v>0</v>
          </cell>
        </row>
        <row r="13">
          <cell r="B13">
            <v>7.4999999999999997E-2</v>
          </cell>
          <cell r="C13">
            <v>0</v>
          </cell>
        </row>
        <row r="14">
          <cell r="B14">
            <v>0.55000000000000004</v>
          </cell>
          <cell r="C14">
            <v>0</v>
          </cell>
        </row>
        <row r="15">
          <cell r="B15">
            <v>1.4999999999999999E-2</v>
          </cell>
          <cell r="C15">
            <v>6.9000000000000006E-2</v>
          </cell>
        </row>
        <row r="16">
          <cell r="B16">
            <v>0.08</v>
          </cell>
          <cell r="C16">
            <v>0</v>
          </cell>
        </row>
        <row r="17">
          <cell r="B17">
            <v>9.5000000000000001E-2</v>
          </cell>
          <cell r="C17">
            <v>0</v>
          </cell>
        </row>
        <row r="18">
          <cell r="B18">
            <v>2.4</v>
          </cell>
          <cell r="C18">
            <v>0</v>
          </cell>
        </row>
        <row r="19">
          <cell r="B19">
            <v>2.96</v>
          </cell>
          <cell r="C19">
            <v>2.99</v>
          </cell>
        </row>
        <row r="20">
          <cell r="B20">
            <v>1.54</v>
          </cell>
          <cell r="C20">
            <v>1.28</v>
          </cell>
        </row>
        <row r="21">
          <cell r="B21">
            <v>0.72605328000000013</v>
          </cell>
          <cell r="C21">
            <v>0</v>
          </cell>
        </row>
        <row r="22">
          <cell r="B22">
            <v>0</v>
          </cell>
          <cell r="C22">
            <v>5.0879999999999996E-3</v>
          </cell>
        </row>
        <row r="23">
          <cell r="B23">
            <v>7.1700920000000001E-2</v>
          </cell>
          <cell r="C23">
            <v>0</v>
          </cell>
        </row>
        <row r="24">
          <cell r="B24">
            <v>6.5000000000000002E-2</v>
          </cell>
          <cell r="C24">
            <v>0</v>
          </cell>
        </row>
        <row r="25">
          <cell r="B25">
            <v>2.0799999999999999E-2</v>
          </cell>
          <cell r="C25">
            <v>0</v>
          </cell>
        </row>
        <row r="26">
          <cell r="B26">
            <v>0</v>
          </cell>
          <cell r="C26">
            <v>0.1973752</v>
          </cell>
        </row>
        <row r="27">
          <cell r="B27">
            <v>0.29015999999999997</v>
          </cell>
          <cell r="C27">
            <v>0</v>
          </cell>
        </row>
        <row r="28">
          <cell r="B28">
            <v>0.1966</v>
          </cell>
          <cell r="C28">
            <v>3.1691999999999998E-2</v>
          </cell>
        </row>
        <row r="29">
          <cell r="B29">
            <v>6.5250000000000002E-2</v>
          </cell>
          <cell r="C29">
            <v>0.73788100000000001</v>
          </cell>
        </row>
        <row r="30">
          <cell r="B30">
            <v>2.6516000000000001E-2</v>
          </cell>
          <cell r="C30">
            <v>5.5900000000000004E-3</v>
          </cell>
        </row>
        <row r="31">
          <cell r="B31">
            <v>8.8599999999999998E-2</v>
          </cell>
          <cell r="C31">
            <v>0</v>
          </cell>
        </row>
        <row r="32">
          <cell r="B32">
            <v>0.1216</v>
          </cell>
          <cell r="C32">
            <v>8.1600000000000006E-2</v>
          </cell>
        </row>
        <row r="33">
          <cell r="B33">
            <v>5.0388199999999994E-3</v>
          </cell>
          <cell r="C33">
            <v>0</v>
          </cell>
        </row>
        <row r="34">
          <cell r="B34">
            <v>0.148142</v>
          </cell>
          <cell r="C34">
            <v>1.536E-2</v>
          </cell>
        </row>
        <row r="35">
          <cell r="B35">
            <v>0.20699999999999999</v>
          </cell>
          <cell r="C35">
            <v>0</v>
          </cell>
        </row>
        <row r="36">
          <cell r="B36">
            <v>0.2954</v>
          </cell>
          <cell r="C36">
            <v>0</v>
          </cell>
        </row>
        <row r="37">
          <cell r="B37">
            <v>2.2929179999999998</v>
          </cell>
          <cell r="C37">
            <v>0.06</v>
          </cell>
        </row>
        <row r="38">
          <cell r="B38">
            <v>6.8372169999999996E-2</v>
          </cell>
          <cell r="C38">
            <v>0</v>
          </cell>
        </row>
        <row r="39">
          <cell r="B39">
            <v>0.09</v>
          </cell>
          <cell r="C39">
            <v>0</v>
          </cell>
        </row>
        <row r="40">
          <cell r="B40">
            <v>8.1899999999999994E-3</v>
          </cell>
          <cell r="C40">
            <v>0</v>
          </cell>
        </row>
        <row r="41">
          <cell r="B41">
            <v>0.42799999999999999</v>
          </cell>
          <cell r="C41">
            <v>0.2112</v>
          </cell>
        </row>
        <row r="42">
          <cell r="B42">
            <v>3.0000000000000001E-3</v>
          </cell>
          <cell r="C42">
            <v>0.09</v>
          </cell>
        </row>
        <row r="43">
          <cell r="B43">
            <v>3.4375999999999997E-2</v>
          </cell>
          <cell r="C43">
            <v>1.0692459999999999</v>
          </cell>
        </row>
        <row r="44">
          <cell r="B44">
            <v>5.0749739999999995E-2</v>
          </cell>
          <cell r="C44">
            <v>7.8896999999999995E-2</v>
          </cell>
        </row>
        <row r="45">
          <cell r="B45">
            <v>5.25</v>
          </cell>
          <cell r="C45">
            <v>0</v>
          </cell>
        </row>
        <row r="46">
          <cell r="B46">
            <v>1.405</v>
          </cell>
          <cell r="C46">
            <v>0</v>
          </cell>
        </row>
        <row r="47">
          <cell r="B47">
            <v>0.63</v>
          </cell>
          <cell r="C47">
            <v>0.01</v>
          </cell>
        </row>
        <row r="48">
          <cell r="B48">
            <v>3.9420040000000003</v>
          </cell>
          <cell r="C48">
            <v>6.0465999999999999E-2</v>
          </cell>
        </row>
        <row r="49">
          <cell r="B49">
            <v>0.32904</v>
          </cell>
          <cell r="C49">
            <v>0.34264</v>
          </cell>
        </row>
        <row r="50">
          <cell r="B50">
            <v>7.9653980000000004</v>
          </cell>
          <cell r="C50">
            <v>0.76142600000000005</v>
          </cell>
        </row>
        <row r="51">
          <cell r="B51">
            <v>0.11973</v>
          </cell>
          <cell r="C51">
            <v>0</v>
          </cell>
        </row>
        <row r="52">
          <cell r="B52">
            <v>0.2487</v>
          </cell>
          <cell r="C52">
            <v>0</v>
          </cell>
        </row>
        <row r="53">
          <cell r="B53">
            <v>1.68</v>
          </cell>
          <cell r="C53">
            <v>0</v>
          </cell>
        </row>
        <row r="54">
          <cell r="B54">
            <v>7.0000000000000007E-2</v>
          </cell>
          <cell r="C54">
            <v>0</v>
          </cell>
        </row>
        <row r="55">
          <cell r="B55">
            <v>0.27973097999999996</v>
          </cell>
          <cell r="C55">
            <v>6.2420000000000002E-3</v>
          </cell>
        </row>
        <row r="56">
          <cell r="B56">
            <v>0.02</v>
          </cell>
          <cell r="C56">
            <v>0</v>
          </cell>
        </row>
        <row r="57">
          <cell r="B57">
            <v>0</v>
          </cell>
          <cell r="C57">
            <v>3.0890000000000002E-3</v>
          </cell>
        </row>
        <row r="58">
          <cell r="B58">
            <v>0.47365200000000002</v>
          </cell>
          <cell r="C58">
            <v>0</v>
          </cell>
        </row>
        <row r="59">
          <cell r="B59">
            <v>0.05</v>
          </cell>
          <cell r="C59">
            <v>0</v>
          </cell>
        </row>
        <row r="60">
          <cell r="B60">
            <v>0.05</v>
          </cell>
          <cell r="C60">
            <v>0</v>
          </cell>
        </row>
        <row r="61">
          <cell r="B61">
            <v>31.434201550000001</v>
          </cell>
          <cell r="C61">
            <v>7.4609127400000004</v>
          </cell>
        </row>
        <row r="62">
          <cell r="B62">
            <v>9.9751200000000005E-3</v>
          </cell>
          <cell r="C62">
            <v>0</v>
          </cell>
        </row>
        <row r="63">
          <cell r="B63">
            <v>0</v>
          </cell>
          <cell r="C63">
            <v>0.31</v>
          </cell>
        </row>
        <row r="64">
          <cell r="B64">
            <v>0.60199999999999998</v>
          </cell>
          <cell r="C64">
            <v>0.13200000000000001</v>
          </cell>
        </row>
        <row r="65">
          <cell r="B65">
            <v>0</v>
          </cell>
          <cell r="C65">
            <v>2.117</v>
          </cell>
        </row>
        <row r="66">
          <cell r="B66">
            <v>0.22</v>
          </cell>
          <cell r="C66">
            <v>6.3E-2</v>
          </cell>
        </row>
        <row r="67">
          <cell r="B67">
            <v>2.5417999999999998</v>
          </cell>
          <cell r="C67">
            <v>0.67810000000000004</v>
          </cell>
        </row>
        <row r="68">
          <cell r="B68">
            <v>0.05</v>
          </cell>
          <cell r="C68">
            <v>0.22335083999999999</v>
          </cell>
        </row>
        <row r="69">
          <cell r="B69">
            <v>0.14929999999999999</v>
          </cell>
          <cell r="C69">
            <v>0.45462390000000003</v>
          </cell>
        </row>
        <row r="70">
          <cell r="B70">
            <v>8.5000000000000006E-2</v>
          </cell>
          <cell r="C70">
            <v>0.53200000000000003</v>
          </cell>
        </row>
        <row r="71">
          <cell r="B71">
            <v>1.03047</v>
          </cell>
          <cell r="C71">
            <v>0.39326</v>
          </cell>
        </row>
        <row r="72">
          <cell r="B72">
            <v>1.88</v>
          </cell>
          <cell r="C72">
            <v>0.40200000000000002</v>
          </cell>
        </row>
        <row r="73">
          <cell r="B73">
            <v>0.231742</v>
          </cell>
          <cell r="C73">
            <v>9.5999999999999992E-3</v>
          </cell>
        </row>
        <row r="74">
          <cell r="B74">
            <v>0.38212623000000001</v>
          </cell>
          <cell r="C74">
            <v>0.52464</v>
          </cell>
        </row>
        <row r="75">
          <cell r="B75">
            <v>0.494977</v>
          </cell>
          <cell r="C75">
            <v>7.4999999999999997E-2</v>
          </cell>
        </row>
        <row r="76">
          <cell r="B76">
            <v>4.1758199999999995E-2</v>
          </cell>
          <cell r="C76">
            <v>0</v>
          </cell>
        </row>
        <row r="77">
          <cell r="B77">
            <v>22.754653000000001</v>
          </cell>
          <cell r="C77">
            <v>0.32233800000000001</v>
          </cell>
        </row>
        <row r="78">
          <cell r="B78">
            <v>8.5400000000000004E-2</v>
          </cell>
          <cell r="C78">
            <v>0</v>
          </cell>
        </row>
        <row r="79">
          <cell r="B79">
            <v>0.875</v>
          </cell>
          <cell r="C79">
            <v>1.224</v>
          </cell>
        </row>
        <row r="80">
          <cell r="B80">
            <v>37.180774999999997</v>
          </cell>
          <cell r="C80">
            <v>7.9009770000000001</v>
          </cell>
        </row>
        <row r="81">
          <cell r="B81">
            <v>0.182</v>
          </cell>
          <cell r="C81">
            <v>1.4999999999999999E-2</v>
          </cell>
        </row>
        <row r="82">
          <cell r="B82">
            <v>0.221</v>
          </cell>
          <cell r="C82">
            <v>1.54</v>
          </cell>
        </row>
        <row r="83">
          <cell r="B83">
            <v>3.15E-2</v>
          </cell>
          <cell r="C83">
            <v>0.48759999999999998</v>
          </cell>
        </row>
        <row r="84">
          <cell r="B84">
            <v>13.355</v>
          </cell>
          <cell r="C84">
            <v>0.154</v>
          </cell>
        </row>
        <row r="85">
          <cell r="B85">
            <v>1.6085500000000001</v>
          </cell>
          <cell r="C85">
            <v>0.69499999999999995</v>
          </cell>
        </row>
        <row r="86">
          <cell r="B86">
            <v>4.03</v>
          </cell>
          <cell r="C86">
            <v>1.45</v>
          </cell>
        </row>
        <row r="87">
          <cell r="B87">
            <v>0</v>
          </cell>
          <cell r="C87">
            <v>5.1580000000000001E-2</v>
          </cell>
        </row>
        <row r="88">
          <cell r="B88">
            <v>0.23</v>
          </cell>
          <cell r="C88">
            <v>0</v>
          </cell>
        </row>
        <row r="89">
          <cell r="B89">
            <v>0.27648</v>
          </cell>
          <cell r="C89">
            <v>0</v>
          </cell>
        </row>
        <row r="90">
          <cell r="B90">
            <v>0.02</v>
          </cell>
          <cell r="C90">
            <v>0</v>
          </cell>
        </row>
        <row r="91">
          <cell r="B91">
            <v>0.06</v>
          </cell>
          <cell r="C91">
            <v>0</v>
          </cell>
        </row>
        <row r="92">
          <cell r="B92">
            <v>0.86</v>
          </cell>
          <cell r="C92">
            <v>0.2</v>
          </cell>
        </row>
        <row r="93">
          <cell r="B93">
            <v>9.5000000000000001E-2</v>
          </cell>
          <cell r="C93">
            <v>0</v>
          </cell>
        </row>
        <row r="94">
          <cell r="B94">
            <v>4.7113000000000002E-2</v>
          </cell>
          <cell r="C94">
            <v>0</v>
          </cell>
        </row>
        <row r="95">
          <cell r="B95">
            <v>2.5000000000000001E-2</v>
          </cell>
          <cell r="C95">
            <v>0</v>
          </cell>
        </row>
        <row r="96">
          <cell r="B96">
            <v>0.17345500000000003</v>
          </cell>
          <cell r="C96">
            <v>0</v>
          </cell>
        </row>
        <row r="97">
          <cell r="B97">
            <v>9.7818000000000002E-2</v>
          </cell>
          <cell r="C97">
            <v>6.4643000000000006E-2</v>
          </cell>
        </row>
        <row r="98">
          <cell r="B98">
            <v>1.804182</v>
          </cell>
          <cell r="C98">
            <v>0.87226499999999996</v>
          </cell>
        </row>
        <row r="99">
          <cell r="B99">
            <v>0.11575199999999999</v>
          </cell>
          <cell r="C99">
            <v>3.7499999999999999E-3</v>
          </cell>
        </row>
        <row r="100">
          <cell r="B100">
            <v>0.35</v>
          </cell>
          <cell r="C100">
            <v>0.08</v>
          </cell>
        </row>
        <row r="101">
          <cell r="B101">
            <v>4.4604999999999999E-2</v>
          </cell>
          <cell r="C101">
            <v>0</v>
          </cell>
        </row>
        <row r="102">
          <cell r="B102">
            <v>7.9312999999999995E-2</v>
          </cell>
          <cell r="C102">
            <v>0</v>
          </cell>
        </row>
        <row r="103">
          <cell r="B103">
            <v>0.32769500000000001</v>
          </cell>
          <cell r="C103">
            <v>4.6667E-2</v>
          </cell>
        </row>
        <row r="104">
          <cell r="B104">
            <v>0.88</v>
          </cell>
          <cell r="C104">
            <v>0.40690999999999999</v>
          </cell>
        </row>
        <row r="105">
          <cell r="B105">
            <v>1.6406559999999999</v>
          </cell>
          <cell r="C105">
            <v>0.75121199999999999</v>
          </cell>
        </row>
        <row r="106">
          <cell r="B106">
            <v>0.11185</v>
          </cell>
          <cell r="C106">
            <v>0</v>
          </cell>
        </row>
        <row r="107">
          <cell r="B107">
            <v>9.7680000000000007</v>
          </cell>
          <cell r="C107">
            <v>0.85799999999999998</v>
          </cell>
        </row>
        <row r="108">
          <cell r="B108">
            <v>0.35</v>
          </cell>
          <cell r="C108">
            <v>0</v>
          </cell>
        </row>
        <row r="109">
          <cell r="B109">
            <v>0</v>
          </cell>
          <cell r="C109">
            <v>0.22434999999999999</v>
          </cell>
        </row>
        <row r="110">
          <cell r="B110">
            <v>8.4500000000000006E-2</v>
          </cell>
          <cell r="C110">
            <v>0</v>
          </cell>
        </row>
        <row r="111">
          <cell r="B111">
            <v>0.13508400000000001</v>
          </cell>
          <cell r="C111">
            <v>0</v>
          </cell>
        </row>
        <row r="112">
          <cell r="B112">
            <v>0.17622199999999999</v>
          </cell>
          <cell r="C112">
            <v>0</v>
          </cell>
        </row>
        <row r="113">
          <cell r="B113">
            <v>34.587905769999999</v>
          </cell>
          <cell r="C113">
            <v>27.234100999999999</v>
          </cell>
        </row>
        <row r="114">
          <cell r="B114">
            <v>5.66</v>
          </cell>
          <cell r="C114">
            <v>1.62</v>
          </cell>
        </row>
        <row r="115">
          <cell r="B115">
            <v>2.4500000000000002</v>
          </cell>
          <cell r="C115">
            <v>0.39799999999999996</v>
          </cell>
        </row>
        <row r="116">
          <cell r="B116">
            <v>7.4999999999999997E-2</v>
          </cell>
          <cell r="C116">
            <v>0</v>
          </cell>
        </row>
        <row r="117">
          <cell r="B117">
            <v>0.06</v>
          </cell>
          <cell r="C117">
            <v>0</v>
          </cell>
        </row>
        <row r="118">
          <cell r="B118">
            <v>2.39</v>
          </cell>
          <cell r="C118">
            <v>14.93</v>
          </cell>
        </row>
        <row r="119">
          <cell r="B119">
            <v>0.22500000000000001</v>
          </cell>
          <cell r="C119">
            <v>0</v>
          </cell>
        </row>
        <row r="120">
          <cell r="B120">
            <v>1.21</v>
          </cell>
          <cell r="C120">
            <v>0.02</v>
          </cell>
        </row>
        <row r="121">
          <cell r="B121">
            <v>1.0900000000000001</v>
          </cell>
          <cell r="C121">
            <v>1.25</v>
          </cell>
        </row>
        <row r="122">
          <cell r="B122">
            <v>1.36</v>
          </cell>
          <cell r="C122">
            <v>0.2</v>
          </cell>
        </row>
        <row r="123">
          <cell r="B123">
            <v>0</v>
          </cell>
          <cell r="C123">
            <v>0.54</v>
          </cell>
        </row>
        <row r="124">
          <cell r="B124">
            <v>0</v>
          </cell>
          <cell r="C124">
            <v>0.18</v>
          </cell>
        </row>
        <row r="125">
          <cell r="B125">
            <v>3.05</v>
          </cell>
          <cell r="C125">
            <v>4.28</v>
          </cell>
        </row>
        <row r="126">
          <cell r="B126">
            <v>6.7250000000000005</v>
          </cell>
          <cell r="C126">
            <v>0.75412400000000002</v>
          </cell>
        </row>
        <row r="127">
          <cell r="B127">
            <v>0.30320977000000005</v>
          </cell>
          <cell r="C127">
            <v>1.2341800000000001</v>
          </cell>
        </row>
        <row r="128">
          <cell r="B128">
            <v>3.5999999999999997E-2</v>
          </cell>
          <cell r="C128">
            <v>0</v>
          </cell>
        </row>
        <row r="129">
          <cell r="B129">
            <v>1.9E-2</v>
          </cell>
          <cell r="C129">
            <v>0</v>
          </cell>
        </row>
        <row r="130">
          <cell r="B130">
            <v>0.55984999999999996</v>
          </cell>
          <cell r="C130">
            <v>0</v>
          </cell>
        </row>
        <row r="131">
          <cell r="B131">
            <v>2.2044350000000001</v>
          </cell>
          <cell r="C131">
            <v>0.375079</v>
          </cell>
        </row>
        <row r="132">
          <cell r="B132">
            <v>4.5141669999999996</v>
          </cell>
          <cell r="C132">
            <v>0.73059799999999997</v>
          </cell>
        </row>
        <row r="133">
          <cell r="B133">
            <v>8.1000000000000003E-2</v>
          </cell>
          <cell r="C133">
            <v>0</v>
          </cell>
        </row>
        <row r="134">
          <cell r="B134">
            <v>2.365364</v>
          </cell>
          <cell r="C134">
            <v>0.72211999999999998</v>
          </cell>
        </row>
        <row r="135">
          <cell r="B135">
            <v>0.20988000000000001</v>
          </cell>
          <cell r="C135">
            <v>0</v>
          </cell>
        </row>
        <row r="136">
          <cell r="B136">
            <v>0</v>
          </cell>
          <cell r="C136">
            <v>0</v>
          </cell>
        </row>
        <row r="137">
          <cell r="B137">
            <v>0</v>
          </cell>
          <cell r="C137">
            <v>0</v>
          </cell>
        </row>
        <row r="138">
          <cell r="B138">
            <v>14.119453</v>
          </cell>
          <cell r="C138">
            <v>1.5169999999999999</v>
          </cell>
        </row>
        <row r="139">
          <cell r="B139">
            <v>0.266453</v>
          </cell>
          <cell r="C139">
            <v>0</v>
          </cell>
        </row>
        <row r="140">
          <cell r="B140">
            <v>13.853</v>
          </cell>
          <cell r="C140">
            <v>1.5169999999999999</v>
          </cell>
        </row>
        <row r="141">
          <cell r="B141">
            <v>32.784462059999996</v>
          </cell>
          <cell r="C141">
            <v>10.49471</v>
          </cell>
        </row>
        <row r="142">
          <cell r="B142">
            <v>10.736152000000001</v>
          </cell>
          <cell r="C142">
            <v>4.2311209999999999</v>
          </cell>
        </row>
        <row r="143">
          <cell r="B143">
            <v>0.95699999999999996</v>
          </cell>
          <cell r="C143">
            <v>0.69699999999999995</v>
          </cell>
        </row>
        <row r="144">
          <cell r="B144">
            <v>0.13994200000000001</v>
          </cell>
          <cell r="C144">
            <v>5.04E-2</v>
          </cell>
        </row>
        <row r="145">
          <cell r="B145">
            <v>1.6203479999999999</v>
          </cell>
          <cell r="C145">
            <v>0.46650000000000003</v>
          </cell>
        </row>
        <row r="146">
          <cell r="B146">
            <v>0.25324999999999998</v>
          </cell>
          <cell r="C146">
            <v>0.01</v>
          </cell>
        </row>
        <row r="147">
          <cell r="B147">
            <v>0.62200800000000001</v>
          </cell>
          <cell r="C147">
            <v>7.4459999999999998E-2</v>
          </cell>
        </row>
        <row r="148">
          <cell r="B148">
            <v>3.5252119999999998</v>
          </cell>
          <cell r="C148">
            <v>0.68193099999999995</v>
          </cell>
        </row>
        <row r="149">
          <cell r="B149">
            <v>2.4528919999999999</v>
          </cell>
          <cell r="C149">
            <v>1.0863290000000001</v>
          </cell>
        </row>
      </sheetData>
      <sheetData sheetId="6"/>
      <sheetData sheetId="7" refreshError="1"/>
      <sheetData sheetId="8"/>
      <sheetData sheetId="9">
        <row r="3">
          <cell r="C3" t="str">
            <v>BGT1011/CFS/01</v>
          </cell>
        </row>
      </sheetData>
      <sheetData sheetId="10" refreshError="1"/>
      <sheetData sheetId="11">
        <row r="2">
          <cell r="E2" t="str">
            <v>Request to Purchase New Hard Disk For Swift Alliance Access(SAA) and SWIFT Alliance Gateway(SAG) DR Servers</v>
          </cell>
        </row>
      </sheetData>
      <sheetData sheetId="12" refreshError="1"/>
      <sheetData sheetId="13" refreshError="1"/>
      <sheetData sheetId="14"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lookup"/>
      <sheetName val="Read Me"/>
      <sheetName val="overall Office Automation"/>
      <sheetName val="IT"/>
      <sheetName val="Acc EIB"/>
      <sheetName val="Acc ETB"/>
      <sheetName val="Acc Inv"/>
      <sheetName val="Acc MAHB"/>
      <sheetName val="Actuarial"/>
      <sheetName val="ADC"/>
      <sheetName val="banca"/>
      <sheetName val="Branch Mgmt"/>
      <sheetName val="Bus HR"/>
      <sheetName val="Corp Comm"/>
      <sheetName val="corp plan"/>
      <sheetName val="cost mgmt"/>
      <sheetName val="cus care"/>
      <sheetName val="GAD"/>
      <sheetName val="Life ops cus"/>
      <sheetName val="Life polisy serv"/>
      <sheetName val="Mktg"/>
      <sheetName val="PMO"/>
      <sheetName val="property inv"/>
    </sheetNames>
    <sheetDataSet>
      <sheetData sheetId="0" refreshError="1">
        <row r="2">
          <cell r="A2" t="str">
            <v>Cost Center number.</v>
          </cell>
          <cell r="B2" t="str">
            <v>(N = Close, Y = Open)</v>
          </cell>
          <cell r="C2" t="str">
            <v xml:space="preserve">Level 1 </v>
          </cell>
          <cell r="D2" t="str">
            <v xml:space="preserve">Level 2 </v>
          </cell>
          <cell r="E2" t="str">
            <v>Level 3</v>
          </cell>
        </row>
        <row r="3">
          <cell r="A3" t="str">
            <v>Select ONE</v>
          </cell>
          <cell r="B3" t="str">
            <v>Value will be displayed when Cost Center is selected</v>
          </cell>
          <cell r="C3" t="str">
            <v>Value will be displayed when Cost Center is selected</v>
          </cell>
          <cell r="D3" t="str">
            <v>Value will be displayed when Cost Center is selected</v>
          </cell>
          <cell r="E3" t="str">
            <v>Value will be displayed when Cost Center is selected</v>
          </cell>
        </row>
        <row r="4">
          <cell r="A4" t="str">
            <v>Subsidiary</v>
          </cell>
          <cell r="B4" t="str">
            <v>N</v>
          </cell>
          <cell r="C4" t="str">
            <v>please specify</v>
          </cell>
          <cell r="D4" t="str">
            <v>please specify</v>
          </cell>
          <cell r="E4" t="str">
            <v>please specify</v>
          </cell>
        </row>
        <row r="5">
          <cell r="A5" t="str">
            <v>Cost Center Not Found</v>
          </cell>
          <cell r="C5" t="str">
            <v>please specify &amp; inform ITFM on Cost Center No</v>
          </cell>
          <cell r="D5" t="str">
            <v>please specify &amp; inform ITFM on Cost Center No</v>
          </cell>
          <cell r="E5" t="str">
            <v>please specify &amp; inform ITFM on Cost Center No</v>
          </cell>
        </row>
        <row r="6">
          <cell r="A6">
            <v>100100</v>
          </cell>
          <cell r="C6" t="str">
            <v>Maybank Malaysia</v>
          </cell>
          <cell r="D6" t="str">
            <v>AUDIT</v>
          </cell>
          <cell r="E6" t="str">
            <v>AUDIT</v>
          </cell>
        </row>
        <row r="7">
          <cell r="A7">
            <v>100101</v>
          </cell>
          <cell r="C7" t="str">
            <v>Maybank Malaysia</v>
          </cell>
          <cell r="D7" t="str">
            <v>AUDIT</v>
          </cell>
          <cell r="E7" t="str">
            <v>CONSUMER BANKING AUDIT</v>
          </cell>
        </row>
        <row r="8">
          <cell r="A8">
            <v>100102</v>
          </cell>
          <cell r="C8" t="str">
            <v>Maybank Malaysia</v>
          </cell>
          <cell r="D8" t="str">
            <v>AUDIT</v>
          </cell>
          <cell r="E8" t="str">
            <v>BUSINESS BANKING AUDIT</v>
          </cell>
        </row>
        <row r="9">
          <cell r="A9">
            <v>100103</v>
          </cell>
          <cell r="C9" t="str">
            <v>Maybank Malaysia</v>
          </cell>
          <cell r="D9" t="str">
            <v>AUDIT</v>
          </cell>
          <cell r="E9" t="str">
            <v>AUDIT INSURANCE</v>
          </cell>
        </row>
        <row r="10">
          <cell r="A10">
            <v>100104</v>
          </cell>
          <cell r="C10" t="str">
            <v>Maybank Malaysia</v>
          </cell>
          <cell r="D10" t="str">
            <v>AUDIT</v>
          </cell>
          <cell r="E10" t="str">
            <v>AUDIT INV.BANKING &amp; ASSET MANAGEMENT</v>
          </cell>
        </row>
        <row r="11">
          <cell r="A11">
            <v>100105</v>
          </cell>
          <cell r="C11" t="str">
            <v>Maybank Malaysia</v>
          </cell>
          <cell r="D11" t="str">
            <v>AUDIT</v>
          </cell>
          <cell r="E11" t="str">
            <v>AUDIT IT RISK</v>
          </cell>
        </row>
        <row r="12">
          <cell r="A12">
            <v>100106</v>
          </cell>
          <cell r="C12" t="str">
            <v>Maybank Malaysia</v>
          </cell>
          <cell r="D12" t="str">
            <v>AUDIT</v>
          </cell>
          <cell r="E12" t="str">
            <v>AUDIT CREDIT RISK MGMT</v>
          </cell>
        </row>
        <row r="13">
          <cell r="A13">
            <v>100107</v>
          </cell>
          <cell r="C13" t="str">
            <v>Maybank Malaysia</v>
          </cell>
          <cell r="D13" t="str">
            <v>AUDIT</v>
          </cell>
          <cell r="E13" t="str">
            <v>AUDIT INVESTIGATIONS</v>
          </cell>
        </row>
        <row r="14">
          <cell r="A14">
            <v>100108</v>
          </cell>
          <cell r="C14" t="str">
            <v>Maybank Malaysia</v>
          </cell>
          <cell r="D14" t="str">
            <v>AUDIT</v>
          </cell>
          <cell r="E14" t="str">
            <v>AUDIT MARKET RISK MGMT</v>
          </cell>
        </row>
        <row r="15">
          <cell r="A15">
            <v>100109</v>
          </cell>
          <cell r="C15" t="str">
            <v>Maybank Malaysia</v>
          </cell>
          <cell r="D15" t="str">
            <v>AUDIT</v>
          </cell>
          <cell r="E15" t="str">
            <v>AUDIT OPERATIONS &amp; QUALITY</v>
          </cell>
        </row>
        <row r="16">
          <cell r="A16">
            <v>100110</v>
          </cell>
          <cell r="C16" t="str">
            <v>Maybank Malaysia</v>
          </cell>
          <cell r="D16" t="str">
            <v>AUDIT</v>
          </cell>
          <cell r="E16" t="str">
            <v>INTERNAT'L BUSINESS AUDIT</v>
          </cell>
        </row>
        <row r="17">
          <cell r="A17">
            <v>100111</v>
          </cell>
          <cell r="C17" t="str">
            <v>Maybank Malaysia</v>
          </cell>
          <cell r="D17" t="str">
            <v>AUDIT</v>
          </cell>
          <cell r="E17" t="str">
            <v>GROUP SUPP SERV AUDIT</v>
          </cell>
        </row>
        <row r="18">
          <cell r="A18">
            <v>100200</v>
          </cell>
          <cell r="C18" t="str">
            <v>Maybank Malaysia</v>
          </cell>
          <cell r="D18" t="str">
            <v>GROUP HUMAN CAPITAL</v>
          </cell>
          <cell r="E18" t="str">
            <v>GROUP HUMAN CAPITAL</v>
          </cell>
        </row>
        <row r="19">
          <cell r="A19">
            <v>100201</v>
          </cell>
          <cell r="C19" t="str">
            <v>Maybank Malaysia</v>
          </cell>
          <cell r="D19" t="str">
            <v>GROUP HUMAN CAPITAL</v>
          </cell>
          <cell r="E19" t="str">
            <v>ORGANISATIONAL DEVELOPMENT</v>
          </cell>
        </row>
        <row r="20">
          <cell r="A20">
            <v>100203</v>
          </cell>
          <cell r="C20" t="str">
            <v>Maybank Malaysia</v>
          </cell>
          <cell r="D20" t="str">
            <v>GROUP HUMAN CAPITAL</v>
          </cell>
          <cell r="E20" t="str">
            <v>MAYBANK LEARNING CENTRE</v>
          </cell>
        </row>
        <row r="21">
          <cell r="A21">
            <v>100204</v>
          </cell>
          <cell r="C21" t="str">
            <v>Maybank Malaysia</v>
          </cell>
          <cell r="D21" t="str">
            <v>GROUP HUMAN CAPITAL</v>
          </cell>
          <cell r="E21" t="str">
            <v>BUSINESS HR-INVESTMENT BANKING</v>
          </cell>
        </row>
        <row r="22">
          <cell r="A22">
            <v>100205</v>
          </cell>
          <cell r="C22" t="str">
            <v>Maybank Malaysia</v>
          </cell>
          <cell r="D22" t="str">
            <v>GROUP HUMAN CAPITAL</v>
          </cell>
          <cell r="E22" t="str">
            <v>BUSINESS HR-CONSUMER BANKING</v>
          </cell>
        </row>
        <row r="23">
          <cell r="A23">
            <v>100206</v>
          </cell>
          <cell r="C23" t="str">
            <v>Maybank Malaysia</v>
          </cell>
          <cell r="D23" t="str">
            <v>GROUP HUMAN CAPITAL</v>
          </cell>
          <cell r="E23" t="str">
            <v>HR BUSINESS BANKING</v>
          </cell>
        </row>
        <row r="24">
          <cell r="A24">
            <v>100207</v>
          </cell>
          <cell r="C24" t="str">
            <v>Maybank Malaysia</v>
          </cell>
          <cell r="D24" t="str">
            <v>GROUP HUMAN CAPITAL</v>
          </cell>
          <cell r="E24" t="str">
            <v>GOVERNANCE &amp; SYSTEM</v>
          </cell>
        </row>
        <row r="25">
          <cell r="A25">
            <v>100208</v>
          </cell>
          <cell r="C25" t="str">
            <v>Maybank Malaysia</v>
          </cell>
          <cell r="D25" t="str">
            <v>GROUP HUMAN CAPITAL</v>
          </cell>
          <cell r="E25" t="str">
            <v>BUSINESS HR-INTERNATIONAL BANKING</v>
          </cell>
        </row>
        <row r="26">
          <cell r="A26">
            <v>100209</v>
          </cell>
          <cell r="C26" t="str">
            <v>Maybank Malaysia</v>
          </cell>
          <cell r="D26" t="str">
            <v>GROUP HUMAN CAPITAL</v>
          </cell>
          <cell r="E26" t="str">
            <v>TALENT MANAGEMENT</v>
          </cell>
        </row>
        <row r="27">
          <cell r="A27">
            <v>100210</v>
          </cell>
          <cell r="C27" t="str">
            <v>Maybank Malaysia</v>
          </cell>
          <cell r="D27" t="str">
            <v>GROUP HUMAN CAPITAL</v>
          </cell>
          <cell r="E27" t="str">
            <v>CAPABILITY 1</v>
          </cell>
        </row>
        <row r="28">
          <cell r="A28">
            <v>100211</v>
          </cell>
          <cell r="C28" t="str">
            <v>Maybank Malaysia</v>
          </cell>
          <cell r="D28" t="str">
            <v>GROUP HUMAN CAPITAL</v>
          </cell>
          <cell r="E28" t="str">
            <v>HR SPORTS</v>
          </cell>
        </row>
        <row r="29">
          <cell r="A29">
            <v>100212</v>
          </cell>
          <cell r="C29" t="str">
            <v>Maybank Malaysia</v>
          </cell>
          <cell r="D29" t="str">
            <v>GROUP HUMAN CAPITAL</v>
          </cell>
          <cell r="E29" t="str">
            <v>INDUSTRIAL &amp; EMPLOYEE RELINS</v>
          </cell>
        </row>
        <row r="30">
          <cell r="A30">
            <v>100213</v>
          </cell>
          <cell r="C30" t="str">
            <v>Maybank Malaysia</v>
          </cell>
          <cell r="D30" t="str">
            <v>GROUP HUMAN CAPITAL</v>
          </cell>
          <cell r="E30" t="str">
            <v>HR HRIS MANAGEMENT</v>
          </cell>
        </row>
        <row r="31">
          <cell r="A31">
            <v>100214</v>
          </cell>
          <cell r="C31" t="str">
            <v>Maybank Malaysia</v>
          </cell>
          <cell r="D31" t="str">
            <v>GROUP HUMAN CAPITAL</v>
          </cell>
          <cell r="E31" t="str">
            <v>HR ATTACHMENT STAFF UNIT</v>
          </cell>
        </row>
        <row r="32">
          <cell r="A32">
            <v>100215</v>
          </cell>
          <cell r="C32" t="str">
            <v>Maybank Malaysia</v>
          </cell>
          <cell r="D32" t="str">
            <v>GROUP HUMAN CAPITAL</v>
          </cell>
          <cell r="E32" t="str">
            <v>SHARED SERVICES</v>
          </cell>
        </row>
        <row r="33">
          <cell r="A33">
            <v>100216</v>
          </cell>
          <cell r="C33" t="str">
            <v>Maybank Malaysia</v>
          </cell>
          <cell r="D33" t="str">
            <v>GROUP HUMAN CAPITAL</v>
          </cell>
          <cell r="E33" t="str">
            <v>CAPABILITY II</v>
          </cell>
        </row>
        <row r="34">
          <cell r="A34">
            <v>100217</v>
          </cell>
          <cell r="C34" t="str">
            <v>Maybank Malaysia</v>
          </cell>
          <cell r="D34" t="str">
            <v>GROUP HUMAN CAPITAL</v>
          </cell>
          <cell r="E34" t="str">
            <v>RESOURCING</v>
          </cell>
        </row>
        <row r="35">
          <cell r="A35">
            <v>100218</v>
          </cell>
          <cell r="C35" t="str">
            <v>Maybank Malaysia</v>
          </cell>
          <cell r="D35" t="str">
            <v>GROUP HUMAN CAPITAL</v>
          </cell>
          <cell r="E35" t="str">
            <v>HRD-EX CCB</v>
          </cell>
        </row>
        <row r="36">
          <cell r="A36">
            <v>100219</v>
          </cell>
          <cell r="C36" t="str">
            <v>Maybank Malaysia</v>
          </cell>
          <cell r="D36" t="str">
            <v>GROUP HUMAN CAPITAL</v>
          </cell>
          <cell r="E36" t="str">
            <v>HR ORG DESIGN &amp; EFFECTIVENESS</v>
          </cell>
        </row>
        <row r="37">
          <cell r="A37">
            <v>100220</v>
          </cell>
          <cell r="C37" t="str">
            <v>Maybank Malaysia</v>
          </cell>
          <cell r="D37" t="str">
            <v>PROPERTY ADMIN.&amp; PURCHASING DIVISION</v>
          </cell>
          <cell r="E37" t="str">
            <v>ASSETS MANAGEMENT</v>
          </cell>
        </row>
        <row r="38">
          <cell r="A38">
            <v>100221</v>
          </cell>
          <cell r="C38" t="str">
            <v>Maybank Malaysia</v>
          </cell>
          <cell r="D38" t="str">
            <v>PROPERTY ADMIN.&amp; PURCHASING DIVISION</v>
          </cell>
          <cell r="E38" t="str">
            <v>FACILITIES MANAGEMENT</v>
          </cell>
        </row>
        <row r="39">
          <cell r="A39">
            <v>100222</v>
          </cell>
          <cell r="C39" t="str">
            <v>Maybank Malaysia</v>
          </cell>
          <cell r="D39" t="str">
            <v>PROPERTY ADMIN.&amp; PURCHASING DIVISION</v>
          </cell>
          <cell r="E39" t="str">
            <v>MENARA MAYBANK</v>
          </cell>
        </row>
        <row r="40">
          <cell r="A40">
            <v>100223</v>
          </cell>
          <cell r="C40" t="str">
            <v>Maybank Malaysia</v>
          </cell>
          <cell r="D40" t="str">
            <v>PROPERTY ADMIN.&amp; PURCHASING DIVISION</v>
          </cell>
          <cell r="E40" t="str">
            <v>DATARAN MAYBANK MFC</v>
          </cell>
        </row>
        <row r="41">
          <cell r="A41">
            <v>100224</v>
          </cell>
          <cell r="C41" t="str">
            <v>Maybank Malaysia</v>
          </cell>
          <cell r="D41" t="str">
            <v>PROPERTY ADMIN.&amp; PURCHASING DIVISION</v>
          </cell>
          <cell r="E41" t="str">
            <v>DATARAN MAYBANK FORTIS</v>
          </cell>
        </row>
        <row r="42">
          <cell r="A42">
            <v>100225</v>
          </cell>
          <cell r="C42" t="str">
            <v>Maybank Malaysia</v>
          </cell>
          <cell r="D42" t="str">
            <v>PROPERTY ADMIN.&amp; PURCHASING DIVISION</v>
          </cell>
          <cell r="E42" t="str">
            <v>PROPERTY &amp;  ADMINISTRATION</v>
          </cell>
        </row>
        <row r="43">
          <cell r="A43">
            <v>100226</v>
          </cell>
          <cell r="C43" t="str">
            <v>Maybank Malaysia</v>
          </cell>
          <cell r="D43" t="str">
            <v>PROPERTY ADMIN.&amp; PURCHASING DIVISION</v>
          </cell>
          <cell r="E43" t="str">
            <v>DATARAN MAYBANK LIFE</v>
          </cell>
        </row>
        <row r="44">
          <cell r="A44">
            <v>100227</v>
          </cell>
          <cell r="C44" t="str">
            <v>Maybank Malaysia</v>
          </cell>
          <cell r="D44" t="str">
            <v>PROPERTY ADMIN.&amp; PURCHASING DIVISION</v>
          </cell>
          <cell r="E44" t="str">
            <v>BUKIT JELUTONG</v>
          </cell>
        </row>
        <row r="45">
          <cell r="A45">
            <v>100230</v>
          </cell>
          <cell r="C45" t="str">
            <v>Maybank Malaysia</v>
          </cell>
          <cell r="D45" t="str">
            <v>GROUP HUMAN CAPITAL</v>
          </cell>
          <cell r="E45" t="str">
            <v>L'SHIP LEARN &amp; ORG CAP'LTY</v>
          </cell>
        </row>
        <row r="46">
          <cell r="A46">
            <v>100231</v>
          </cell>
          <cell r="C46" t="str">
            <v>Maybank Malaysia</v>
          </cell>
          <cell r="D46" t="str">
            <v>GROUP HUMAN CAPITAL</v>
          </cell>
          <cell r="E46" t="str">
            <v>PROFESSIONAL RECRUITMENT</v>
          </cell>
        </row>
        <row r="47">
          <cell r="A47">
            <v>100232</v>
          </cell>
          <cell r="C47" t="str">
            <v>Maybank Malaysia</v>
          </cell>
          <cell r="D47" t="str">
            <v>GROUP HUMAN CAPITAL</v>
          </cell>
          <cell r="E47" t="str">
            <v>DATA &amp; INTERNAL SUPPORT SERVICES</v>
          </cell>
        </row>
        <row r="48">
          <cell r="A48">
            <v>100233</v>
          </cell>
          <cell r="C48" t="str">
            <v>Maybank Malaysia</v>
          </cell>
          <cell r="D48" t="str">
            <v>GROUP HUMAN CAPITAL</v>
          </cell>
          <cell r="E48" t="str">
            <v>APPRENTICE PROGRAMME MANAGEMENT</v>
          </cell>
        </row>
        <row r="49">
          <cell r="A49">
            <v>100234</v>
          </cell>
          <cell r="C49" t="str">
            <v>Maybank Malaysia</v>
          </cell>
          <cell r="D49" t="str">
            <v>GROUP HUMAN CAPITAL</v>
          </cell>
          <cell r="E49" t="str">
            <v>INTERNAL COMMUNICATION</v>
          </cell>
        </row>
        <row r="50">
          <cell r="A50">
            <v>100235</v>
          </cell>
          <cell r="C50" t="str">
            <v>Maybank Malaysia</v>
          </cell>
          <cell r="D50" t="str">
            <v>GROUP HUMAN CAPITAL</v>
          </cell>
          <cell r="E50" t="str">
            <v>SERVICE MGMT &amp; ON BOARDING MGMT</v>
          </cell>
        </row>
        <row r="51">
          <cell r="A51">
            <v>100236</v>
          </cell>
          <cell r="C51" t="str">
            <v>Maybank Malaysia</v>
          </cell>
          <cell r="D51" t="str">
            <v>GROUP HUMAN CAPITAL</v>
          </cell>
          <cell r="E51" t="str">
            <v>PERFORMANCE MANAGEMENT</v>
          </cell>
        </row>
        <row r="52">
          <cell r="A52">
            <v>100237</v>
          </cell>
          <cell r="C52" t="str">
            <v>Maybank Malaysia</v>
          </cell>
          <cell r="D52" t="str">
            <v>GROUP HUMAN CAPITAL</v>
          </cell>
          <cell r="E52" t="str">
            <v>RESOURCE MANAGEMENT</v>
          </cell>
        </row>
        <row r="53">
          <cell r="A53">
            <v>100240</v>
          </cell>
          <cell r="C53" t="str">
            <v>Maybank Malaysia</v>
          </cell>
          <cell r="D53" t="str">
            <v>PUBLIC AFFAIRS DEPARTMENT</v>
          </cell>
          <cell r="E53" t="str">
            <v>PUBLIC AFFAIRS ADMIN</v>
          </cell>
        </row>
        <row r="54">
          <cell r="A54">
            <v>100241</v>
          </cell>
          <cell r="C54" t="str">
            <v>Maybank Malaysia</v>
          </cell>
          <cell r="D54" t="str">
            <v>PUBLIC AFFAIRS DEPARTMENT</v>
          </cell>
          <cell r="E54" t="str">
            <v>FOOD &amp; BEVERAGES</v>
          </cell>
        </row>
        <row r="55">
          <cell r="A55">
            <v>100246</v>
          </cell>
          <cell r="C55" t="str">
            <v>Maybank Malaysia</v>
          </cell>
          <cell r="D55" t="str">
            <v>CENTRAL OPERATIONS</v>
          </cell>
          <cell r="E55" t="str">
            <v>SERVICE LEVEL MANAGEMENT</v>
          </cell>
        </row>
        <row r="56">
          <cell r="A56">
            <v>100250</v>
          </cell>
          <cell r="C56" t="str">
            <v>Maybank Malaysia</v>
          </cell>
          <cell r="D56" t="str">
            <v>GROUP HUMAN CAPITAL</v>
          </cell>
          <cell r="E56" t="str">
            <v>OPERATIONS IR</v>
          </cell>
        </row>
        <row r="57">
          <cell r="A57">
            <v>100255</v>
          </cell>
          <cell r="C57" t="str">
            <v>Maybank Malaysia</v>
          </cell>
          <cell r="D57" t="str">
            <v>PUBLIC AFFAIRS DEPARTMENT</v>
          </cell>
          <cell r="E57" t="str">
            <v>LIBRARY</v>
          </cell>
        </row>
        <row r="58">
          <cell r="A58">
            <v>100260</v>
          </cell>
          <cell r="C58" t="str">
            <v>Maybank Malaysia</v>
          </cell>
          <cell r="D58" t="str">
            <v>PROPERTY ADMIN.&amp; PURCHASING DIVISION</v>
          </cell>
          <cell r="E58" t="str">
            <v>MAIL UNIT</v>
          </cell>
        </row>
        <row r="59">
          <cell r="A59">
            <v>100270</v>
          </cell>
          <cell r="C59" t="str">
            <v>Maybank Malaysia</v>
          </cell>
          <cell r="D59" t="str">
            <v>PROPERTY ADMIN.&amp; PURCHASING DIVISION</v>
          </cell>
          <cell r="E59" t="str">
            <v>PROPERTY &amp; CONTRACTS MANAGEMENT</v>
          </cell>
        </row>
        <row r="60">
          <cell r="A60">
            <v>100271</v>
          </cell>
          <cell r="C60" t="str">
            <v>Maybank Malaysia</v>
          </cell>
          <cell r="D60" t="str">
            <v>PROPERTY ADMIN.&amp; PURCHASING DIVISION</v>
          </cell>
          <cell r="E60" t="str">
            <v>INTERNAL VALUATION</v>
          </cell>
        </row>
        <row r="61">
          <cell r="A61">
            <v>100272</v>
          </cell>
          <cell r="C61" t="str">
            <v>Maybank Malaysia</v>
          </cell>
          <cell r="D61" t="str">
            <v>PROPERTY ADMIN.&amp; PURCHASING DIVISION</v>
          </cell>
          <cell r="E61" t="str">
            <v>COMPLIANCE &amp; RESEARCH</v>
          </cell>
        </row>
        <row r="62">
          <cell r="A62">
            <v>100275</v>
          </cell>
          <cell r="C62" t="str">
            <v>Maybank Malaysia</v>
          </cell>
          <cell r="D62" t="str">
            <v>PROPERTY ADMIN.&amp; PURCHASING DIVISION</v>
          </cell>
          <cell r="E62" t="str">
            <v>STATIONERY UNIT</v>
          </cell>
        </row>
        <row r="63">
          <cell r="A63">
            <v>100280</v>
          </cell>
          <cell r="C63" t="str">
            <v>Maybank Malaysia</v>
          </cell>
          <cell r="D63" t="str">
            <v>PROPERTY ADMIN.&amp; PURCHASING DIVISION</v>
          </cell>
          <cell r="E63" t="str">
            <v>BANGI TRAINING COMPLEX</v>
          </cell>
        </row>
        <row r="64">
          <cell r="A64">
            <v>100285</v>
          </cell>
          <cell r="C64" t="str">
            <v>Maybank Malaysia</v>
          </cell>
          <cell r="D64" t="str">
            <v>PROPERTY ADMIN.&amp; PURCHASING DIVISION</v>
          </cell>
          <cell r="E64" t="str">
            <v>SECURITY</v>
          </cell>
        </row>
        <row r="65">
          <cell r="A65">
            <v>100286</v>
          </cell>
          <cell r="C65" t="str">
            <v>Maybank Malaysia</v>
          </cell>
          <cell r="D65" t="str">
            <v>GROUP ACCOUNTING</v>
          </cell>
          <cell r="E65" t="str">
            <v>GROUP INSURANCE UNIT</v>
          </cell>
        </row>
        <row r="66">
          <cell r="A66">
            <v>100290</v>
          </cell>
          <cell r="C66" t="str">
            <v>Maybank Malaysia</v>
          </cell>
          <cell r="D66" t="str">
            <v>GROUP HUMAN CAPITAL</v>
          </cell>
          <cell r="E66" t="str">
            <v>HR MENARA RECREATION CTR</v>
          </cell>
        </row>
        <row r="67">
          <cell r="A67">
            <v>100295</v>
          </cell>
          <cell r="C67" t="str">
            <v>Maybank Malaysia</v>
          </cell>
          <cell r="D67" t="str">
            <v>PROPERTY ADMIN.&amp; PURCHASING DIVISION</v>
          </cell>
          <cell r="E67" t="str">
            <v>TECHNICAL SERVICES</v>
          </cell>
        </row>
        <row r="68">
          <cell r="A68">
            <v>100296</v>
          </cell>
          <cell r="C68" t="str">
            <v>Maybank Malaysia</v>
          </cell>
          <cell r="D68" t="str">
            <v>PROPERTY ADMIN.&amp; PURCHASING DIVISION</v>
          </cell>
          <cell r="E68" t="str">
            <v>DATARAN MAYBANK BUILDING MGT</v>
          </cell>
        </row>
        <row r="69">
          <cell r="A69">
            <v>100300</v>
          </cell>
          <cell r="C69" t="str">
            <v>Maybank Malaysia</v>
          </cell>
          <cell r="D69" t="str">
            <v>GROUP CORPORATE OFFICE</v>
          </cell>
          <cell r="E69" t="str">
            <v>GROUP CORPORATE OFFICE</v>
          </cell>
        </row>
        <row r="70">
          <cell r="A70">
            <v>100301</v>
          </cell>
          <cell r="C70" t="str">
            <v>Maybank Malaysia</v>
          </cell>
          <cell r="D70" t="str">
            <v>GROUP CORPORATE OFFICE</v>
          </cell>
          <cell r="E70" t="str">
            <v>CORPORATE PLANNING</v>
          </cell>
        </row>
        <row r="71">
          <cell r="A71">
            <v>100302</v>
          </cell>
          <cell r="C71" t="str">
            <v>Maybank Malaysia</v>
          </cell>
          <cell r="D71" t="str">
            <v>GROUP ACCOUNTING</v>
          </cell>
          <cell r="E71" t="str">
            <v>GROUP CORPORATE ACCOUNTING &amp; TAXATION</v>
          </cell>
        </row>
        <row r="72">
          <cell r="A72">
            <v>100303</v>
          </cell>
          <cell r="C72" t="str">
            <v>Maybank Malaysia</v>
          </cell>
          <cell r="D72" t="str">
            <v>GROUP ACCOUNTING</v>
          </cell>
          <cell r="E72" t="str">
            <v>GROUP FINANCIAL &amp; BUSINESS ANALYSIS</v>
          </cell>
        </row>
        <row r="73">
          <cell r="A73">
            <v>100305</v>
          </cell>
          <cell r="C73" t="str">
            <v>Maybank Malaysia</v>
          </cell>
          <cell r="D73" t="str">
            <v>GROUP ACCOUNTING</v>
          </cell>
          <cell r="E73" t="str">
            <v>IFRS PROJECT</v>
          </cell>
        </row>
        <row r="74">
          <cell r="A74">
            <v>100306</v>
          </cell>
          <cell r="C74" t="str">
            <v>Maybank Malaysia</v>
          </cell>
          <cell r="D74" t="str">
            <v>GROUP ACCOUNTING</v>
          </cell>
          <cell r="E74" t="str">
            <v>TAX MANAGEMENT</v>
          </cell>
        </row>
        <row r="75">
          <cell r="A75">
            <v>100400</v>
          </cell>
          <cell r="C75" t="str">
            <v>Maybank Malaysia</v>
          </cell>
          <cell r="D75" t="str">
            <v>MANAGEMENT</v>
          </cell>
          <cell r="E75" t="str">
            <v>CORE BKG REPLCMNT PROJECT</v>
          </cell>
        </row>
        <row r="76">
          <cell r="A76">
            <v>100450</v>
          </cell>
          <cell r="C76" t="str">
            <v>Maybank Malaysia</v>
          </cell>
          <cell r="D76" t="str">
            <v>CONSUMER BANKING</v>
          </cell>
          <cell r="E76" t="str">
            <v>CLOSED RETAIL BUSS.PROJECT MGT CTR</v>
          </cell>
        </row>
        <row r="77">
          <cell r="A77">
            <v>100500</v>
          </cell>
          <cell r="C77" t="str">
            <v>Maybank Malaysia</v>
          </cell>
          <cell r="D77" t="str">
            <v>CONSUMER BANKING</v>
          </cell>
          <cell r="E77" t="str">
            <v>CONSUMER BANKING</v>
          </cell>
        </row>
        <row r="78">
          <cell r="A78">
            <v>100501</v>
          </cell>
          <cell r="C78" t="str">
            <v>Maybank Malaysia</v>
          </cell>
          <cell r="D78" t="str">
            <v>CONSUMER BANKING</v>
          </cell>
          <cell r="E78" t="str">
            <v>CUSTOMER EXPERIENCE</v>
          </cell>
        </row>
        <row r="79">
          <cell r="A79">
            <v>100502</v>
          </cell>
          <cell r="C79" t="str">
            <v>Maybank Malaysia</v>
          </cell>
          <cell r="D79" t="str">
            <v>CONSUMER BANKING</v>
          </cell>
          <cell r="E79" t="str">
            <v>NETWORK SUPPORT</v>
          </cell>
        </row>
        <row r="80">
          <cell r="A80">
            <v>100503</v>
          </cell>
          <cell r="C80" t="str">
            <v>Maybank Malaysia</v>
          </cell>
          <cell r="D80" t="str">
            <v>CONSUMER BANKING</v>
          </cell>
          <cell r="E80" t="str">
            <v>BUSINESS DEVELOPMENT</v>
          </cell>
        </row>
        <row r="81">
          <cell r="A81">
            <v>100504</v>
          </cell>
          <cell r="C81" t="str">
            <v>Maybank Malaysia</v>
          </cell>
          <cell r="D81" t="str">
            <v>CONSUMER BANKING</v>
          </cell>
          <cell r="E81" t="str">
            <v>CLOSED REGIONAL RFS</v>
          </cell>
        </row>
        <row r="82">
          <cell r="A82">
            <v>100505</v>
          </cell>
          <cell r="C82" t="str">
            <v>Maybank Malaysia</v>
          </cell>
          <cell r="D82" t="str">
            <v>CONSUMER BANKING</v>
          </cell>
          <cell r="E82" t="str">
            <v>ALTERNATIVE CHANNELS &amp; DIRECT MARKETING SALES</v>
          </cell>
        </row>
        <row r="83">
          <cell r="A83">
            <v>100506</v>
          </cell>
          <cell r="C83" t="str">
            <v>Maybank Malaysia</v>
          </cell>
          <cell r="D83" t="str">
            <v>CONSUMER BANKING</v>
          </cell>
          <cell r="E83" t="str">
            <v>CUSTOMERS' FEEDBACK MGMT</v>
          </cell>
        </row>
        <row r="84">
          <cell r="A84">
            <v>100507</v>
          </cell>
          <cell r="C84" t="str">
            <v>Maybank Malaysia</v>
          </cell>
          <cell r="D84" t="str">
            <v>CONSUMER BANKING</v>
          </cell>
          <cell r="E84" t="str">
            <v>MORTGAGE &amp; AUTO FINANCING</v>
          </cell>
        </row>
        <row r="85">
          <cell r="A85">
            <v>100508</v>
          </cell>
          <cell r="C85" t="str">
            <v>Maybank Malaysia</v>
          </cell>
          <cell r="D85" t="str">
            <v>CONSUMER BANKING</v>
          </cell>
          <cell r="E85" t="str">
            <v>PRODUCT DEVELOPMENT,ENHANCEMENT &amp; DESIGN</v>
          </cell>
        </row>
        <row r="86">
          <cell r="A86">
            <v>100509</v>
          </cell>
          <cell r="C86" t="str">
            <v>Maybank Malaysia</v>
          </cell>
          <cell r="D86" t="str">
            <v>CONSUMER BANKING</v>
          </cell>
          <cell r="E86" t="str">
            <v>MANAGEMENT REPORTING</v>
          </cell>
        </row>
        <row r="87">
          <cell r="A87">
            <v>100510</v>
          </cell>
          <cell r="C87" t="str">
            <v>Maybank Malaysia</v>
          </cell>
          <cell r="D87" t="str">
            <v>CARDS BUSINESS</v>
          </cell>
          <cell r="E87" t="str">
            <v>CARDS &amp; PAYMENT</v>
          </cell>
        </row>
        <row r="88">
          <cell r="A88">
            <v>100511</v>
          </cell>
          <cell r="C88" t="str">
            <v>Maybank Malaysia</v>
          </cell>
          <cell r="D88" t="str">
            <v>CONSUMER BANKING</v>
          </cell>
          <cell r="E88" t="str">
            <v>CLOSED RFS NETWORK DEVT &amp; ORGANISATION</v>
          </cell>
        </row>
        <row r="89">
          <cell r="A89">
            <v>100512</v>
          </cell>
          <cell r="C89" t="str">
            <v>Maybank Malaysia</v>
          </cell>
          <cell r="D89" t="str">
            <v>CONSUMER BANKING</v>
          </cell>
          <cell r="E89" t="str">
            <v>CLOSED CONSUMER ELECTRONIC SERVICES</v>
          </cell>
        </row>
        <row r="90">
          <cell r="A90">
            <v>100513</v>
          </cell>
          <cell r="C90" t="str">
            <v>Maybank Malaysia</v>
          </cell>
          <cell r="D90" t="str">
            <v>CONSUMER BANKING</v>
          </cell>
          <cell r="E90" t="str">
            <v>CLOSED SPECIALISED BANKING</v>
          </cell>
        </row>
        <row r="91">
          <cell r="A91">
            <v>100516</v>
          </cell>
          <cell r="C91" t="str">
            <v>Maybank Malaysia</v>
          </cell>
          <cell r="D91" t="str">
            <v>CONSUMER BANKING</v>
          </cell>
          <cell r="E91" t="str">
            <v>CUSTOMER RELATIONSHIP MGMT</v>
          </cell>
        </row>
        <row r="92">
          <cell r="A92">
            <v>100517</v>
          </cell>
          <cell r="C92" t="str">
            <v>Maybank Malaysia</v>
          </cell>
          <cell r="D92" t="str">
            <v>CONSUMER BANKING</v>
          </cell>
          <cell r="E92" t="str">
            <v>MORTGAGE</v>
          </cell>
        </row>
        <row r="93">
          <cell r="A93">
            <v>100518</v>
          </cell>
          <cell r="C93" t="str">
            <v>Maybank Malaysia</v>
          </cell>
          <cell r="D93" t="str">
            <v>CONSUMER BANKING</v>
          </cell>
          <cell r="E93" t="str">
            <v>CLOSED PRODUCT MANAGEMENT</v>
          </cell>
        </row>
        <row r="94">
          <cell r="A94">
            <v>100519</v>
          </cell>
          <cell r="C94" t="str">
            <v>Maybank Malaysia</v>
          </cell>
          <cell r="D94" t="str">
            <v>CONSUMER BANKING</v>
          </cell>
          <cell r="E94" t="str">
            <v>PRODUCT STRATEGY &amp; INTELLIGENCE</v>
          </cell>
        </row>
        <row r="95">
          <cell r="A95">
            <v>100520</v>
          </cell>
          <cell r="C95" t="str">
            <v>Maybank Malaysia</v>
          </cell>
          <cell r="D95" t="str">
            <v>CENTRAL OPERATIONS</v>
          </cell>
          <cell r="E95" t="str">
            <v>CLOSED BPID</v>
          </cell>
        </row>
        <row r="96">
          <cell r="A96">
            <v>100521</v>
          </cell>
          <cell r="C96" t="str">
            <v>Maybank Malaysia</v>
          </cell>
          <cell r="D96" t="str">
            <v>CONSUMER BANKING</v>
          </cell>
          <cell r="E96" t="str">
            <v>RISK MANAGEMENT</v>
          </cell>
        </row>
        <row r="97">
          <cell r="A97">
            <v>100522</v>
          </cell>
          <cell r="C97" t="str">
            <v>Maybank Malaysia</v>
          </cell>
          <cell r="D97" t="str">
            <v>CONSUMER BANKING</v>
          </cell>
          <cell r="E97" t="str">
            <v>FINANCIAL &amp; RISK MGMT</v>
          </cell>
        </row>
        <row r="98">
          <cell r="A98">
            <v>100523</v>
          </cell>
          <cell r="C98" t="str">
            <v>Maybank Malaysia</v>
          </cell>
          <cell r="D98" t="str">
            <v>CARDS BUSINESS</v>
          </cell>
          <cell r="E98" t="str">
            <v>CARDS</v>
          </cell>
        </row>
        <row r="99">
          <cell r="A99">
            <v>100524</v>
          </cell>
          <cell r="C99" t="str">
            <v>Maybank Malaysia</v>
          </cell>
          <cell r="D99" t="str">
            <v>CARDS BUSINESS</v>
          </cell>
          <cell r="E99" t="str">
            <v>PAYMENT SYSTEMS</v>
          </cell>
        </row>
        <row r="100">
          <cell r="A100">
            <v>100525</v>
          </cell>
          <cell r="C100" t="str">
            <v>Maybank Malaysia</v>
          </cell>
          <cell r="D100" t="str">
            <v>CONSUMER BANKING</v>
          </cell>
          <cell r="E100" t="str">
            <v>BANCASSURANCE</v>
          </cell>
        </row>
        <row r="101">
          <cell r="A101">
            <v>100526</v>
          </cell>
          <cell r="C101" t="str">
            <v>Maybank Malaysia</v>
          </cell>
          <cell r="D101" t="str">
            <v>CONSUMER BANKING</v>
          </cell>
          <cell r="E101" t="str">
            <v>WEALTH MANAGEMENT</v>
          </cell>
        </row>
        <row r="102">
          <cell r="A102">
            <v>100527</v>
          </cell>
          <cell r="C102" t="str">
            <v>Maybank Malaysia</v>
          </cell>
          <cell r="D102" t="str">
            <v>CONSUMER BANKING</v>
          </cell>
          <cell r="E102" t="str">
            <v>FUNDING &amp; RETAIL LENDING</v>
          </cell>
        </row>
        <row r="103">
          <cell r="A103">
            <v>100528</v>
          </cell>
          <cell r="C103" t="str">
            <v>Maybank Malaysia</v>
          </cell>
          <cell r="D103" t="str">
            <v>CONSUMER BANKING</v>
          </cell>
          <cell r="E103" t="str">
            <v>VIRTUAL BANKING</v>
          </cell>
        </row>
        <row r="104">
          <cell r="A104">
            <v>100529</v>
          </cell>
          <cell r="C104" t="str">
            <v>Maybank Malaysia</v>
          </cell>
          <cell r="D104" t="str">
            <v>CONSUMER BANKING</v>
          </cell>
          <cell r="E104" t="str">
            <v>PROGRAM MANAGEMENT</v>
          </cell>
        </row>
        <row r="105">
          <cell r="A105">
            <v>100530</v>
          </cell>
          <cell r="C105" t="str">
            <v>Maybank Malaysia</v>
          </cell>
          <cell r="D105" t="str">
            <v>INFORMATION TECHNOLOGY</v>
          </cell>
          <cell r="E105" t="str">
            <v>IT</v>
          </cell>
        </row>
        <row r="106">
          <cell r="A106">
            <v>100531</v>
          </cell>
          <cell r="C106" t="str">
            <v>Maybank Malaysia</v>
          </cell>
          <cell r="D106" t="str">
            <v>INFORMATION TECHNOLOGY</v>
          </cell>
          <cell r="E106" t="str">
            <v>IT INNOVATION &amp; INFRA'STURE MGMT</v>
          </cell>
        </row>
        <row r="107">
          <cell r="A107">
            <v>100533</v>
          </cell>
          <cell r="C107" t="str">
            <v>Maybank Malaysia</v>
          </cell>
          <cell r="D107" t="str">
            <v>INFORMATION TECHNOLOGY</v>
          </cell>
          <cell r="E107" t="str">
            <v>IT APPLICATION SERVICES</v>
          </cell>
        </row>
        <row r="108">
          <cell r="A108">
            <v>100534</v>
          </cell>
          <cell r="C108" t="str">
            <v>Maybank Malaysia</v>
          </cell>
          <cell r="D108" t="str">
            <v>INFORMATION TECHNOLOGY</v>
          </cell>
          <cell r="E108" t="str">
            <v>IT ENT OPERATIONS CENTRE MGMT</v>
          </cell>
        </row>
        <row r="109">
          <cell r="A109">
            <v>100535</v>
          </cell>
          <cell r="C109" t="str">
            <v>Maybank Malaysia</v>
          </cell>
          <cell r="D109" t="str">
            <v>INFORMATION TECHNOLOGY</v>
          </cell>
          <cell r="E109" t="str">
            <v>IT CSC INFRASTRUCTURE SERVICE</v>
          </cell>
        </row>
        <row r="110">
          <cell r="A110">
            <v>100536</v>
          </cell>
          <cell r="C110" t="str">
            <v>Maybank Malaysia</v>
          </cell>
          <cell r="D110" t="str">
            <v>INFORMATION TECHNOLOGY</v>
          </cell>
          <cell r="E110" t="str">
            <v>IT NETWORK SERVICES MGMT</v>
          </cell>
        </row>
        <row r="111">
          <cell r="A111">
            <v>100537</v>
          </cell>
          <cell r="C111" t="str">
            <v>Maybank Malaysia</v>
          </cell>
          <cell r="D111" t="str">
            <v>INFORMATION TECHNOLOGY</v>
          </cell>
          <cell r="E111" t="str">
            <v>IT BUSS SOLUTN MGT&amp;O'SEAS SUP</v>
          </cell>
        </row>
        <row r="112">
          <cell r="A112">
            <v>100538</v>
          </cell>
          <cell r="C112" t="str">
            <v>Maybank Malaysia</v>
          </cell>
          <cell r="D112" t="str">
            <v>INFORMATION TECHNOLOGY</v>
          </cell>
          <cell r="E112" t="str">
            <v>IT QUALITY MGMT</v>
          </cell>
        </row>
        <row r="113">
          <cell r="A113">
            <v>100539</v>
          </cell>
          <cell r="C113" t="str">
            <v>Maybank Malaysia</v>
          </cell>
          <cell r="D113" t="str">
            <v>INFORMATION TECHNOLOGY</v>
          </cell>
          <cell r="E113" t="str">
            <v>IT IT RISK &amp; SECURITY</v>
          </cell>
        </row>
        <row r="114">
          <cell r="A114">
            <v>100541</v>
          </cell>
          <cell r="C114" t="str">
            <v>Maybank Malaysia</v>
          </cell>
          <cell r="D114" t="str">
            <v>INFORMATION TECHNOLOGY</v>
          </cell>
          <cell r="E114" t="str">
            <v>IT DISTRIB'D COMPTG SERV MGMT</v>
          </cell>
        </row>
        <row r="115">
          <cell r="A115">
            <v>100543</v>
          </cell>
          <cell r="C115" t="str">
            <v>Maybank Malaysia</v>
          </cell>
          <cell r="D115" t="str">
            <v>INFORMATION TECHNOLOGY</v>
          </cell>
          <cell r="E115" t="str">
            <v>IT SERVICES MGMT</v>
          </cell>
        </row>
        <row r="116">
          <cell r="A116">
            <v>100545</v>
          </cell>
          <cell r="C116" t="str">
            <v>Maybank Malaysia</v>
          </cell>
          <cell r="D116" t="str">
            <v>INFORMATION TECHNOLOGY</v>
          </cell>
          <cell r="E116" t="str">
            <v>IT ENT PORTAL, WKGRP APPL &amp; HRIS</v>
          </cell>
        </row>
        <row r="117">
          <cell r="A117">
            <v>100548</v>
          </cell>
          <cell r="C117" t="str">
            <v>Maybank Malaysia</v>
          </cell>
          <cell r="D117" t="str">
            <v>INFORMATION TECHNOLOGY</v>
          </cell>
          <cell r="E117" t="str">
            <v>IT CENTRAL'D TEST &amp; TOOLS MGMT</v>
          </cell>
        </row>
        <row r="118">
          <cell r="A118">
            <v>100552</v>
          </cell>
          <cell r="C118" t="str">
            <v>Maybank Malaysia</v>
          </cell>
          <cell r="D118" t="str">
            <v>CONSUMER BANKING</v>
          </cell>
          <cell r="E118" t="str">
            <v>BRANDING</v>
          </cell>
        </row>
        <row r="119">
          <cell r="A119">
            <v>100553</v>
          </cell>
          <cell r="C119" t="str">
            <v>Maybank Malaysia</v>
          </cell>
          <cell r="D119" t="str">
            <v>CONSUMER BANKING</v>
          </cell>
          <cell r="E119" t="str">
            <v>WEALTH MGMT COMPETENCY</v>
          </cell>
        </row>
        <row r="120">
          <cell r="A120">
            <v>100554</v>
          </cell>
          <cell r="C120" t="str">
            <v>Maybank Malaysia</v>
          </cell>
          <cell r="D120" t="str">
            <v>CONSUMER BANKING</v>
          </cell>
          <cell r="E120" t="str">
            <v>BUSINESS ANALYTICS &amp; PLANNING</v>
          </cell>
        </row>
        <row r="121">
          <cell r="A121">
            <v>100555</v>
          </cell>
          <cell r="C121" t="str">
            <v>Maybank Malaysia</v>
          </cell>
          <cell r="D121" t="str">
            <v>CONSUMER BANKING</v>
          </cell>
          <cell r="E121" t="str">
            <v>RETAIL FINANCING</v>
          </cell>
        </row>
        <row r="122">
          <cell r="A122">
            <v>100556</v>
          </cell>
          <cell r="C122" t="str">
            <v>Maybank Malaysia</v>
          </cell>
          <cell r="D122" t="str">
            <v>CONSUMER BANKING</v>
          </cell>
          <cell r="E122" t="str">
            <v>NETWORK EFFICIENCY</v>
          </cell>
        </row>
        <row r="123">
          <cell r="A123">
            <v>100557</v>
          </cell>
          <cell r="C123" t="str">
            <v>Maybank Malaysia</v>
          </cell>
          <cell r="D123" t="str">
            <v>CONSUMER BANKING</v>
          </cell>
          <cell r="E123" t="str">
            <v>RECOVERY MANAGEMENT</v>
          </cell>
        </row>
        <row r="124">
          <cell r="A124">
            <v>100558</v>
          </cell>
          <cell r="C124" t="str">
            <v>Maybank Malaysia</v>
          </cell>
          <cell r="D124" t="str">
            <v>CONSUMER BANKING</v>
          </cell>
          <cell r="E124" t="str">
            <v>BUSINESS DEVELOPMENT</v>
          </cell>
        </row>
        <row r="125">
          <cell r="A125">
            <v>100559</v>
          </cell>
          <cell r="C125" t="str">
            <v>Maybank Malaysia</v>
          </cell>
          <cell r="D125" t="str">
            <v>CONSUMER BANKING</v>
          </cell>
          <cell r="E125" t="str">
            <v>PRIVATE WEALTH MANAGEMENT</v>
          </cell>
        </row>
        <row r="126">
          <cell r="A126">
            <v>100560</v>
          </cell>
          <cell r="C126" t="str">
            <v>Maybank Malaysia</v>
          </cell>
          <cell r="D126" t="str">
            <v>CONSUMER BANKING</v>
          </cell>
          <cell r="E126" t="str">
            <v>CORPORATE OFFICE</v>
          </cell>
        </row>
        <row r="127">
          <cell r="A127">
            <v>100561</v>
          </cell>
          <cell r="C127" t="str">
            <v>Maybank Malaysia</v>
          </cell>
          <cell r="D127" t="str">
            <v>CONSUMER BANKING</v>
          </cell>
          <cell r="E127" t="str">
            <v>IT CAPABILITIES</v>
          </cell>
        </row>
        <row r="128">
          <cell r="A128">
            <v>100562</v>
          </cell>
          <cell r="C128" t="str">
            <v>Maybank Malaysia</v>
          </cell>
          <cell r="D128" t="str">
            <v>CONSUMER BANKING</v>
          </cell>
          <cell r="E128" t="str">
            <v>PROJECT MANAGEMENT OFFICE</v>
          </cell>
        </row>
        <row r="129">
          <cell r="A129">
            <v>100563</v>
          </cell>
          <cell r="C129" t="str">
            <v>Maybank Malaysia</v>
          </cell>
          <cell r="D129" t="str">
            <v>CONSUMER BANKING</v>
          </cell>
          <cell r="E129" t="str">
            <v>CUSTOMER KNOWLEDGE &amp; ANALYTICS</v>
          </cell>
        </row>
        <row r="130">
          <cell r="A130">
            <v>100564</v>
          </cell>
          <cell r="C130" t="str">
            <v>Maybank Malaysia</v>
          </cell>
          <cell r="D130" t="str">
            <v>CONSUMER BANKING</v>
          </cell>
          <cell r="E130" t="str">
            <v>CUSTOMER MANAGEMENT</v>
          </cell>
        </row>
        <row r="131">
          <cell r="A131">
            <v>100565</v>
          </cell>
          <cell r="C131" t="str">
            <v>Maybank Malaysia</v>
          </cell>
          <cell r="D131" t="str">
            <v>CONSUMER BANKING</v>
          </cell>
          <cell r="E131" t="str">
            <v>ADVERTISING &amp; PPROMOTION I</v>
          </cell>
        </row>
        <row r="132">
          <cell r="A132">
            <v>100566</v>
          </cell>
          <cell r="C132" t="str">
            <v>Maybank Malaysia</v>
          </cell>
          <cell r="D132" t="str">
            <v>CONSUMER BANKING</v>
          </cell>
          <cell r="E132" t="str">
            <v>ADVERTISING &amp; PPROMOTION II</v>
          </cell>
        </row>
        <row r="133">
          <cell r="A133">
            <v>100567</v>
          </cell>
          <cell r="C133" t="str">
            <v>Maybank Malaysia</v>
          </cell>
          <cell r="D133" t="str">
            <v>CONSUMER BANKING</v>
          </cell>
          <cell r="E133" t="str">
            <v>MEDIA MANAGEMENT</v>
          </cell>
        </row>
        <row r="134">
          <cell r="A134">
            <v>100568</v>
          </cell>
          <cell r="C134" t="str">
            <v>Maybank Malaysia</v>
          </cell>
          <cell r="D134" t="str">
            <v>CONSUMER BANKING</v>
          </cell>
          <cell r="E134" t="str">
            <v>CUSTOMER CARE &amp; BRAND HEALTH</v>
          </cell>
        </row>
        <row r="135">
          <cell r="A135">
            <v>100569</v>
          </cell>
          <cell r="C135" t="str">
            <v>Maybank Malaysia</v>
          </cell>
          <cell r="D135" t="str">
            <v>CONSUMER BANKING</v>
          </cell>
          <cell r="E135" t="str">
            <v>DIRECT MARKETING</v>
          </cell>
        </row>
        <row r="136">
          <cell r="A136">
            <v>100570</v>
          </cell>
          <cell r="C136" t="str">
            <v>Maybank Malaysia</v>
          </cell>
          <cell r="D136" t="str">
            <v>CONSUMER BANKING</v>
          </cell>
          <cell r="E136" t="str">
            <v>E-CHANNELS</v>
          </cell>
        </row>
        <row r="137">
          <cell r="A137">
            <v>100571</v>
          </cell>
          <cell r="C137" t="str">
            <v>Maybank Malaysia</v>
          </cell>
          <cell r="D137" t="str">
            <v>CONSUMER BANKING</v>
          </cell>
          <cell r="E137" t="str">
            <v>MAYBANK GROUP CUSTOMER CARE</v>
          </cell>
        </row>
        <row r="138">
          <cell r="A138">
            <v>100572</v>
          </cell>
          <cell r="C138" t="str">
            <v>Maybank Malaysia</v>
          </cell>
          <cell r="D138" t="str">
            <v>CONSUMER BANKING</v>
          </cell>
          <cell r="E138" t="str">
            <v>QUALITY ASSURANCE</v>
          </cell>
        </row>
        <row r="139">
          <cell r="A139">
            <v>100573</v>
          </cell>
          <cell r="C139" t="str">
            <v>Maybank Malaysia</v>
          </cell>
          <cell r="D139" t="str">
            <v>CONSUMER BANKING</v>
          </cell>
          <cell r="E139" t="str">
            <v>SALES &amp; MARKETING</v>
          </cell>
        </row>
        <row r="140">
          <cell r="A140">
            <v>100574</v>
          </cell>
          <cell r="C140" t="str">
            <v>Maybank Malaysia</v>
          </cell>
          <cell r="D140" t="str">
            <v>CONSUMER BANKING</v>
          </cell>
          <cell r="E140" t="str">
            <v>OPERATION SUPPORT</v>
          </cell>
        </row>
        <row r="141">
          <cell r="A141">
            <v>100575</v>
          </cell>
          <cell r="C141" t="str">
            <v>Maybank Malaysia</v>
          </cell>
          <cell r="D141" t="str">
            <v>CONSUMER BANKING</v>
          </cell>
          <cell r="E141" t="str">
            <v>PRODUCT DESIGN</v>
          </cell>
        </row>
        <row r="142">
          <cell r="A142">
            <v>100576</v>
          </cell>
          <cell r="C142" t="str">
            <v>Maybank Malaysia</v>
          </cell>
          <cell r="D142" t="str">
            <v>CONSUMER BANKING</v>
          </cell>
          <cell r="E142" t="str">
            <v>BUSINESS DEVELOPMENT</v>
          </cell>
        </row>
        <row r="143">
          <cell r="A143">
            <v>100577</v>
          </cell>
          <cell r="C143" t="str">
            <v>Maybank Malaysia</v>
          </cell>
          <cell r="D143" t="str">
            <v>CONSUMER BANKING</v>
          </cell>
          <cell r="E143" t="str">
            <v>PRODUCT DESIGN &amp; DEVELOPMENT</v>
          </cell>
        </row>
        <row r="144">
          <cell r="A144">
            <v>100578</v>
          </cell>
          <cell r="C144" t="str">
            <v>Maybank Malaysia</v>
          </cell>
          <cell r="D144" t="str">
            <v>CONSUMER BANKING</v>
          </cell>
          <cell r="E144" t="str">
            <v>CUSTOMER CARE</v>
          </cell>
        </row>
        <row r="145">
          <cell r="A145">
            <v>100579</v>
          </cell>
          <cell r="C145" t="str">
            <v>Maybank Malaysia</v>
          </cell>
          <cell r="D145" t="str">
            <v>CONSUMER BANKING</v>
          </cell>
          <cell r="E145" t="str">
            <v>CUSTOMER ADVOCATE</v>
          </cell>
        </row>
        <row r="146">
          <cell r="A146">
            <v>100580</v>
          </cell>
          <cell r="C146" t="str">
            <v>Maybank Malaysia</v>
          </cell>
          <cell r="D146" t="str">
            <v>CONSUMER BANKING</v>
          </cell>
          <cell r="E146" t="str">
            <v>FUNDING &amp; DEPOSIT</v>
          </cell>
        </row>
        <row r="147">
          <cell r="A147">
            <v>100581</v>
          </cell>
          <cell r="C147" t="str">
            <v>Maybank Malaysia</v>
          </cell>
          <cell r="D147" t="str">
            <v>INFORMATION TECHNOLOGY</v>
          </cell>
          <cell r="E147" t="str">
            <v>IT ARCH &amp; INNOVN &amp; FOUNDN PROJ</v>
          </cell>
        </row>
        <row r="148">
          <cell r="A148">
            <v>100582</v>
          </cell>
          <cell r="C148" t="str">
            <v>Maybank Malaysia</v>
          </cell>
          <cell r="D148" t="str">
            <v>INFORMATION TECHNOLOGY</v>
          </cell>
          <cell r="E148" t="str">
            <v>IT VENDOR MGMT &amp; DRP/BCP</v>
          </cell>
        </row>
        <row r="149">
          <cell r="A149">
            <v>100583</v>
          </cell>
          <cell r="C149" t="str">
            <v>Maybank Malaysia</v>
          </cell>
          <cell r="D149" t="str">
            <v>INFORMATION TECHNOLOGY</v>
          </cell>
          <cell r="E149" t="str">
            <v>IT RISK,SECURITY &amp; Q'LTY MGT</v>
          </cell>
        </row>
        <row r="150">
          <cell r="A150">
            <v>100584</v>
          </cell>
          <cell r="C150" t="str">
            <v>Maybank Malaysia</v>
          </cell>
          <cell r="D150" t="str">
            <v>INFORMATION TECHNOLOGY</v>
          </cell>
          <cell r="E150" t="str">
            <v>IT F/CONTR'IR ASSET &amp; HR MGT</v>
          </cell>
        </row>
        <row r="151">
          <cell r="A151">
            <v>100585</v>
          </cell>
          <cell r="C151" t="str">
            <v>Maybank Malaysia</v>
          </cell>
          <cell r="D151" t="str">
            <v>INFORMATION TECHNOLOGY</v>
          </cell>
          <cell r="E151" t="str">
            <v>IT DELIVERY CHANNELS</v>
          </cell>
        </row>
        <row r="152">
          <cell r="A152">
            <v>100586</v>
          </cell>
          <cell r="C152" t="str">
            <v>Maybank Malaysia</v>
          </cell>
          <cell r="D152" t="str">
            <v>INFORMATION TECHNOLOGY</v>
          </cell>
          <cell r="E152" t="str">
            <v>IT TREASURY &amp; TRADE FINANCE</v>
          </cell>
        </row>
        <row r="153">
          <cell r="A153">
            <v>100587</v>
          </cell>
          <cell r="C153" t="str">
            <v>Maybank Malaysia</v>
          </cell>
          <cell r="D153" t="str">
            <v>INFORMATION TECHNOLOGY</v>
          </cell>
          <cell r="E153" t="str">
            <v>IT BUSINESS INTELLIGENCE SYST</v>
          </cell>
        </row>
        <row r="154">
          <cell r="A154">
            <v>100588</v>
          </cell>
          <cell r="C154" t="str">
            <v>Maybank Malaysia</v>
          </cell>
          <cell r="D154" t="str">
            <v>INFORMATION TECHNOLOGY</v>
          </cell>
          <cell r="E154" t="str">
            <v>IT CORE BANKING</v>
          </cell>
        </row>
        <row r="155">
          <cell r="A155">
            <v>100589</v>
          </cell>
          <cell r="C155" t="str">
            <v>Maybank Malaysia</v>
          </cell>
          <cell r="D155" t="str">
            <v>INFORMATION TECHNOLOGY</v>
          </cell>
          <cell r="E155" t="str">
            <v>IT FINANCIAL MANAGEMENT SYSTEM</v>
          </cell>
        </row>
        <row r="156">
          <cell r="A156">
            <v>100591</v>
          </cell>
          <cell r="C156" t="str">
            <v>Maybank Malaysia</v>
          </cell>
          <cell r="D156" t="str">
            <v>INFORMATION TECHNOLOGY</v>
          </cell>
          <cell r="E156" t="str">
            <v>IT CARDS APPLICATIONS</v>
          </cell>
        </row>
        <row r="157">
          <cell r="A157">
            <v>100592</v>
          </cell>
          <cell r="C157" t="str">
            <v>Maybank Malaysia</v>
          </cell>
          <cell r="D157" t="str">
            <v>INFORMATION TECHNOLOGY</v>
          </cell>
          <cell r="E157" t="str">
            <v>IT INTEGRATED RISK MANAGEMENT</v>
          </cell>
        </row>
        <row r="158">
          <cell r="A158">
            <v>100593</v>
          </cell>
          <cell r="C158" t="str">
            <v>Maybank Malaysia</v>
          </cell>
          <cell r="D158" t="str">
            <v>INFORMATION TECHNOLOGY</v>
          </cell>
          <cell r="E158" t="str">
            <v>IT AUTO FINANCE SERVICES</v>
          </cell>
        </row>
        <row r="159">
          <cell r="A159">
            <v>100594</v>
          </cell>
          <cell r="C159" t="str">
            <v>Maybank Malaysia</v>
          </cell>
          <cell r="D159" t="str">
            <v>INFORMATION TECHNOLOGY</v>
          </cell>
          <cell r="E159" t="str">
            <v>IT I/BKG &amp; BUSS SOLUTN MGT DOM2</v>
          </cell>
        </row>
        <row r="160">
          <cell r="A160">
            <v>100595</v>
          </cell>
          <cell r="C160" t="str">
            <v>Maybank Malaysia</v>
          </cell>
          <cell r="D160" t="str">
            <v>INFORMATION TECHNOLOGY</v>
          </cell>
          <cell r="E160" t="str">
            <v>CLOSED IT ASSET MANAGEMENT</v>
          </cell>
        </row>
        <row r="161">
          <cell r="A161">
            <v>100596</v>
          </cell>
          <cell r="C161" t="str">
            <v>Maybank Malaysia</v>
          </cell>
          <cell r="D161" t="str">
            <v>INFORMATION TECHNOLOGY</v>
          </cell>
          <cell r="E161" t="str">
            <v>IT BUSS SOLUTIONS MGMT DOM3</v>
          </cell>
        </row>
        <row r="162">
          <cell r="A162">
            <v>100597</v>
          </cell>
          <cell r="C162" t="str">
            <v>Maybank Malaysia</v>
          </cell>
          <cell r="D162" t="str">
            <v>INFORMATION TECHNOLOGY</v>
          </cell>
          <cell r="E162" t="str">
            <v>IT BUSS SOLUTIONS MGMT DOM2</v>
          </cell>
        </row>
        <row r="163">
          <cell r="A163">
            <v>100598</v>
          </cell>
          <cell r="C163" t="str">
            <v>Maybank Malaysia</v>
          </cell>
          <cell r="D163" t="str">
            <v>INFORMATION TECHNOLOGY</v>
          </cell>
          <cell r="E163" t="str">
            <v>IT PROJECT MGMT OFFICE</v>
          </cell>
        </row>
        <row r="164">
          <cell r="A164">
            <v>100599</v>
          </cell>
          <cell r="C164" t="str">
            <v>Maybank Malaysia</v>
          </cell>
          <cell r="D164" t="str">
            <v>INFORMATION TECHNOLOGY</v>
          </cell>
          <cell r="E164" t="str">
            <v>IT PROGRAMME MANAGEMENT</v>
          </cell>
        </row>
        <row r="165">
          <cell r="A165">
            <v>100600</v>
          </cell>
          <cell r="C165" t="str">
            <v>Maybank Malaysia</v>
          </cell>
          <cell r="D165" t="str">
            <v>BUSINESS BANKING</v>
          </cell>
          <cell r="E165" t="str">
            <v>BUSINESS BANKING</v>
          </cell>
        </row>
        <row r="166">
          <cell r="A166">
            <v>100601</v>
          </cell>
          <cell r="C166" t="str">
            <v>Maybank Malaysia</v>
          </cell>
          <cell r="D166" t="str">
            <v>GROUP RISK MANAGEMENT</v>
          </cell>
          <cell r="E166" t="str">
            <v>CREDIT POLICY &amp; PORTFOLIO MGMT</v>
          </cell>
        </row>
        <row r="167">
          <cell r="A167">
            <v>100602</v>
          </cell>
          <cell r="C167" t="str">
            <v>Maybank Malaysia</v>
          </cell>
          <cell r="D167" t="str">
            <v>GROUP RISK MANAGEMENT</v>
          </cell>
          <cell r="E167" t="str">
            <v>MONITORING &amp; SUPERVISION</v>
          </cell>
        </row>
        <row r="168">
          <cell r="A168">
            <v>100603</v>
          </cell>
          <cell r="C168" t="str">
            <v>Maybank Malaysia</v>
          </cell>
          <cell r="D168" t="str">
            <v>GROUP RISK MANAGEMENT</v>
          </cell>
          <cell r="E168" t="str">
            <v>CREIDT RISK MANAGEMENT</v>
          </cell>
        </row>
        <row r="169">
          <cell r="A169">
            <v>100604</v>
          </cell>
          <cell r="C169" t="str">
            <v>Maybank Malaysia</v>
          </cell>
          <cell r="D169" t="str">
            <v>CONSUMER BANKING</v>
          </cell>
          <cell r="E169" t="str">
            <v>CLOSED LOAN MANAGEMENT SYSTEM</v>
          </cell>
        </row>
        <row r="170">
          <cell r="A170">
            <v>100605</v>
          </cell>
          <cell r="C170" t="str">
            <v>Maybank Malaysia</v>
          </cell>
          <cell r="D170" t="str">
            <v>GROUP RISK MANAGEMENT</v>
          </cell>
          <cell r="E170" t="str">
            <v>CREDIT RISK ANALYTICS</v>
          </cell>
        </row>
        <row r="171">
          <cell r="A171">
            <v>100606</v>
          </cell>
          <cell r="C171" t="str">
            <v>Maybank Malaysia</v>
          </cell>
          <cell r="D171" t="str">
            <v>GROUP RISK MANAGEMENT</v>
          </cell>
          <cell r="E171" t="str">
            <v>CREDIT REVIEW TEAM</v>
          </cell>
        </row>
        <row r="172">
          <cell r="A172">
            <v>100607</v>
          </cell>
          <cell r="C172" t="str">
            <v>Maybank Malaysia</v>
          </cell>
          <cell r="D172" t="str">
            <v>GROUP RISK MANAGEMENT</v>
          </cell>
          <cell r="E172" t="str">
            <v>KNOWLEDGE MANAGEMENT</v>
          </cell>
        </row>
        <row r="173">
          <cell r="A173">
            <v>100609</v>
          </cell>
          <cell r="C173" t="str">
            <v>Maybank Malaysia</v>
          </cell>
          <cell r="D173" t="str">
            <v>GROUP RISK MANAGEMENT</v>
          </cell>
          <cell r="E173" t="str">
            <v>BASEL II PROJECTS</v>
          </cell>
        </row>
        <row r="174">
          <cell r="A174">
            <v>100615</v>
          </cell>
          <cell r="C174" t="str">
            <v>Maybank Malaysia</v>
          </cell>
          <cell r="D174" t="str">
            <v>GROUP RISK MANAGEMENT</v>
          </cell>
          <cell r="E174" t="str">
            <v>CLOSED CASH MANAGEMENT &amp; DESKTOP BANKING</v>
          </cell>
        </row>
        <row r="175">
          <cell r="A175">
            <v>100616</v>
          </cell>
          <cell r="C175" t="str">
            <v>Maybank Malaysia</v>
          </cell>
          <cell r="D175" t="str">
            <v>BUSINESS BANKING</v>
          </cell>
          <cell r="E175" t="str">
            <v>APPROVING</v>
          </cell>
        </row>
        <row r="176">
          <cell r="A176">
            <v>100617</v>
          </cell>
          <cell r="C176" t="str">
            <v>Maybank Malaysia</v>
          </cell>
          <cell r="D176" t="str">
            <v>BUSINESS BANKING</v>
          </cell>
          <cell r="E176" t="str">
            <v>PRODUCT DEVT &amp; MGMT</v>
          </cell>
        </row>
        <row r="177">
          <cell r="A177">
            <v>100618</v>
          </cell>
          <cell r="C177" t="str">
            <v>Maybank Malaysia</v>
          </cell>
          <cell r="D177" t="str">
            <v>BUSINESS BANKING</v>
          </cell>
          <cell r="E177" t="str">
            <v>BUSINESS BANKING I</v>
          </cell>
        </row>
        <row r="178">
          <cell r="A178">
            <v>100619</v>
          </cell>
          <cell r="C178" t="str">
            <v>Maybank Malaysia</v>
          </cell>
          <cell r="D178" t="str">
            <v>BUSINESS BANKING</v>
          </cell>
          <cell r="E178" t="str">
            <v>REGIONAL BUSINESS</v>
          </cell>
        </row>
        <row r="179">
          <cell r="A179">
            <v>100621</v>
          </cell>
          <cell r="C179" t="str">
            <v>Maybank Malaysia</v>
          </cell>
          <cell r="D179" t="str">
            <v>CORPORATE BUSINESS</v>
          </cell>
          <cell r="E179" t="str">
            <v>CORPORATE BUSINESS 3</v>
          </cell>
        </row>
        <row r="180">
          <cell r="A180">
            <v>100622</v>
          </cell>
          <cell r="C180" t="str">
            <v>Maybank Malaysia</v>
          </cell>
          <cell r="D180" t="str">
            <v>BUSINESS BANKING</v>
          </cell>
          <cell r="E180" t="str">
            <v>BUSINESS BANKING III</v>
          </cell>
        </row>
        <row r="181">
          <cell r="A181">
            <v>100623</v>
          </cell>
          <cell r="C181" t="str">
            <v>Maybank Malaysia</v>
          </cell>
          <cell r="D181" t="str">
            <v>CORPORATE BUSINESS</v>
          </cell>
          <cell r="E181" t="str">
            <v>BUS PERFORMANCE &amp; PLANNING</v>
          </cell>
        </row>
        <row r="182">
          <cell r="A182">
            <v>100626</v>
          </cell>
          <cell r="C182" t="str">
            <v>Maybank Malaysia</v>
          </cell>
          <cell r="D182" t="str">
            <v>BUSINESS BANKING</v>
          </cell>
          <cell r="E182" t="str">
            <v>BUSINESS SUPPORT &amp; PLANNING</v>
          </cell>
        </row>
        <row r="183">
          <cell r="A183">
            <v>100628</v>
          </cell>
          <cell r="C183" t="str">
            <v>Maybank Malaysia</v>
          </cell>
          <cell r="D183" t="str">
            <v>BUSINESS BANKING</v>
          </cell>
          <cell r="E183" t="str">
            <v>TRADE FINANCE BUSINESS</v>
          </cell>
        </row>
        <row r="184">
          <cell r="A184">
            <v>100629</v>
          </cell>
          <cell r="C184" t="str">
            <v>Maybank Malaysia</v>
          </cell>
          <cell r="D184" t="str">
            <v>BUSINESS BANKING</v>
          </cell>
          <cell r="E184" t="str">
            <v>BUSINESS BANKING II</v>
          </cell>
        </row>
        <row r="185">
          <cell r="A185">
            <v>100631</v>
          </cell>
          <cell r="C185" t="str">
            <v>Maybank Malaysia</v>
          </cell>
          <cell r="D185" t="str">
            <v>BUSINESS BANKING</v>
          </cell>
          <cell r="E185" t="str">
            <v>FUNDING &amp; SPECIAL ACCOUNTS MGMT</v>
          </cell>
        </row>
        <row r="186">
          <cell r="A186">
            <v>100632</v>
          </cell>
          <cell r="C186" t="str">
            <v>Maybank Malaysia</v>
          </cell>
          <cell r="D186" t="str">
            <v>BUSINESS BANKING</v>
          </cell>
          <cell r="E186" t="str">
            <v>RISK MANAGEMENT</v>
          </cell>
        </row>
        <row r="187">
          <cell r="A187">
            <v>100633</v>
          </cell>
          <cell r="C187" t="str">
            <v>Maybank Malaysia</v>
          </cell>
          <cell r="D187" t="str">
            <v>CORPORATE BUSINESS</v>
          </cell>
          <cell r="E187" t="str">
            <v>CORPORATE BUSINESS 1</v>
          </cell>
        </row>
        <row r="188">
          <cell r="A188">
            <v>100634</v>
          </cell>
          <cell r="C188" t="str">
            <v>Maybank Malaysia</v>
          </cell>
          <cell r="D188" t="str">
            <v>CORPORATE BUSINESS</v>
          </cell>
          <cell r="E188" t="str">
            <v>CORPORATE BUSINESS 2</v>
          </cell>
        </row>
        <row r="189">
          <cell r="A189">
            <v>100635</v>
          </cell>
          <cell r="C189" t="str">
            <v>Maybank Malaysia</v>
          </cell>
          <cell r="D189" t="str">
            <v>CORPORATE BUSINESS</v>
          </cell>
          <cell r="E189" t="str">
            <v>CORPORATE BUSINESS 4</v>
          </cell>
        </row>
        <row r="190">
          <cell r="A190">
            <v>100636</v>
          </cell>
          <cell r="C190" t="str">
            <v>Maybank Malaysia</v>
          </cell>
          <cell r="D190" t="str">
            <v>CORPORATE BUSINESS</v>
          </cell>
          <cell r="E190" t="str">
            <v>CORPORATE BUSINESS 5</v>
          </cell>
        </row>
        <row r="191">
          <cell r="A191">
            <v>100637</v>
          </cell>
          <cell r="C191" t="str">
            <v>Maybank Malaysia</v>
          </cell>
          <cell r="D191" t="str">
            <v>CORPORATE BUSINESS</v>
          </cell>
          <cell r="E191" t="str">
            <v>CREDIT OPERATION &amp; SUPP</v>
          </cell>
        </row>
        <row r="192">
          <cell r="A192">
            <v>100638</v>
          </cell>
          <cell r="C192" t="str">
            <v>Maybank Malaysia</v>
          </cell>
          <cell r="D192" t="str">
            <v>CORPORATE BUSINESS</v>
          </cell>
          <cell r="E192" t="str">
            <v>LEGAL DOC &amp; EMPLACEMENT</v>
          </cell>
        </row>
        <row r="193">
          <cell r="A193">
            <v>100650</v>
          </cell>
          <cell r="C193" t="str">
            <v>Maybank Malaysia</v>
          </cell>
          <cell r="D193" t="str">
            <v>GROUP RISK MANAGEMENT</v>
          </cell>
          <cell r="E193" t="str">
            <v>GROUP CREDIT MANAGEMENT</v>
          </cell>
        </row>
        <row r="194">
          <cell r="A194">
            <v>100720</v>
          </cell>
          <cell r="C194" t="str">
            <v>Maybank Malaysia</v>
          </cell>
          <cell r="D194" t="str">
            <v>GROUP ACCOUNTING</v>
          </cell>
          <cell r="E194" t="str">
            <v>GROUP REGULATORY REPORTING</v>
          </cell>
        </row>
        <row r="195">
          <cell r="A195">
            <v>100721</v>
          </cell>
          <cell r="C195" t="str">
            <v>Maybank Malaysia</v>
          </cell>
          <cell r="D195" t="str">
            <v>GROUP ACCOUNTING</v>
          </cell>
          <cell r="E195" t="str">
            <v>REGULATORY</v>
          </cell>
        </row>
        <row r="196">
          <cell r="A196">
            <v>100722</v>
          </cell>
          <cell r="C196" t="str">
            <v>Maybank Malaysia</v>
          </cell>
          <cell r="D196" t="str">
            <v>GROUP ACCOUNTING</v>
          </cell>
          <cell r="E196" t="str">
            <v>BALANCE OF PAYMENTS</v>
          </cell>
        </row>
        <row r="197">
          <cell r="A197">
            <v>100730</v>
          </cell>
          <cell r="C197" t="str">
            <v>Maybank Malaysia</v>
          </cell>
          <cell r="D197" t="str">
            <v>FX/MM TRADING ROOM</v>
          </cell>
          <cell r="E197" t="str">
            <v>FX/MM TRADING ADMIN</v>
          </cell>
        </row>
        <row r="198">
          <cell r="A198">
            <v>100731</v>
          </cell>
          <cell r="C198" t="str">
            <v>Maybank Malaysia</v>
          </cell>
          <cell r="D198" t="str">
            <v>FX/MM TRADING ROOM</v>
          </cell>
          <cell r="E198" t="str">
            <v>TRADING</v>
          </cell>
        </row>
        <row r="199">
          <cell r="A199">
            <v>100732</v>
          </cell>
          <cell r="C199" t="str">
            <v>Maybank Malaysia</v>
          </cell>
          <cell r="D199" t="str">
            <v>FX/MM TRADING ROOM</v>
          </cell>
          <cell r="E199" t="str">
            <v>SALES</v>
          </cell>
        </row>
        <row r="200">
          <cell r="A200">
            <v>100733</v>
          </cell>
          <cell r="C200" t="str">
            <v>Maybank Malaysia</v>
          </cell>
          <cell r="D200" t="str">
            <v>FX/MM TRADING ROOM</v>
          </cell>
          <cell r="E200" t="str">
            <v>BUSINESS DEVELOPMENT &amp; PLANNING</v>
          </cell>
        </row>
        <row r="201">
          <cell r="A201">
            <v>100734</v>
          </cell>
          <cell r="C201" t="str">
            <v>Maybank Malaysia</v>
          </cell>
          <cell r="D201" t="str">
            <v>FX/MM TRADING ROOM</v>
          </cell>
          <cell r="E201" t="str">
            <v>TREASURY-ISLAMIC BUSINESS</v>
          </cell>
        </row>
        <row r="202">
          <cell r="A202">
            <v>100735</v>
          </cell>
          <cell r="C202" t="str">
            <v>Maybank Malaysia</v>
          </cell>
          <cell r="D202" t="str">
            <v>FX/MM TRADING ROOM</v>
          </cell>
          <cell r="E202" t="str">
            <v>TREASURY PROJECT MANAGEMENT OFFICE</v>
          </cell>
        </row>
        <row r="203">
          <cell r="A203">
            <v>100740</v>
          </cell>
          <cell r="C203" t="str">
            <v>Maybank Malaysia</v>
          </cell>
          <cell r="D203" t="str">
            <v>GROUP ACCOUNTING</v>
          </cell>
          <cell r="E203" t="str">
            <v>MBB ACCOUNTING</v>
          </cell>
        </row>
        <row r="204">
          <cell r="A204">
            <v>100741</v>
          </cell>
          <cell r="C204" t="str">
            <v>Maybank Malaysia</v>
          </cell>
          <cell r="D204" t="str">
            <v>GROUP ACCOUNTING</v>
          </cell>
          <cell r="E204" t="str">
            <v>GROUP TRY BACK OFFICE OPS (FX)</v>
          </cell>
        </row>
        <row r="205">
          <cell r="A205">
            <v>100742</v>
          </cell>
          <cell r="C205" t="str">
            <v>Maybank Malaysia</v>
          </cell>
          <cell r="D205" t="str">
            <v>GROUP ACCOUNTING</v>
          </cell>
          <cell r="E205" t="str">
            <v>GROUP TRY BACK OFFICE OPS (MM)</v>
          </cell>
        </row>
        <row r="206">
          <cell r="A206">
            <v>100743</v>
          </cell>
          <cell r="C206" t="str">
            <v>Maybank Malaysia</v>
          </cell>
          <cell r="D206" t="str">
            <v>CENTRAL OPERATIONS</v>
          </cell>
          <cell r="E206" t="str">
            <v>MAYBAN TRUSTEES BERHAD</v>
          </cell>
        </row>
        <row r="207">
          <cell r="A207">
            <v>100745</v>
          </cell>
          <cell r="C207" t="str">
            <v>Maybank Malaysia</v>
          </cell>
          <cell r="D207" t="str">
            <v>GROUP ACCOUNTING</v>
          </cell>
          <cell r="E207" t="str">
            <v>GROUP TREASURY BACK OFFICE OPERATIONS</v>
          </cell>
        </row>
        <row r="208">
          <cell r="A208">
            <v>100746</v>
          </cell>
          <cell r="C208" t="str">
            <v>Maybank Malaysia</v>
          </cell>
          <cell r="D208" t="str">
            <v>GROUP ACCOUNTING</v>
          </cell>
          <cell r="E208" t="str">
            <v>CLOSED GROUP TREASURY BACK OFFICE OPR</v>
          </cell>
        </row>
        <row r="209">
          <cell r="A209">
            <v>100747</v>
          </cell>
          <cell r="C209" t="str">
            <v>Maybank Malaysia</v>
          </cell>
          <cell r="D209" t="str">
            <v>GROUP ACCOUNTING</v>
          </cell>
          <cell r="E209" t="str">
            <v>CLOSED NEW PRODUCTS &amp; SYSTEM SUPPORT</v>
          </cell>
        </row>
        <row r="210">
          <cell r="A210">
            <v>100750</v>
          </cell>
          <cell r="C210" t="str">
            <v>Maybank Malaysia</v>
          </cell>
          <cell r="D210" t="str">
            <v>GROUP ACCOUNTING</v>
          </cell>
          <cell r="E210" t="str">
            <v>KAPITI</v>
          </cell>
        </row>
        <row r="211">
          <cell r="A211">
            <v>100755</v>
          </cell>
          <cell r="C211" t="str">
            <v>Maybank Malaysia</v>
          </cell>
          <cell r="D211" t="str">
            <v>GROUP ACCOUNTING</v>
          </cell>
          <cell r="E211" t="str">
            <v>IB CORPORTATE REPORTING</v>
          </cell>
        </row>
        <row r="212">
          <cell r="A212">
            <v>100760</v>
          </cell>
          <cell r="C212" t="str">
            <v>Maybank Malaysia</v>
          </cell>
          <cell r="D212" t="str">
            <v>INTERNATIONAL DIVISION</v>
          </cell>
          <cell r="E212" t="str">
            <v>CUSTODY</v>
          </cell>
        </row>
        <row r="213">
          <cell r="A213">
            <v>100770</v>
          </cell>
          <cell r="C213" t="str">
            <v>Maybank Malaysia</v>
          </cell>
          <cell r="D213" t="str">
            <v>GROUP ACCOUNTING</v>
          </cell>
          <cell r="E213" t="str">
            <v>GROUP CENTRAL ACCOUNTS</v>
          </cell>
        </row>
        <row r="214">
          <cell r="A214">
            <v>100771</v>
          </cell>
          <cell r="C214" t="str">
            <v>Maybank Malaysia</v>
          </cell>
          <cell r="D214" t="str">
            <v>GROUP ACCOUNTING</v>
          </cell>
          <cell r="E214" t="str">
            <v>HO GL SUPPORT &amp; PAYMENTS</v>
          </cell>
        </row>
        <row r="215">
          <cell r="A215">
            <v>100772</v>
          </cell>
          <cell r="C215" t="str">
            <v>Maybank Malaysia</v>
          </cell>
          <cell r="D215" t="str">
            <v>GROUP ACCOUNTING</v>
          </cell>
          <cell r="E215" t="str">
            <v>BRANCH GL SUPPORT</v>
          </cell>
        </row>
        <row r="216">
          <cell r="A216">
            <v>100773</v>
          </cell>
          <cell r="C216" t="str">
            <v>Maybank Malaysia</v>
          </cell>
          <cell r="D216" t="str">
            <v>GROUP ACCOUNTING</v>
          </cell>
          <cell r="E216" t="str">
            <v>RECONCILIATION</v>
          </cell>
        </row>
        <row r="217">
          <cell r="A217">
            <v>100777</v>
          </cell>
          <cell r="C217" t="str">
            <v>Maybank Malaysia</v>
          </cell>
          <cell r="D217" t="str">
            <v>GROUP ACCOUNTING</v>
          </cell>
          <cell r="E217" t="str">
            <v>EGL PROJECT</v>
          </cell>
        </row>
        <row r="218">
          <cell r="A218">
            <v>100800</v>
          </cell>
          <cell r="C218" t="str">
            <v>Maybank Malaysia</v>
          </cell>
          <cell r="D218" t="str">
            <v>INTERNATIONAL DIVISION</v>
          </cell>
          <cell r="E218" t="str">
            <v>INTERNATIONAL DIVISION</v>
          </cell>
        </row>
        <row r="219">
          <cell r="A219">
            <v>100802</v>
          </cell>
          <cell r="C219" t="str">
            <v>Maybank Malaysia</v>
          </cell>
          <cell r="D219" t="str">
            <v>INTERNATIONAL DIVISION</v>
          </cell>
          <cell r="E219" t="str">
            <v>BEIJING REP OFFICE</v>
          </cell>
        </row>
        <row r="220">
          <cell r="A220">
            <v>100803</v>
          </cell>
          <cell r="C220" t="str">
            <v>Maybank Malaysia</v>
          </cell>
          <cell r="D220" t="str">
            <v>INTERNATIONAL DIVISION</v>
          </cell>
          <cell r="E220" t="str">
            <v>YANGON REP OFFICE</v>
          </cell>
        </row>
        <row r="221">
          <cell r="A221">
            <v>100804</v>
          </cell>
          <cell r="C221" t="str">
            <v>Maybank Malaysia</v>
          </cell>
          <cell r="D221" t="str">
            <v>INTERNATIONAL DIVISION</v>
          </cell>
          <cell r="E221" t="str">
            <v>HO CHI MINH CITY REP OFFICE</v>
          </cell>
        </row>
        <row r="222">
          <cell r="A222">
            <v>100805</v>
          </cell>
          <cell r="C222" t="str">
            <v>Maybank Malaysia</v>
          </cell>
          <cell r="D222" t="str">
            <v>INTERNATIONAL DIVISION</v>
          </cell>
          <cell r="E222" t="str">
            <v>CLOSED IBD-PRE OPERATING EXPENSES</v>
          </cell>
        </row>
        <row r="223">
          <cell r="A223">
            <v>100810</v>
          </cell>
          <cell r="C223" t="str">
            <v>Maybank Malaysia</v>
          </cell>
          <cell r="D223" t="str">
            <v>INTERNATIONAL DIVISION</v>
          </cell>
          <cell r="E223" t="str">
            <v>OVERSEAS OPERATIONS</v>
          </cell>
        </row>
        <row r="224">
          <cell r="A224">
            <v>100811</v>
          </cell>
          <cell r="C224" t="str">
            <v>Maybank Malaysia</v>
          </cell>
          <cell r="D224" t="str">
            <v>INTERNATIONAL DIVISION</v>
          </cell>
          <cell r="E224" t="str">
            <v>CLOSED INTERNATIONAL STRATEGIC PLANNING</v>
          </cell>
        </row>
        <row r="225">
          <cell r="A225">
            <v>100812</v>
          </cell>
          <cell r="C225" t="str">
            <v>Maybank Malaysia</v>
          </cell>
          <cell r="D225" t="str">
            <v>INTERNATIONAL DIVISION</v>
          </cell>
          <cell r="E225" t="str">
            <v>INTERNATIONAL FINANCIAL INSTITUTION</v>
          </cell>
        </row>
        <row r="226">
          <cell r="A226">
            <v>100813</v>
          </cell>
          <cell r="C226" t="str">
            <v>Maybank Malaysia</v>
          </cell>
          <cell r="D226" t="str">
            <v>INTERNATIONAL DIVISION</v>
          </cell>
          <cell r="E226" t="str">
            <v>CLOSED INTERNATIONAL IB (HO)</v>
          </cell>
        </row>
        <row r="227">
          <cell r="A227">
            <v>100888</v>
          </cell>
          <cell r="C227" t="str">
            <v>Maybank Malaysia</v>
          </cell>
          <cell r="D227" t="str">
            <v>MANAGEMENT</v>
          </cell>
          <cell r="E227" t="str">
            <v>CENTRALISED FUNDING UNIT CFU</v>
          </cell>
        </row>
        <row r="228">
          <cell r="A228">
            <v>100900</v>
          </cell>
          <cell r="C228" t="str">
            <v>Maybank Malaysia</v>
          </cell>
          <cell r="D228" t="str">
            <v>CENTRAL OPERATIONS</v>
          </cell>
          <cell r="E228" t="str">
            <v>CENTRAL OPERATIONS</v>
          </cell>
        </row>
        <row r="229">
          <cell r="A229">
            <v>100940</v>
          </cell>
          <cell r="C229" t="str">
            <v>Maybank Malaysia</v>
          </cell>
          <cell r="D229" t="str">
            <v>CLOSED SABAH/LABUAN REGION</v>
          </cell>
          <cell r="E229" t="str">
            <v>CLOSED R.OFFICE SABAH/FT LABUAN</v>
          </cell>
        </row>
        <row r="230">
          <cell r="A230">
            <v>100945</v>
          </cell>
          <cell r="C230" t="str">
            <v>Maybank Malaysia</v>
          </cell>
          <cell r="D230" t="str">
            <v>CLOSED JOHORE/MALACCA REGION</v>
          </cell>
          <cell r="E230" t="str">
            <v>CLOSED R.OFFICE JOHOR/MELAKA</v>
          </cell>
        </row>
        <row r="231">
          <cell r="A231">
            <v>100950</v>
          </cell>
          <cell r="C231" t="str">
            <v>Maybank Malaysia</v>
          </cell>
          <cell r="D231" t="str">
            <v>CLOSED SARAWAK REGION</v>
          </cell>
          <cell r="E231" t="str">
            <v>CLOSED R.OFFICE SARAWAK</v>
          </cell>
        </row>
        <row r="232">
          <cell r="A232">
            <v>100955</v>
          </cell>
          <cell r="C232" t="str">
            <v>Maybank Malaysia</v>
          </cell>
          <cell r="D232" t="str">
            <v>CLOSED PENANG/KEDAH/PERLIS REGION</v>
          </cell>
          <cell r="E232" t="str">
            <v>CLOSED R.OFFICE PENANG/KEDAH/PERLIS</v>
          </cell>
        </row>
        <row r="233">
          <cell r="A233">
            <v>100957</v>
          </cell>
          <cell r="C233" t="str">
            <v>Maybank Malaysia</v>
          </cell>
          <cell r="D233" t="str">
            <v>BUSINESS BANKING</v>
          </cell>
          <cell r="E233" t="str">
            <v>CLOSED</v>
          </cell>
        </row>
        <row r="234">
          <cell r="A234">
            <v>100958</v>
          </cell>
          <cell r="C234" t="str">
            <v>Maybank Malaysia</v>
          </cell>
          <cell r="D234" t="str">
            <v>CLOSED PENANG/KEDAH/PERLIS REGION</v>
          </cell>
          <cell r="E234" t="str">
            <v>CLOSED AMD TEST 1</v>
          </cell>
        </row>
        <row r="235">
          <cell r="A235">
            <v>100959</v>
          </cell>
          <cell r="C235" t="str">
            <v>Maybank Malaysia</v>
          </cell>
          <cell r="D235" t="str">
            <v>BUSINESS BANKING</v>
          </cell>
          <cell r="E235" t="str">
            <v>CLOSED</v>
          </cell>
        </row>
        <row r="236">
          <cell r="A236">
            <v>100960</v>
          </cell>
          <cell r="C236" t="str">
            <v>Maybank Malaysia</v>
          </cell>
          <cell r="D236" t="str">
            <v>BUSINESS BANKING</v>
          </cell>
          <cell r="E236" t="str">
            <v>CLOSED</v>
          </cell>
        </row>
        <row r="237">
          <cell r="A237">
            <v>100965</v>
          </cell>
          <cell r="C237" t="str">
            <v>Maybank Malaysia</v>
          </cell>
          <cell r="D237" t="str">
            <v>CLOSED PAHANG/KELANTAN/T'GANU REGION</v>
          </cell>
          <cell r="E237" t="str">
            <v>CLOSED R.OFFICE PAHANG/KELANTAN/TRG</v>
          </cell>
        </row>
        <row r="238">
          <cell r="A238">
            <v>100967</v>
          </cell>
          <cell r="C238" t="str">
            <v>Maybank Malaysia</v>
          </cell>
          <cell r="D238" t="str">
            <v>BUSINESS BANKING</v>
          </cell>
          <cell r="E238" t="str">
            <v>CLOSED</v>
          </cell>
        </row>
        <row r="239">
          <cell r="A239">
            <v>100969</v>
          </cell>
          <cell r="C239" t="str">
            <v>Maybank Malaysia</v>
          </cell>
          <cell r="D239" t="str">
            <v>BUSINESS BANKING</v>
          </cell>
          <cell r="E239" t="str">
            <v>CLOSED</v>
          </cell>
        </row>
        <row r="240">
          <cell r="A240">
            <v>100970</v>
          </cell>
          <cell r="C240" t="str">
            <v>Maybank Malaysia</v>
          </cell>
          <cell r="D240" t="str">
            <v>BUSINESS BANKING</v>
          </cell>
          <cell r="E240" t="str">
            <v>CLOSED</v>
          </cell>
        </row>
        <row r="241">
          <cell r="A241">
            <v>100971</v>
          </cell>
          <cell r="C241" t="str">
            <v>Maybank Malaysia</v>
          </cell>
          <cell r="D241" t="str">
            <v>BUSINESS BANKING</v>
          </cell>
          <cell r="E241" t="str">
            <v>CLOSED</v>
          </cell>
        </row>
        <row r="242">
          <cell r="A242">
            <v>100972</v>
          </cell>
          <cell r="C242" t="str">
            <v>Maybank Malaysia</v>
          </cell>
          <cell r="D242" t="str">
            <v>BUSINESS BANKING</v>
          </cell>
          <cell r="E242" t="str">
            <v>CLOSED</v>
          </cell>
        </row>
        <row r="243">
          <cell r="A243">
            <v>100973</v>
          </cell>
          <cell r="C243" t="str">
            <v>Maybank Malaysia</v>
          </cell>
          <cell r="D243" t="str">
            <v>BUSINESS BANKING</v>
          </cell>
          <cell r="E243" t="str">
            <v>CLOSED</v>
          </cell>
        </row>
        <row r="244">
          <cell r="A244">
            <v>100974</v>
          </cell>
          <cell r="C244" t="str">
            <v>Maybank Malaysia</v>
          </cell>
          <cell r="D244" t="str">
            <v>BUSINESS BANKING</v>
          </cell>
          <cell r="E244" t="str">
            <v>CLOSED</v>
          </cell>
        </row>
        <row r="245">
          <cell r="A245">
            <v>100975</v>
          </cell>
          <cell r="C245" t="str">
            <v>Maybank Malaysia</v>
          </cell>
          <cell r="D245" t="str">
            <v>BUSINESS BANKING</v>
          </cell>
          <cell r="E245" t="str">
            <v>CLOSED</v>
          </cell>
        </row>
        <row r="246">
          <cell r="A246">
            <v>100976</v>
          </cell>
          <cell r="C246" t="str">
            <v>Maybank Malaysia</v>
          </cell>
          <cell r="D246" t="str">
            <v>BUSINESS BANKING</v>
          </cell>
          <cell r="E246" t="str">
            <v>CLOSED</v>
          </cell>
        </row>
        <row r="247">
          <cell r="A247">
            <v>100977</v>
          </cell>
          <cell r="C247" t="str">
            <v>Maybank Malaysia</v>
          </cell>
          <cell r="D247" t="str">
            <v>BUSINESS BANKING</v>
          </cell>
          <cell r="E247" t="str">
            <v>CLOSED</v>
          </cell>
        </row>
        <row r="248">
          <cell r="A248">
            <v>100978</v>
          </cell>
          <cell r="C248" t="str">
            <v>Maybank Malaysia</v>
          </cell>
          <cell r="D248" t="str">
            <v>BUSINESS BANKING</v>
          </cell>
          <cell r="E248" t="str">
            <v>CLOSED</v>
          </cell>
        </row>
        <row r="249">
          <cell r="A249">
            <v>100980</v>
          </cell>
          <cell r="C249" t="str">
            <v>Maybank Malaysia</v>
          </cell>
          <cell r="D249" t="str">
            <v>CENTRAL OPERATIONS</v>
          </cell>
          <cell r="E249" t="str">
            <v>ATM &amp; SST OPERATIONS</v>
          </cell>
        </row>
        <row r="250">
          <cell r="A250">
            <v>100981</v>
          </cell>
          <cell r="C250" t="str">
            <v>Maybank Malaysia</v>
          </cell>
          <cell r="D250" t="str">
            <v>CENTRAL OPERATIONS</v>
          </cell>
          <cell r="E250" t="str">
            <v>CLOSED ATM SETTLEMENT</v>
          </cell>
        </row>
        <row r="251">
          <cell r="A251">
            <v>100982</v>
          </cell>
          <cell r="C251" t="str">
            <v>Maybank Malaysia</v>
          </cell>
          <cell r="D251" t="str">
            <v>CENTRAL OPERATIONS</v>
          </cell>
          <cell r="E251" t="str">
            <v>CLOSED ATM MONITORING</v>
          </cell>
        </row>
        <row r="252">
          <cell r="A252">
            <v>100983</v>
          </cell>
          <cell r="C252" t="str">
            <v>Maybank Malaysia</v>
          </cell>
          <cell r="D252" t="str">
            <v>CENTRAL OPERATIONS</v>
          </cell>
          <cell r="E252" t="str">
            <v>CLOSED ATM CUSTOMER SERVICE</v>
          </cell>
        </row>
        <row r="253">
          <cell r="A253">
            <v>100984</v>
          </cell>
          <cell r="C253" t="str">
            <v>Maybank Malaysia</v>
          </cell>
          <cell r="D253" t="str">
            <v>CENTRAL OPERATIONS</v>
          </cell>
          <cell r="E253" t="str">
            <v>CLOSED ATM OPERATION SUPPORT</v>
          </cell>
        </row>
        <row r="254">
          <cell r="A254">
            <v>100985</v>
          </cell>
          <cell r="C254" t="str">
            <v>Maybank Malaysia</v>
          </cell>
          <cell r="D254" t="str">
            <v>CENTRAL OPERATIONS</v>
          </cell>
          <cell r="E254" t="str">
            <v>CREDIT ADMINISTRATION</v>
          </cell>
        </row>
        <row r="255">
          <cell r="A255">
            <v>100986</v>
          </cell>
          <cell r="C255" t="str">
            <v>Maybank Malaysia</v>
          </cell>
          <cell r="D255" t="str">
            <v>CENTRAL OPERATIONS</v>
          </cell>
          <cell r="E255" t="str">
            <v>SUPPORT SERVICES</v>
          </cell>
        </row>
        <row r="256">
          <cell r="A256">
            <v>100987</v>
          </cell>
          <cell r="C256" t="str">
            <v>Maybank Malaysia</v>
          </cell>
          <cell r="D256" t="str">
            <v>CENTRAL OPERATIONS</v>
          </cell>
          <cell r="E256" t="str">
            <v>DATA GOVERNANCE</v>
          </cell>
        </row>
        <row r="257">
          <cell r="A257">
            <v>100988</v>
          </cell>
          <cell r="C257" t="str">
            <v>Maybank Malaysia</v>
          </cell>
          <cell r="D257" t="str">
            <v>CENTRAL OPERATIONS</v>
          </cell>
          <cell r="E257" t="str">
            <v>OUTSOURCING SERVICES</v>
          </cell>
        </row>
        <row r="258">
          <cell r="A258">
            <v>100989</v>
          </cell>
          <cell r="C258" t="str">
            <v>Maybank Malaysia</v>
          </cell>
          <cell r="D258" t="str">
            <v>CENTRAL OPERATIONS</v>
          </cell>
          <cell r="E258" t="str">
            <v>MGMT SUPPORT,TRANSFORMATN &amp; PMO</v>
          </cell>
        </row>
        <row r="259">
          <cell r="A259">
            <v>101020</v>
          </cell>
          <cell r="C259" t="str">
            <v>Maybank Malaysia</v>
          </cell>
          <cell r="D259" t="str">
            <v>BUSINESS BANKING</v>
          </cell>
          <cell r="E259" t="str">
            <v>BUMIPUTRA DEVELOPMENT</v>
          </cell>
        </row>
        <row r="260">
          <cell r="A260">
            <v>101030</v>
          </cell>
          <cell r="C260" t="str">
            <v>Maybank Malaysia</v>
          </cell>
          <cell r="D260" t="str">
            <v>CLOSED PERAK REGION</v>
          </cell>
          <cell r="E260" t="str">
            <v>CLOSED REGION OFFICE PERAK</v>
          </cell>
        </row>
        <row r="261">
          <cell r="A261">
            <v>101140</v>
          </cell>
          <cell r="C261" t="str">
            <v>Maybank Malaysia</v>
          </cell>
          <cell r="D261" t="str">
            <v>GROUP LEGAL DEPARTMENT</v>
          </cell>
          <cell r="E261" t="str">
            <v>GROUP LEGAL DEPARTMENT</v>
          </cell>
        </row>
        <row r="262">
          <cell r="A262">
            <v>101150</v>
          </cell>
          <cell r="C262" t="str">
            <v>Maybank Malaysia</v>
          </cell>
          <cell r="D262" t="str">
            <v>CORPORATE SERVICES DEPARTMENT</v>
          </cell>
          <cell r="E262" t="str">
            <v>GROUP SECRETARIAL SERVICES</v>
          </cell>
        </row>
        <row r="263">
          <cell r="A263">
            <v>101151</v>
          </cell>
          <cell r="C263" t="str">
            <v>Maybank Malaysia</v>
          </cell>
          <cell r="D263" t="str">
            <v>CORPORATE SERVICES DEPARTMENT</v>
          </cell>
          <cell r="E263" t="str">
            <v>MAYBANK NOMINEES SDN BHD</v>
          </cell>
        </row>
        <row r="264">
          <cell r="A264">
            <v>101152</v>
          </cell>
          <cell r="C264" t="str">
            <v>Maybank Malaysia</v>
          </cell>
          <cell r="D264" t="str">
            <v>CORPORATE SERVICES DEPARTMENT</v>
          </cell>
          <cell r="E264" t="str">
            <v>SECURITIES REGISTRATION SECTION</v>
          </cell>
        </row>
        <row r="265">
          <cell r="A265">
            <v>101155</v>
          </cell>
          <cell r="C265" t="str">
            <v>Maybank Malaysia</v>
          </cell>
          <cell r="D265" t="str">
            <v>CORPORATE SERVICES DEPARTMENT</v>
          </cell>
          <cell r="E265" t="str">
            <v>CORPORATE SERVICES DEPARTMENT</v>
          </cell>
        </row>
        <row r="266">
          <cell r="A266">
            <v>101161</v>
          </cell>
          <cell r="C266" t="str">
            <v>Maybank Malaysia</v>
          </cell>
          <cell r="D266" t="str">
            <v>CLOSED FEDERAL TERRITORY REGION</v>
          </cell>
          <cell r="E266" t="str">
            <v>CLOSED R.OFFICE F.TERRITORY</v>
          </cell>
        </row>
        <row r="267">
          <cell r="A267">
            <v>101163</v>
          </cell>
          <cell r="C267" t="str">
            <v>Maybank Malaysia</v>
          </cell>
          <cell r="D267" t="str">
            <v>CLOSED FEDERAL TERRITORY REGION</v>
          </cell>
          <cell r="E267" t="str">
            <v>CLOSED R.OFFICE F.T.(BSB/LMC)</v>
          </cell>
        </row>
        <row r="268">
          <cell r="A268">
            <v>101164</v>
          </cell>
          <cell r="C268" t="str">
            <v>Maybank Malaysia</v>
          </cell>
          <cell r="D268" t="str">
            <v>CLOSED FEDERAL TERRITORY REGION</v>
          </cell>
          <cell r="E268" t="str">
            <v>CLOSED FT, CAC</v>
          </cell>
        </row>
        <row r="269">
          <cell r="A269">
            <v>101165</v>
          </cell>
          <cell r="C269" t="str">
            <v>Maybank Malaysia</v>
          </cell>
          <cell r="D269" t="str">
            <v>CLOSED SELANGOR/N.SEMBILAN REGION</v>
          </cell>
          <cell r="E269" t="str">
            <v>CLOSED R.OFFICE SELANGOR/N.SEMBILAN</v>
          </cell>
        </row>
        <row r="270">
          <cell r="A270">
            <v>101166</v>
          </cell>
          <cell r="C270" t="str">
            <v>Maybank Malaysia</v>
          </cell>
          <cell r="D270" t="str">
            <v>BUSINESS BANKING</v>
          </cell>
          <cell r="E270" t="str">
            <v>CLOSED</v>
          </cell>
        </row>
        <row r="271">
          <cell r="A271">
            <v>101167</v>
          </cell>
          <cell r="C271" t="str">
            <v>Maybank Malaysia</v>
          </cell>
          <cell r="D271" t="str">
            <v>CLOSED FEDERAL TERRITORY REGION</v>
          </cell>
          <cell r="E271" t="str">
            <v>CLOSED FT LENDING OPERATION/CAC,FT</v>
          </cell>
        </row>
        <row r="272">
          <cell r="A272">
            <v>101168</v>
          </cell>
          <cell r="C272" t="str">
            <v>Maybank Malaysia</v>
          </cell>
          <cell r="D272" t="str">
            <v>CLOSED SELANGOR/N.SEMBILAN REGION</v>
          </cell>
          <cell r="E272" t="str">
            <v>CLOSED CAC, SELANGOR</v>
          </cell>
        </row>
        <row r="273">
          <cell r="A273">
            <v>101170</v>
          </cell>
          <cell r="C273" t="str">
            <v>Maybank Malaysia</v>
          </cell>
          <cell r="D273" t="str">
            <v>CLOSED JOHORE/MALACCA REGION</v>
          </cell>
          <cell r="E273" t="str">
            <v>CLOSED CAC/LMC, MALACCA</v>
          </cell>
        </row>
        <row r="274">
          <cell r="A274">
            <v>101171</v>
          </cell>
          <cell r="C274" t="str">
            <v>Maybank Malaysia</v>
          </cell>
          <cell r="D274" t="str">
            <v>CLOSED SELANGOR/N.SEMBILAN REGION</v>
          </cell>
          <cell r="E274" t="str">
            <v>CLOSED CQC, SELANGOR/N.SEMBILAN</v>
          </cell>
        </row>
        <row r="275">
          <cell r="A275">
            <v>101172</v>
          </cell>
          <cell r="C275" t="str">
            <v>Maybank Malaysia</v>
          </cell>
          <cell r="D275" t="str">
            <v>CLOSED PERAK REGION</v>
          </cell>
          <cell r="E275" t="str">
            <v>CLOSED CAC IPOH</v>
          </cell>
        </row>
        <row r="276">
          <cell r="A276">
            <v>101173</v>
          </cell>
          <cell r="C276" t="str">
            <v>Maybank Malaysia</v>
          </cell>
          <cell r="D276" t="str">
            <v>CLOSED PERAK REGION</v>
          </cell>
          <cell r="E276" t="str">
            <v>CLOSED LMC IPOH</v>
          </cell>
        </row>
        <row r="277">
          <cell r="A277">
            <v>101174</v>
          </cell>
          <cell r="C277" t="str">
            <v>Maybank Malaysia</v>
          </cell>
          <cell r="D277" t="str">
            <v>CLOSED SARAWAK REGION</v>
          </cell>
          <cell r="E277" t="str">
            <v>CLOSED CAC/LMC, SARAWAK</v>
          </cell>
        </row>
        <row r="278">
          <cell r="A278">
            <v>101175</v>
          </cell>
          <cell r="C278" t="str">
            <v>Maybank Malaysia</v>
          </cell>
          <cell r="D278" t="str">
            <v>CLOSED SELANGOR/N.SEMBILAN REGION</v>
          </cell>
          <cell r="E278" t="str">
            <v>CLOSED LMC, SELANGOR</v>
          </cell>
        </row>
        <row r="279">
          <cell r="A279">
            <v>101176</v>
          </cell>
          <cell r="C279" t="str">
            <v>Maybank Malaysia</v>
          </cell>
          <cell r="D279" t="str">
            <v>CLOSED PENANG/KEDAH/PERLIS REGION</v>
          </cell>
          <cell r="E279" t="str">
            <v>CLOSED CAC/LMC, KEDAH/PERLIS</v>
          </cell>
        </row>
        <row r="280">
          <cell r="A280">
            <v>101178</v>
          </cell>
          <cell r="C280" t="str">
            <v>Maybank Malaysia</v>
          </cell>
          <cell r="D280" t="str">
            <v>CLOSED SABAH/LABUAN REGION</v>
          </cell>
          <cell r="E280" t="str">
            <v>CLOSED CAC/LMC, SABAH</v>
          </cell>
        </row>
        <row r="281">
          <cell r="A281">
            <v>101180</v>
          </cell>
          <cell r="C281" t="str">
            <v>Maybank Malaysia</v>
          </cell>
          <cell r="D281" t="str">
            <v>CONSUMER BANKING</v>
          </cell>
          <cell r="E281" t="str">
            <v>SALES SERVICE &amp; RESOURCE SUPPORT</v>
          </cell>
        </row>
        <row r="282">
          <cell r="A282">
            <v>101181</v>
          </cell>
          <cell r="C282" t="str">
            <v>Maybank Malaysia</v>
          </cell>
          <cell r="D282" t="str">
            <v>ISLAMIC BUSINESS</v>
          </cell>
          <cell r="E282" t="str">
            <v>ISLAMIC BUSINESS</v>
          </cell>
        </row>
        <row r="283">
          <cell r="A283">
            <v>101182</v>
          </cell>
          <cell r="C283" t="str">
            <v>Maybank Malaysia</v>
          </cell>
          <cell r="D283" t="str">
            <v>CONSUMER BANKING</v>
          </cell>
          <cell r="E283" t="str">
            <v>NETWORK DELIVERY SUPPORT</v>
          </cell>
        </row>
        <row r="284">
          <cell r="A284">
            <v>101183</v>
          </cell>
          <cell r="C284" t="str">
            <v>Maybank Malaysia</v>
          </cell>
          <cell r="D284" t="str">
            <v>ISLAMIC BUSINESS</v>
          </cell>
          <cell r="E284" t="str">
            <v>ISLAMIC PLANNING &amp; ADMINISTRATION</v>
          </cell>
        </row>
        <row r="285">
          <cell r="A285">
            <v>101184</v>
          </cell>
          <cell r="C285" t="str">
            <v>Maybank Malaysia</v>
          </cell>
          <cell r="D285" t="str">
            <v>ISLAMIC BUSINESS</v>
          </cell>
          <cell r="E285" t="str">
            <v>CLOSED ISLAMIC ADMINISTRATION</v>
          </cell>
        </row>
        <row r="286">
          <cell r="A286">
            <v>101185</v>
          </cell>
          <cell r="C286" t="str">
            <v>Maybank Malaysia</v>
          </cell>
          <cell r="D286" t="str">
            <v>ISLAMIC BUSINESS</v>
          </cell>
          <cell r="E286" t="str">
            <v>ISLAMIC PRODUCT MANAGEMENT</v>
          </cell>
        </row>
        <row r="287">
          <cell r="A287">
            <v>101186</v>
          </cell>
          <cell r="C287" t="str">
            <v>Maybank Malaysia</v>
          </cell>
          <cell r="D287" t="str">
            <v>ISLAMIC BUSINESS</v>
          </cell>
          <cell r="E287" t="str">
            <v>ICBU &amp; BUSINESS DEV</v>
          </cell>
        </row>
        <row r="288">
          <cell r="A288">
            <v>101187</v>
          </cell>
          <cell r="C288" t="str">
            <v>Maybank Malaysia</v>
          </cell>
          <cell r="D288" t="str">
            <v>ISLAMIC BUSINESS</v>
          </cell>
          <cell r="E288" t="str">
            <v>CLOSED ISLAMIC CONSUMER BANKING</v>
          </cell>
        </row>
        <row r="289">
          <cell r="A289">
            <v>101188</v>
          </cell>
          <cell r="C289" t="str">
            <v>Maybank Malaysia</v>
          </cell>
          <cell r="D289" t="str">
            <v>ISLAMIC BUSINESS</v>
          </cell>
          <cell r="E289" t="str">
            <v>ICBU CIB &amp; BUSINESS BKG</v>
          </cell>
        </row>
        <row r="290">
          <cell r="A290">
            <v>101189</v>
          </cell>
          <cell r="C290" t="str">
            <v>Maybank Malaysia</v>
          </cell>
          <cell r="D290" t="str">
            <v>ISLAMIC BUSINESS</v>
          </cell>
          <cell r="E290" t="str">
            <v>ISLAMIC PLANNING</v>
          </cell>
        </row>
        <row r="291">
          <cell r="A291">
            <v>101190</v>
          </cell>
          <cell r="C291" t="str">
            <v>Maybank Malaysia</v>
          </cell>
          <cell r="D291" t="str">
            <v>ISLAMIC BUSINESS</v>
          </cell>
          <cell r="E291" t="str">
            <v>ISLAMIC RISK &amp; SHARIAH COMPLIANCE</v>
          </cell>
        </row>
        <row r="292">
          <cell r="A292">
            <v>101191</v>
          </cell>
          <cell r="C292" t="str">
            <v>Maybank Malaysia</v>
          </cell>
          <cell r="D292" t="str">
            <v>ISLAMIC BUSINESS</v>
          </cell>
          <cell r="E292" t="str">
            <v>MIB PROJECT</v>
          </cell>
        </row>
        <row r="293">
          <cell r="A293">
            <v>101192</v>
          </cell>
          <cell r="C293" t="str">
            <v>Maybank Malaysia</v>
          </cell>
          <cell r="D293" t="str">
            <v>ISLAMIC BUSINESS</v>
          </cell>
          <cell r="E293" t="str">
            <v>WEALTH MANAGEMENT</v>
          </cell>
        </row>
        <row r="294">
          <cell r="A294">
            <v>101200</v>
          </cell>
          <cell r="C294" t="str">
            <v>Maybank Malaysia</v>
          </cell>
          <cell r="D294" t="str">
            <v>MANAGEMENT</v>
          </cell>
          <cell r="E294" t="str">
            <v>GENERAL MANAGEMENT/MD</v>
          </cell>
        </row>
        <row r="295">
          <cell r="A295">
            <v>101201</v>
          </cell>
          <cell r="C295" t="str">
            <v>Maybank Malaysia</v>
          </cell>
          <cell r="D295" t="str">
            <v>GROUP HUMAN CAPITAL</v>
          </cell>
          <cell r="E295" t="str">
            <v>CUSTOMER EXPERIENCE</v>
          </cell>
        </row>
        <row r="296">
          <cell r="A296">
            <v>101202</v>
          </cell>
          <cell r="C296" t="str">
            <v>Maybank Malaysia</v>
          </cell>
          <cell r="D296" t="str">
            <v>GROUP HUMAN CAPITAL</v>
          </cell>
          <cell r="E296" t="str">
            <v>CAREER &amp; SUCESSION PLANNING</v>
          </cell>
        </row>
        <row r="297">
          <cell r="A297">
            <v>101203</v>
          </cell>
          <cell r="C297" t="str">
            <v>Maybank Malaysia</v>
          </cell>
          <cell r="D297" t="str">
            <v>GROUP HUMAN CAPITAL</v>
          </cell>
          <cell r="E297" t="str">
            <v>REWARDS &amp; RECOGNITION</v>
          </cell>
        </row>
        <row r="298">
          <cell r="A298">
            <v>101204</v>
          </cell>
          <cell r="C298" t="str">
            <v>Maybank Malaysia</v>
          </cell>
          <cell r="D298" t="str">
            <v>GROUP HUMAN CAPITAL</v>
          </cell>
          <cell r="E298" t="str">
            <v>PERFORMANCE MANAGEMENT</v>
          </cell>
        </row>
        <row r="299">
          <cell r="A299">
            <v>101205</v>
          </cell>
          <cell r="C299" t="str">
            <v>Maybank Malaysia</v>
          </cell>
          <cell r="D299" t="str">
            <v>GROUP HUMAN CAPITAL</v>
          </cell>
          <cell r="E299" t="str">
            <v>GROUP REMUNERATION</v>
          </cell>
        </row>
        <row r="300">
          <cell r="A300">
            <v>101206</v>
          </cell>
          <cell r="C300" t="str">
            <v>Maybank Malaysia</v>
          </cell>
          <cell r="D300" t="str">
            <v>GROUP HUMAN CAPITAL</v>
          </cell>
          <cell r="E300" t="str">
            <v>GROUP BENEFITS</v>
          </cell>
        </row>
        <row r="301">
          <cell r="A301">
            <v>101207</v>
          </cell>
          <cell r="C301" t="str">
            <v>Maybank Malaysia</v>
          </cell>
          <cell r="D301" t="str">
            <v>GROUP HUMAN CAPITAL</v>
          </cell>
          <cell r="E301" t="str">
            <v>HR INSURANCE &amp; OPERATIONS SUP</v>
          </cell>
        </row>
        <row r="302">
          <cell r="A302">
            <v>101208</v>
          </cell>
          <cell r="C302" t="str">
            <v>Maybank Malaysia</v>
          </cell>
          <cell r="D302" t="str">
            <v>GROUP HUMAN CAPITAL</v>
          </cell>
          <cell r="E302" t="str">
            <v>CAREER TRANSITION CENTRE</v>
          </cell>
        </row>
        <row r="303">
          <cell r="A303">
            <v>101220</v>
          </cell>
          <cell r="C303" t="str">
            <v>Maybank Malaysia</v>
          </cell>
          <cell r="D303" t="str">
            <v>GROUP HUMAN CAPITAL</v>
          </cell>
          <cell r="E303" t="str">
            <v>CLOSED HR HRD ST PREPAID</v>
          </cell>
        </row>
        <row r="304">
          <cell r="A304">
            <v>101221</v>
          </cell>
          <cell r="C304" t="str">
            <v>Maybank Malaysia</v>
          </cell>
          <cell r="D304" t="str">
            <v>GROUP HUMAN CAPITAL</v>
          </cell>
          <cell r="E304" t="str">
            <v>BUSINESS HR-CORPORATE BANKING</v>
          </cell>
        </row>
        <row r="305">
          <cell r="A305">
            <v>101222</v>
          </cell>
          <cell r="C305" t="str">
            <v>Maybank Malaysia</v>
          </cell>
          <cell r="D305" t="str">
            <v>GROUP HUMAN CAPITAL</v>
          </cell>
          <cell r="E305" t="str">
            <v>BUSINESS HR-CORPORATE FUNCTIONS</v>
          </cell>
        </row>
        <row r="306">
          <cell r="A306">
            <v>101223</v>
          </cell>
          <cell r="C306" t="str">
            <v>Maybank Malaysia</v>
          </cell>
          <cell r="D306" t="str">
            <v>GROUP HUMAN CAPITAL</v>
          </cell>
          <cell r="E306" t="str">
            <v>BUSINESS HR-ISLAMIC BANKING</v>
          </cell>
        </row>
        <row r="307">
          <cell r="A307">
            <v>101224</v>
          </cell>
          <cell r="C307" t="str">
            <v>Maybank Malaysia</v>
          </cell>
          <cell r="D307" t="str">
            <v>GROUP HUMAN CAPITAL</v>
          </cell>
          <cell r="E307" t="str">
            <v>PERFORMANCE &amp; REWARDS</v>
          </cell>
        </row>
        <row r="308">
          <cell r="A308">
            <v>101225</v>
          </cell>
          <cell r="C308" t="str">
            <v>Maybank Malaysia</v>
          </cell>
          <cell r="D308" t="str">
            <v>GROUP HUMAN CAPITAL</v>
          </cell>
          <cell r="E308" t="str">
            <v>BUSINESS RELATIONSHIP MANAGEMENT</v>
          </cell>
        </row>
        <row r="309">
          <cell r="A309">
            <v>101226</v>
          </cell>
          <cell r="C309" t="str">
            <v>Maybank Malaysia</v>
          </cell>
          <cell r="D309" t="str">
            <v>GROUP HUMAN CAPITAL</v>
          </cell>
          <cell r="E309" t="str">
            <v>SERVICE DELIVERY MANAGEMENT</v>
          </cell>
        </row>
        <row r="310">
          <cell r="A310">
            <v>101227</v>
          </cell>
          <cell r="C310" t="str">
            <v>Maybank Malaysia</v>
          </cell>
          <cell r="D310" t="str">
            <v>GROUP HUMAN CAPITAL</v>
          </cell>
          <cell r="E310" t="str">
            <v>BUSINESS INTELLIGENCE</v>
          </cell>
        </row>
        <row r="311">
          <cell r="A311">
            <v>101228</v>
          </cell>
          <cell r="C311" t="str">
            <v>Maybank Malaysia</v>
          </cell>
          <cell r="D311" t="str">
            <v>GROUP HUMAN CAPITAL</v>
          </cell>
          <cell r="E311" t="str">
            <v>HEAD HUNTERS</v>
          </cell>
        </row>
        <row r="312">
          <cell r="A312">
            <v>101229</v>
          </cell>
          <cell r="C312" t="str">
            <v>Maybank Malaysia</v>
          </cell>
          <cell r="D312" t="str">
            <v>GROUP HUMAN CAPITAL</v>
          </cell>
          <cell r="E312" t="str">
            <v>GROUP PIPELINE RECRUITEMENT</v>
          </cell>
        </row>
        <row r="313">
          <cell r="A313">
            <v>101230</v>
          </cell>
          <cell r="C313" t="str">
            <v>Maybank Malaysia</v>
          </cell>
          <cell r="D313" t="str">
            <v>MANAGEMENT</v>
          </cell>
          <cell r="E313" t="str">
            <v>PROJECT MANAGEMENT OFFICE</v>
          </cell>
        </row>
        <row r="314">
          <cell r="A314">
            <v>101300</v>
          </cell>
          <cell r="C314" t="str">
            <v>Maybank Malaysia</v>
          </cell>
          <cell r="D314" t="str">
            <v>LEAP30 TRANSFORMATION</v>
          </cell>
          <cell r="E314" t="str">
            <v>LEAP30 TRANSFORMATION OFFICE</v>
          </cell>
        </row>
        <row r="315">
          <cell r="A315">
            <v>101301</v>
          </cell>
          <cell r="C315" t="str">
            <v>Maybank Malaysia</v>
          </cell>
          <cell r="D315" t="str">
            <v>LEAP30 TRANSFORMATION</v>
          </cell>
          <cell r="E315" t="str">
            <v>FINANCE INITIATIVE</v>
          </cell>
        </row>
        <row r="316">
          <cell r="A316">
            <v>101302</v>
          </cell>
          <cell r="C316" t="str">
            <v>Maybank Malaysia</v>
          </cell>
          <cell r="D316" t="str">
            <v>LEAP30 TRANSFORMATION</v>
          </cell>
          <cell r="E316" t="str">
            <v>RETAIL &amp; INS INITIATIVE 1</v>
          </cell>
        </row>
        <row r="317">
          <cell r="A317">
            <v>101303</v>
          </cell>
          <cell r="C317" t="str">
            <v>Maybank Malaysia</v>
          </cell>
          <cell r="D317" t="str">
            <v>LEAP30 TRANSFORMATION</v>
          </cell>
          <cell r="E317" t="str">
            <v>RETAIL &amp; INS INITIATIVE 2</v>
          </cell>
        </row>
        <row r="318">
          <cell r="A318">
            <v>101304</v>
          </cell>
          <cell r="C318" t="str">
            <v>Maybank Malaysia</v>
          </cell>
          <cell r="D318" t="str">
            <v>LEAP30 TRANSFORMATION</v>
          </cell>
          <cell r="E318" t="str">
            <v>RETAIL &amp; INS INITIATIVE 3</v>
          </cell>
        </row>
        <row r="319">
          <cell r="A319">
            <v>101305</v>
          </cell>
          <cell r="C319" t="str">
            <v>Maybank Malaysia</v>
          </cell>
          <cell r="D319" t="str">
            <v>LEAP30 TRANSFORMATION</v>
          </cell>
          <cell r="E319" t="str">
            <v>RETAIL &amp; INS INITIATIVE 4</v>
          </cell>
        </row>
        <row r="320">
          <cell r="A320">
            <v>101306</v>
          </cell>
          <cell r="C320" t="str">
            <v>Maybank Malaysia</v>
          </cell>
          <cell r="D320" t="str">
            <v>LEAP30 TRANSFORMATION</v>
          </cell>
          <cell r="E320" t="str">
            <v>CORPORATE INITIATIVE 1</v>
          </cell>
        </row>
        <row r="321">
          <cell r="A321">
            <v>101307</v>
          </cell>
          <cell r="C321" t="str">
            <v>Maybank Malaysia</v>
          </cell>
          <cell r="D321" t="str">
            <v>LEAP30 TRANSFORMATION</v>
          </cell>
          <cell r="E321" t="str">
            <v>CORPORATE INITIATIVE 2</v>
          </cell>
        </row>
        <row r="322">
          <cell r="A322">
            <v>101308</v>
          </cell>
          <cell r="C322" t="str">
            <v>Maybank Malaysia</v>
          </cell>
          <cell r="D322" t="str">
            <v>LEAP30 TRANSFORMATION</v>
          </cell>
          <cell r="E322" t="str">
            <v>CORPORATE INITIATIVE 3</v>
          </cell>
        </row>
        <row r="323">
          <cell r="A323">
            <v>101309</v>
          </cell>
          <cell r="C323" t="str">
            <v>Maybank Malaysia</v>
          </cell>
          <cell r="D323" t="str">
            <v>LEAP30 TRANSFORMATION</v>
          </cell>
          <cell r="E323" t="str">
            <v>CORPORATE INITIATIVE 4</v>
          </cell>
        </row>
        <row r="324">
          <cell r="A324">
            <v>101310</v>
          </cell>
          <cell r="C324" t="str">
            <v>Maybank Malaysia</v>
          </cell>
          <cell r="D324" t="str">
            <v>LEAP30 TRANSFORMATION</v>
          </cell>
          <cell r="E324" t="str">
            <v>CORPORATE INITIATIVE 5</v>
          </cell>
        </row>
        <row r="325">
          <cell r="A325">
            <v>101311</v>
          </cell>
          <cell r="C325" t="str">
            <v>Maybank Malaysia</v>
          </cell>
          <cell r="D325" t="str">
            <v>LEAP30 TRANSFORMATION</v>
          </cell>
          <cell r="E325" t="str">
            <v>TALENT INITIATIVE 1</v>
          </cell>
        </row>
        <row r="326">
          <cell r="A326">
            <v>101312</v>
          </cell>
          <cell r="C326" t="str">
            <v>Maybank Malaysia</v>
          </cell>
          <cell r="D326" t="str">
            <v>LEAP30 TRANSFORMATION</v>
          </cell>
          <cell r="E326" t="str">
            <v>TALENT INITIATIVE 2</v>
          </cell>
        </row>
        <row r="327">
          <cell r="A327">
            <v>101313</v>
          </cell>
          <cell r="C327" t="str">
            <v>Maybank Malaysia</v>
          </cell>
          <cell r="D327" t="str">
            <v>LEAP30 TRANSFORMATION</v>
          </cell>
          <cell r="E327" t="str">
            <v>TALENT INITIATIVE 3</v>
          </cell>
        </row>
        <row r="328">
          <cell r="A328">
            <v>101314</v>
          </cell>
          <cell r="C328" t="str">
            <v>Maybank Malaysia</v>
          </cell>
          <cell r="D328" t="str">
            <v>LEAP30 TRANSFORMATION</v>
          </cell>
          <cell r="E328" t="str">
            <v>TALENT INITIATIVE 4</v>
          </cell>
        </row>
        <row r="329">
          <cell r="A329">
            <v>101315</v>
          </cell>
          <cell r="C329" t="str">
            <v>Maybank Malaysia</v>
          </cell>
          <cell r="D329" t="str">
            <v>LEAP30 TRANSFORMATION</v>
          </cell>
          <cell r="E329" t="str">
            <v>TALENT INITIATIVE 5</v>
          </cell>
        </row>
        <row r="330">
          <cell r="A330">
            <v>101316</v>
          </cell>
          <cell r="C330" t="str">
            <v>Maybank Malaysia</v>
          </cell>
          <cell r="D330" t="str">
            <v>LEAP30 TRANSFORMATION</v>
          </cell>
          <cell r="E330" t="str">
            <v>SUPPORT GROUP INITIATIVE 1</v>
          </cell>
        </row>
        <row r="331">
          <cell r="A331">
            <v>101317</v>
          </cell>
          <cell r="C331" t="str">
            <v>Maybank Malaysia</v>
          </cell>
          <cell r="D331" t="str">
            <v>LEAP30 TRANSFORMATION</v>
          </cell>
          <cell r="E331" t="str">
            <v>SUPPORT GROUP INITIATIVE 2</v>
          </cell>
        </row>
        <row r="332">
          <cell r="A332">
            <v>101318</v>
          </cell>
          <cell r="C332" t="str">
            <v>Maybank Malaysia</v>
          </cell>
          <cell r="D332" t="str">
            <v>LEAP30 TRANSFORMATION</v>
          </cell>
          <cell r="E332" t="str">
            <v>SUPPORT GROUP INITIATIVE 3</v>
          </cell>
        </row>
        <row r="333">
          <cell r="A333">
            <v>101319</v>
          </cell>
          <cell r="C333" t="str">
            <v>Maybank Malaysia</v>
          </cell>
          <cell r="D333" t="str">
            <v>LEAP30 TRANSFORMATION</v>
          </cell>
          <cell r="E333" t="str">
            <v>SUPPORT GROUP INITIATIVE 4</v>
          </cell>
        </row>
        <row r="334">
          <cell r="A334">
            <v>101400</v>
          </cell>
          <cell r="C334" t="str">
            <v>Maybank Malaysia</v>
          </cell>
          <cell r="D334" t="str">
            <v>MANAGEMENT</v>
          </cell>
          <cell r="E334" t="str">
            <v>GM MALAYSIAN OPERATION</v>
          </cell>
        </row>
        <row r="335">
          <cell r="A335">
            <v>101410</v>
          </cell>
          <cell r="C335" t="str">
            <v>Maybank Malaysia</v>
          </cell>
          <cell r="D335" t="str">
            <v>MANAGEMENT</v>
          </cell>
          <cell r="E335" t="str">
            <v>CHIEF OPERATING OFFICER</v>
          </cell>
        </row>
        <row r="336">
          <cell r="A336">
            <v>101500</v>
          </cell>
          <cell r="C336" t="str">
            <v>Maybank Malaysia</v>
          </cell>
          <cell r="D336" t="str">
            <v>MANAGEMENT</v>
          </cell>
          <cell r="E336" t="str">
            <v>GM TREASURY, CORPORATE &amp; INTL</v>
          </cell>
        </row>
        <row r="337">
          <cell r="A337">
            <v>101501</v>
          </cell>
          <cell r="C337" t="str">
            <v>Maybank Malaysia</v>
          </cell>
          <cell r="D337" t="str">
            <v>REMEDIAL</v>
          </cell>
          <cell r="E337" t="str">
            <v>CORPORATE REMEDIAL MGMT</v>
          </cell>
        </row>
        <row r="338">
          <cell r="A338">
            <v>101502</v>
          </cell>
          <cell r="C338" t="str">
            <v>Maybank Malaysia</v>
          </cell>
          <cell r="D338" t="str">
            <v>REMEDIAL</v>
          </cell>
          <cell r="E338" t="str">
            <v>REMEDIAL/ASSET RECONSTRUCTION 1</v>
          </cell>
        </row>
        <row r="339">
          <cell r="A339">
            <v>101503</v>
          </cell>
          <cell r="C339" t="str">
            <v>Maybank Malaysia</v>
          </cell>
          <cell r="D339" t="str">
            <v>REMEDIAL</v>
          </cell>
          <cell r="E339" t="str">
            <v>CLOSED REMEDIAL SPECIAL ASSET</v>
          </cell>
        </row>
        <row r="340">
          <cell r="A340">
            <v>101504</v>
          </cell>
          <cell r="C340" t="str">
            <v>Maybank Malaysia</v>
          </cell>
          <cell r="D340" t="str">
            <v>REMEDIAL</v>
          </cell>
          <cell r="E340" t="str">
            <v>REMEDIAL/ASSET RECONSTRUCTION 2</v>
          </cell>
        </row>
        <row r="341">
          <cell r="A341">
            <v>101505</v>
          </cell>
          <cell r="C341" t="str">
            <v>Maybank Malaysia</v>
          </cell>
          <cell r="D341" t="str">
            <v>REMEDIAL</v>
          </cell>
          <cell r="E341" t="str">
            <v>REMEDIAL/ASSET RECONSTRUCTION 3</v>
          </cell>
        </row>
        <row r="342">
          <cell r="A342">
            <v>101506</v>
          </cell>
          <cell r="C342" t="str">
            <v>Maybank Malaysia</v>
          </cell>
          <cell r="D342" t="str">
            <v>REMEDIAL</v>
          </cell>
          <cell r="E342" t="str">
            <v>CLOSED REMEDIAL INTERNATIONAL</v>
          </cell>
        </row>
        <row r="343">
          <cell r="A343">
            <v>101507</v>
          </cell>
          <cell r="C343" t="str">
            <v>Maybank Malaysia</v>
          </cell>
          <cell r="D343" t="str">
            <v>REMEDIAL</v>
          </cell>
          <cell r="E343" t="str">
            <v>REMEDIAL SME LOAN MGMT</v>
          </cell>
        </row>
        <row r="344">
          <cell r="A344">
            <v>101508</v>
          </cell>
          <cell r="C344" t="str">
            <v>Maybank Malaysia</v>
          </cell>
          <cell r="D344" t="str">
            <v>REMEDIAL</v>
          </cell>
          <cell r="E344" t="str">
            <v>REMEDIAL PLANNING &amp; BUSINESS EXCELLENCE</v>
          </cell>
        </row>
        <row r="345">
          <cell r="A345">
            <v>101511</v>
          </cell>
          <cell r="C345" t="str">
            <v>Maybank Malaysia</v>
          </cell>
          <cell r="D345" t="str">
            <v>CARDS BUSINESS</v>
          </cell>
          <cell r="E345" t="str">
            <v>CARDS SALES</v>
          </cell>
        </row>
        <row r="346">
          <cell r="A346">
            <v>101512</v>
          </cell>
          <cell r="C346" t="str">
            <v>Maybank Malaysia</v>
          </cell>
          <cell r="D346" t="str">
            <v>CARDS BUSINESS</v>
          </cell>
          <cell r="E346" t="str">
            <v>CLOSED CARDS BRANCHES/CHANNELS</v>
          </cell>
        </row>
        <row r="347">
          <cell r="A347">
            <v>101513</v>
          </cell>
          <cell r="C347" t="str">
            <v>Maybank Malaysia</v>
          </cell>
          <cell r="D347" t="str">
            <v>CARDS BUSINESS</v>
          </cell>
          <cell r="E347" t="str">
            <v>CLOSED CARDS IN-HOUSE DIRECT SALES</v>
          </cell>
        </row>
        <row r="348">
          <cell r="A348">
            <v>101514</v>
          </cell>
          <cell r="C348" t="str">
            <v>Maybank Malaysia</v>
          </cell>
          <cell r="D348" t="str">
            <v>CARDS BUSINESS</v>
          </cell>
          <cell r="E348" t="str">
            <v>CLOSED CARDS EXTERNAL DIRECT SALES</v>
          </cell>
        </row>
        <row r="349">
          <cell r="A349">
            <v>101515</v>
          </cell>
          <cell r="C349" t="str">
            <v>Maybank Malaysia</v>
          </cell>
          <cell r="D349" t="str">
            <v>CARDS BUSINESS</v>
          </cell>
          <cell r="E349" t="str">
            <v>CLOSED CARDS DIRECT MARKETING</v>
          </cell>
        </row>
        <row r="350">
          <cell r="A350">
            <v>101516</v>
          </cell>
          <cell r="C350" t="str">
            <v>Maybank Malaysia</v>
          </cell>
          <cell r="D350" t="str">
            <v>CARDS BUSINESS</v>
          </cell>
          <cell r="E350" t="str">
            <v>BANKCARD BUSINESS</v>
          </cell>
        </row>
        <row r="351">
          <cell r="A351">
            <v>101517</v>
          </cell>
          <cell r="C351" t="str">
            <v>Maybank Malaysia</v>
          </cell>
          <cell r="D351" t="str">
            <v>CARDS BUSINESS</v>
          </cell>
          <cell r="E351" t="str">
            <v>CLOSED CARDS PRODUCT DEVELOPMENT</v>
          </cell>
        </row>
        <row r="352">
          <cell r="A352">
            <v>101518</v>
          </cell>
          <cell r="C352" t="str">
            <v>Maybank Malaysia</v>
          </cell>
          <cell r="D352" t="str">
            <v>CARDS BUSINESS</v>
          </cell>
          <cell r="E352" t="str">
            <v>CLOSED CARDS ALLIANCE MANAGEMENT</v>
          </cell>
        </row>
        <row r="353">
          <cell r="A353">
            <v>101519</v>
          </cell>
          <cell r="C353" t="str">
            <v>Maybank Malaysia</v>
          </cell>
          <cell r="D353" t="str">
            <v>CARDS BUSINESS</v>
          </cell>
          <cell r="E353" t="str">
            <v>CLOSED CARDS ACQUISITION STRATEGY &amp; RETENTION</v>
          </cell>
        </row>
        <row r="354">
          <cell r="A354">
            <v>101520</v>
          </cell>
          <cell r="C354" t="str">
            <v>Maybank Malaysia</v>
          </cell>
          <cell r="D354" t="str">
            <v>CARDS BUSINESS</v>
          </cell>
          <cell r="E354" t="str">
            <v>CLOSED CARDS BUSINESS ANALYSIS</v>
          </cell>
        </row>
        <row r="355">
          <cell r="A355">
            <v>101521</v>
          </cell>
          <cell r="C355" t="str">
            <v>Maybank Malaysia</v>
          </cell>
          <cell r="D355" t="str">
            <v>CARDS BUSINESS</v>
          </cell>
          <cell r="E355" t="str">
            <v>CLOSED CARDS MARKETING COMMUNICATION</v>
          </cell>
        </row>
        <row r="356">
          <cell r="A356">
            <v>101522</v>
          </cell>
          <cell r="C356" t="str">
            <v>Maybank Malaysia</v>
          </cell>
          <cell r="D356" t="str">
            <v>CARDS BUSINESS</v>
          </cell>
          <cell r="E356" t="str">
            <v>CLOSED CARDS PROGRAMME MANAGEMENT</v>
          </cell>
        </row>
        <row r="357">
          <cell r="A357">
            <v>101523</v>
          </cell>
          <cell r="C357" t="str">
            <v>Maybank Malaysia</v>
          </cell>
          <cell r="D357" t="str">
            <v>CARDS BUSINESS</v>
          </cell>
          <cell r="E357" t="str">
            <v>CARDS MERCHANT BUSINESS</v>
          </cell>
        </row>
        <row r="358">
          <cell r="A358">
            <v>101524</v>
          </cell>
          <cell r="C358" t="str">
            <v>Maybank Malaysia</v>
          </cell>
          <cell r="D358" t="str">
            <v>CARDS BUSINESS</v>
          </cell>
          <cell r="E358" t="str">
            <v>CLOSED CARDS E-COMMERCE</v>
          </cell>
        </row>
        <row r="359">
          <cell r="A359">
            <v>101525</v>
          </cell>
          <cell r="C359" t="str">
            <v>Maybank Malaysia</v>
          </cell>
          <cell r="D359" t="str">
            <v>CARDS BUSINESS</v>
          </cell>
          <cell r="E359" t="str">
            <v>CLOSED CARDS MERCHANT SERVICE &amp; SUPPORT</v>
          </cell>
        </row>
        <row r="360">
          <cell r="A360">
            <v>101526</v>
          </cell>
          <cell r="C360" t="str">
            <v>Maybank Malaysia</v>
          </cell>
          <cell r="D360" t="str">
            <v>CARDS BUSINESS</v>
          </cell>
          <cell r="E360" t="str">
            <v>CLOSED CARDS MERCHANT REVIEW &amp; PRODUCT DEVT.</v>
          </cell>
        </row>
        <row r="361">
          <cell r="A361">
            <v>101527</v>
          </cell>
          <cell r="C361" t="str">
            <v>Maybank Malaysia</v>
          </cell>
          <cell r="D361" t="str">
            <v>CARDS BUSINESS</v>
          </cell>
          <cell r="E361" t="str">
            <v>CLOSED CARDS MERCHANT SALES</v>
          </cell>
        </row>
        <row r="362">
          <cell r="A362">
            <v>101528</v>
          </cell>
          <cell r="C362" t="str">
            <v>Maybank Malaysia</v>
          </cell>
          <cell r="D362" t="str">
            <v>CARDS BUSINESS</v>
          </cell>
          <cell r="E362" t="str">
            <v>CLOSED CARDS CREDIT &amp; CUSTOMER SERVICE</v>
          </cell>
        </row>
        <row r="363">
          <cell r="A363">
            <v>101529</v>
          </cell>
          <cell r="C363" t="str">
            <v>Maybank Malaysia</v>
          </cell>
          <cell r="D363" t="str">
            <v>CARDS BUSINESS</v>
          </cell>
          <cell r="E363" t="str">
            <v>CLOSED CARDS CREDIT PROCESSING</v>
          </cell>
        </row>
        <row r="364">
          <cell r="A364">
            <v>101530</v>
          </cell>
          <cell r="C364" t="str">
            <v>Maybank Malaysia</v>
          </cell>
          <cell r="D364" t="str">
            <v>CARDS BUSINESS</v>
          </cell>
          <cell r="E364" t="str">
            <v>CUSTOMER RELATION</v>
          </cell>
        </row>
        <row r="365">
          <cell r="A365">
            <v>101531</v>
          </cell>
          <cell r="C365" t="str">
            <v>Maybank Malaysia</v>
          </cell>
          <cell r="D365" t="str">
            <v>CARDS BUSINESS</v>
          </cell>
          <cell r="E365" t="str">
            <v>CLOSED CARDS ISSUING RISK MGMT</v>
          </cell>
        </row>
        <row r="366">
          <cell r="A366">
            <v>101532</v>
          </cell>
          <cell r="C366" t="str">
            <v>Maybank Malaysia</v>
          </cell>
          <cell r="D366" t="str">
            <v>CARDS BUSINESS</v>
          </cell>
          <cell r="E366" t="str">
            <v>CLOSED CARDS ACQUIRING RISK MGMT</v>
          </cell>
        </row>
        <row r="367">
          <cell r="A367">
            <v>101533</v>
          </cell>
          <cell r="C367" t="str">
            <v>Maybank Malaysia</v>
          </cell>
          <cell r="D367" t="str">
            <v>CARDS BUSINESS</v>
          </cell>
          <cell r="E367" t="str">
            <v>CLOSED CARDS RISK MGMT-OTHERS</v>
          </cell>
        </row>
        <row r="368">
          <cell r="A368">
            <v>101534</v>
          </cell>
          <cell r="C368" t="str">
            <v>Maybank Malaysia</v>
          </cell>
          <cell r="D368" t="str">
            <v>CARDS BUSINESS</v>
          </cell>
          <cell r="E368" t="str">
            <v>CLOSED CARDS COLLECTIONS</v>
          </cell>
        </row>
        <row r="369">
          <cell r="A369">
            <v>101535</v>
          </cell>
          <cell r="C369" t="str">
            <v>Maybank Malaysia</v>
          </cell>
          <cell r="D369" t="str">
            <v>CARDS BUSINESS</v>
          </cell>
          <cell r="E369" t="str">
            <v>CARD OPERATIONS</v>
          </cell>
        </row>
        <row r="370">
          <cell r="A370">
            <v>101536</v>
          </cell>
          <cell r="C370" t="str">
            <v>Maybank Malaysia</v>
          </cell>
          <cell r="D370" t="str">
            <v>CARDS BUSINESS</v>
          </cell>
          <cell r="E370" t="str">
            <v>CLOSED CARDS AUTHORISATION-ISSUING</v>
          </cell>
        </row>
        <row r="371">
          <cell r="A371">
            <v>101537</v>
          </cell>
          <cell r="C371" t="str">
            <v>Maybank Malaysia</v>
          </cell>
          <cell r="D371" t="str">
            <v>CARDS BUSINESS</v>
          </cell>
          <cell r="E371" t="str">
            <v>CLOSED CARDS AUTHORISATION-ACQUIRE</v>
          </cell>
        </row>
        <row r="372">
          <cell r="A372">
            <v>101538</v>
          </cell>
          <cell r="C372" t="str">
            <v>Maybank Malaysia</v>
          </cell>
          <cell r="D372" t="str">
            <v>CARDS BUSINESS</v>
          </cell>
          <cell r="E372" t="str">
            <v>CLOSED CARDS CHARGEBACK-ISSUING</v>
          </cell>
        </row>
        <row r="373">
          <cell r="A373">
            <v>101539</v>
          </cell>
          <cell r="C373" t="str">
            <v>Maybank Malaysia</v>
          </cell>
          <cell r="D373" t="str">
            <v>CARDS BUSINESS</v>
          </cell>
          <cell r="E373" t="str">
            <v>CLOSED CARDS CHARGEBACK-ACQUIRE</v>
          </cell>
        </row>
        <row r="374">
          <cell r="A374">
            <v>101540</v>
          </cell>
          <cell r="C374" t="str">
            <v>Maybank Malaysia</v>
          </cell>
          <cell r="D374" t="str">
            <v>CARDS BUSINESS</v>
          </cell>
          <cell r="E374" t="str">
            <v>CLOSED CARDS PROCESSING &amp; SETTLEMENT</v>
          </cell>
        </row>
        <row r="375">
          <cell r="A375">
            <v>101541</v>
          </cell>
          <cell r="C375" t="str">
            <v>Maybank Malaysia</v>
          </cell>
          <cell r="D375" t="str">
            <v>CARDS BUSINESS</v>
          </cell>
          <cell r="E375" t="str">
            <v>CLOSED CARDS TECHNOLOGY</v>
          </cell>
        </row>
        <row r="376">
          <cell r="A376">
            <v>101542</v>
          </cell>
          <cell r="C376" t="str">
            <v>Maybank Malaysia</v>
          </cell>
          <cell r="D376" t="str">
            <v>CARDS BUSINESS</v>
          </cell>
          <cell r="E376" t="str">
            <v>CLOSED CARDS QUALITY ASSURANCE</v>
          </cell>
        </row>
        <row r="377">
          <cell r="A377">
            <v>101543</v>
          </cell>
          <cell r="C377" t="str">
            <v>Maybank Malaysia</v>
          </cell>
          <cell r="D377" t="str">
            <v>CARDS BUSINESS</v>
          </cell>
          <cell r="E377" t="str">
            <v>CLOSED CARDS FINANCE MIS</v>
          </cell>
        </row>
        <row r="378">
          <cell r="A378">
            <v>101544</v>
          </cell>
          <cell r="C378" t="str">
            <v>Maybank Malaysia</v>
          </cell>
          <cell r="D378" t="str">
            <v>CARDS BUSINESS</v>
          </cell>
          <cell r="E378" t="str">
            <v>CARDS PROJECT OFFICE-AMEX</v>
          </cell>
        </row>
        <row r="379">
          <cell r="A379">
            <v>101545</v>
          </cell>
          <cell r="C379" t="str">
            <v>Maybank Malaysia</v>
          </cell>
          <cell r="D379" t="str">
            <v>CARDS BUSINESS</v>
          </cell>
          <cell r="E379" t="str">
            <v>NATIONAL FUEL SUBSIDY SCHEME NFSS</v>
          </cell>
        </row>
        <row r="380">
          <cell r="A380">
            <v>101550</v>
          </cell>
          <cell r="C380" t="str">
            <v>Maybank Malaysia</v>
          </cell>
          <cell r="D380" t="str">
            <v>CARDS BUSINESS</v>
          </cell>
          <cell r="E380" t="str">
            <v>COMMERCIAL CARD</v>
          </cell>
        </row>
        <row r="381">
          <cell r="A381">
            <v>101551</v>
          </cell>
          <cell r="C381" t="str">
            <v>Maybank Malaysia</v>
          </cell>
          <cell r="D381" t="str">
            <v>CONSUMER BANKING</v>
          </cell>
          <cell r="E381" t="str">
            <v>UNIT TRUST FINANCING</v>
          </cell>
        </row>
        <row r="382">
          <cell r="A382">
            <v>101552</v>
          </cell>
          <cell r="C382" t="str">
            <v>Maybank Malaysia</v>
          </cell>
          <cell r="D382" t="str">
            <v>CONSUMER BANKING</v>
          </cell>
          <cell r="E382" t="str">
            <v>SHARE TRADING FINANCING</v>
          </cell>
        </row>
        <row r="383">
          <cell r="A383">
            <v>101553</v>
          </cell>
          <cell r="C383" t="str">
            <v>Maybank Malaysia</v>
          </cell>
          <cell r="D383" t="str">
            <v>CONSUMER BANKING</v>
          </cell>
          <cell r="E383" t="str">
            <v>RETAIL BUSINESS FINANCING</v>
          </cell>
        </row>
        <row r="384">
          <cell r="A384">
            <v>101554</v>
          </cell>
          <cell r="C384" t="str">
            <v>Maybank Malaysia</v>
          </cell>
          <cell r="D384" t="str">
            <v>CONSUMER BANKING</v>
          </cell>
          <cell r="E384" t="str">
            <v>MICRO FINANCING</v>
          </cell>
        </row>
        <row r="385">
          <cell r="A385">
            <v>101555</v>
          </cell>
          <cell r="C385" t="str">
            <v>Maybank Malaysia</v>
          </cell>
          <cell r="D385" t="str">
            <v>CONSUMER BANKING</v>
          </cell>
          <cell r="E385" t="str">
            <v>RISK &amp; COMPLIANCE</v>
          </cell>
        </row>
        <row r="386">
          <cell r="A386">
            <v>101556</v>
          </cell>
          <cell r="C386" t="str">
            <v>Maybank Malaysia</v>
          </cell>
          <cell r="D386" t="str">
            <v>CONSUMER BANKING</v>
          </cell>
          <cell r="E386" t="str">
            <v>OPERATIONS &amp; SYSTEMS</v>
          </cell>
        </row>
        <row r="387">
          <cell r="A387">
            <v>101557</v>
          </cell>
          <cell r="C387" t="str">
            <v>Maybank Malaysia</v>
          </cell>
          <cell r="D387" t="str">
            <v>CONSUMER BANKING</v>
          </cell>
          <cell r="E387" t="str">
            <v>PROJECT</v>
          </cell>
        </row>
        <row r="388">
          <cell r="A388">
            <v>101558</v>
          </cell>
          <cell r="C388" t="str">
            <v>Maybank Malaysia</v>
          </cell>
          <cell r="D388" t="str">
            <v>CONSUMER BANKING</v>
          </cell>
          <cell r="E388" t="str">
            <v>PRODUCT DESIGN &amp; DEVELOPMENT</v>
          </cell>
        </row>
        <row r="389">
          <cell r="A389">
            <v>101559</v>
          </cell>
          <cell r="C389" t="str">
            <v>Maybank Malaysia</v>
          </cell>
          <cell r="D389" t="str">
            <v>CONSUMER BANKING</v>
          </cell>
          <cell r="E389" t="str">
            <v>BUSINESS DEVELOPMENT</v>
          </cell>
        </row>
        <row r="390">
          <cell r="A390">
            <v>101560</v>
          </cell>
          <cell r="C390" t="str">
            <v>Maybank Malaysia</v>
          </cell>
          <cell r="D390" t="str">
            <v>CARDS BUSINESS</v>
          </cell>
          <cell r="E390" t="str">
            <v>CARDS RISK &amp; COMPLIANCE</v>
          </cell>
        </row>
        <row r="391">
          <cell r="A391">
            <v>101561</v>
          </cell>
          <cell r="C391" t="str">
            <v>Maybank Malaysia</v>
          </cell>
          <cell r="D391" t="str">
            <v>CONSUMER BANKING</v>
          </cell>
          <cell r="E391" t="str">
            <v>CREDIT RISK</v>
          </cell>
        </row>
        <row r="392">
          <cell r="A392">
            <v>101562</v>
          </cell>
          <cell r="C392" t="str">
            <v>Maybank Malaysia</v>
          </cell>
          <cell r="D392" t="str">
            <v>CONSUMER BANKING</v>
          </cell>
          <cell r="E392" t="str">
            <v>OPERATIONAL RISK</v>
          </cell>
        </row>
        <row r="393">
          <cell r="A393">
            <v>101563</v>
          </cell>
          <cell r="C393" t="str">
            <v>Maybank Malaysia</v>
          </cell>
          <cell r="D393" t="str">
            <v>CONSUMER BANKING</v>
          </cell>
          <cell r="E393" t="str">
            <v>RISK PROJECTS &amp; COMMUNICATIONS</v>
          </cell>
        </row>
        <row r="394">
          <cell r="A394">
            <v>101564</v>
          </cell>
          <cell r="C394" t="str">
            <v>Maybank Malaysia</v>
          </cell>
          <cell r="D394" t="str">
            <v>CONSUMER BANKING</v>
          </cell>
          <cell r="E394" t="str">
            <v>REGULATORY SURVEILLANCE &amp; COMPLIANCE</v>
          </cell>
        </row>
        <row r="395">
          <cell r="A395">
            <v>101565</v>
          </cell>
          <cell r="C395" t="str">
            <v>Maybank Malaysia</v>
          </cell>
          <cell r="D395" t="str">
            <v>CONSUMER BANKING</v>
          </cell>
          <cell r="E395" t="str">
            <v>OPERATIONS MANAGEMENT</v>
          </cell>
        </row>
        <row r="396">
          <cell r="A396">
            <v>101566</v>
          </cell>
          <cell r="C396" t="str">
            <v>Maybank Malaysia</v>
          </cell>
          <cell r="D396" t="str">
            <v>CONSUMER BANKING</v>
          </cell>
          <cell r="E396" t="str">
            <v>BUSINESS PROCESS &amp; INNOVATION</v>
          </cell>
        </row>
        <row r="397">
          <cell r="A397">
            <v>101567</v>
          </cell>
          <cell r="C397" t="str">
            <v>Maybank Malaysia</v>
          </cell>
          <cell r="D397" t="str">
            <v>CONSUMER BANKING</v>
          </cell>
          <cell r="E397" t="str">
            <v>RECOVERY I</v>
          </cell>
        </row>
        <row r="398">
          <cell r="A398">
            <v>101568</v>
          </cell>
          <cell r="C398" t="str">
            <v>Maybank Malaysia</v>
          </cell>
          <cell r="D398" t="str">
            <v>CONSUMER BANKING</v>
          </cell>
          <cell r="E398" t="str">
            <v>RECOVERY II</v>
          </cell>
        </row>
        <row r="399">
          <cell r="A399">
            <v>101569</v>
          </cell>
          <cell r="C399" t="str">
            <v>Maybank Malaysia</v>
          </cell>
          <cell r="D399" t="str">
            <v>CONSUMER BANKING</v>
          </cell>
          <cell r="E399" t="str">
            <v>RECOVERY (AUTO/CARD)</v>
          </cell>
        </row>
        <row r="400">
          <cell r="A400">
            <v>101570</v>
          </cell>
          <cell r="C400" t="str">
            <v>Maybank Malaysia</v>
          </cell>
          <cell r="D400" t="str">
            <v>CARDS BUSINESS</v>
          </cell>
          <cell r="E400" t="str">
            <v>REMEDIAL &amp; FRAUD MGMT</v>
          </cell>
        </row>
        <row r="401">
          <cell r="A401">
            <v>101571</v>
          </cell>
          <cell r="C401" t="str">
            <v>Maybank Malaysia</v>
          </cell>
          <cell r="D401" t="str">
            <v>CONSUMER BANKING</v>
          </cell>
          <cell r="E401" t="str">
            <v>FINANCIAL ANALYSIS &amp; REPORTING</v>
          </cell>
        </row>
        <row r="402">
          <cell r="A402">
            <v>101572</v>
          </cell>
          <cell r="C402" t="str">
            <v>Maybank Malaysia</v>
          </cell>
          <cell r="D402" t="str">
            <v>CONSUMER BANKING</v>
          </cell>
          <cell r="E402" t="str">
            <v>STRATEGIC PLANNING &amp; PERFORMANCE MGMT</v>
          </cell>
        </row>
        <row r="403">
          <cell r="A403">
            <v>101573</v>
          </cell>
          <cell r="C403" t="str">
            <v>Maybank Malaysia</v>
          </cell>
          <cell r="D403" t="str">
            <v>CONSUMER BANKING</v>
          </cell>
          <cell r="E403" t="str">
            <v>INFORMATION, PLANNING &amp; SUPPORT</v>
          </cell>
        </row>
        <row r="404">
          <cell r="A404">
            <v>101574</v>
          </cell>
          <cell r="C404" t="str">
            <v>Maybank Malaysia</v>
          </cell>
          <cell r="D404" t="str">
            <v>CONSUMER BANKING</v>
          </cell>
          <cell r="E404" t="str">
            <v>BUSINESS PLANNING &amp; MANAGEMENT</v>
          </cell>
        </row>
        <row r="405">
          <cell r="A405">
            <v>101575</v>
          </cell>
          <cell r="C405" t="str">
            <v>Maybank Malaysia</v>
          </cell>
          <cell r="D405" t="str">
            <v>CONSUMER BANKING</v>
          </cell>
          <cell r="E405" t="str">
            <v>PRODUCT MANAGEMENT &amp; INNOVATION</v>
          </cell>
        </row>
        <row r="406">
          <cell r="A406">
            <v>101576</v>
          </cell>
          <cell r="C406" t="str">
            <v>Maybank Malaysia</v>
          </cell>
          <cell r="D406" t="str">
            <v>CONSUMER BANKING</v>
          </cell>
          <cell r="E406" t="str">
            <v>BUSINESS ANALYTICS &amp; TACTICAL EVENTS</v>
          </cell>
        </row>
        <row r="407">
          <cell r="A407">
            <v>101577</v>
          </cell>
          <cell r="C407" t="str">
            <v>Maybank Malaysia</v>
          </cell>
          <cell r="D407" t="str">
            <v>CONSUMER BANKING</v>
          </cell>
          <cell r="E407" t="str">
            <v>FRANCHISE SALES</v>
          </cell>
        </row>
        <row r="408">
          <cell r="A408">
            <v>101578</v>
          </cell>
          <cell r="C408" t="str">
            <v>Maybank Malaysia</v>
          </cell>
          <cell r="D408" t="str">
            <v>CONSUMER BANKING</v>
          </cell>
          <cell r="E408" t="str">
            <v>MARKETING &amp; SALES</v>
          </cell>
        </row>
        <row r="409">
          <cell r="A409">
            <v>101579</v>
          </cell>
          <cell r="C409" t="str">
            <v>Maybank Malaysia</v>
          </cell>
          <cell r="D409" t="str">
            <v>CONSUMER BANKING</v>
          </cell>
          <cell r="E409" t="str">
            <v>BUSINESS PLANNING &amp; ANALYTICS</v>
          </cell>
        </row>
        <row r="410">
          <cell r="A410">
            <v>101580</v>
          </cell>
          <cell r="C410" t="str">
            <v>Maybank Malaysia</v>
          </cell>
          <cell r="D410" t="str">
            <v>CONSUMER BANKING</v>
          </cell>
          <cell r="E410" t="str">
            <v>INVESTMENT CONSULTANT</v>
          </cell>
        </row>
        <row r="411">
          <cell r="A411">
            <v>101581</v>
          </cell>
          <cell r="C411" t="str">
            <v>Maybank Malaysia</v>
          </cell>
          <cell r="D411" t="str">
            <v>CONSUMER BANKING</v>
          </cell>
          <cell r="E411" t="str">
            <v>SENIOR PWM</v>
          </cell>
        </row>
        <row r="412">
          <cell r="A412">
            <v>101582</v>
          </cell>
          <cell r="C412" t="str">
            <v>Maybank Malaysia</v>
          </cell>
          <cell r="D412" t="str">
            <v>CONSUMER BANKING</v>
          </cell>
          <cell r="E412" t="str">
            <v>SOLUTIONS</v>
          </cell>
        </row>
        <row r="413">
          <cell r="A413">
            <v>101583</v>
          </cell>
          <cell r="C413" t="str">
            <v>Maybank Malaysia</v>
          </cell>
          <cell r="D413" t="str">
            <v>CONSUMER BANKING</v>
          </cell>
          <cell r="E413" t="str">
            <v>GOVERNANCE</v>
          </cell>
        </row>
        <row r="414">
          <cell r="A414">
            <v>101584</v>
          </cell>
          <cell r="C414" t="str">
            <v>Maybank Malaysia</v>
          </cell>
          <cell r="D414" t="str">
            <v>CONSUMER BANKING</v>
          </cell>
          <cell r="E414" t="str">
            <v>PRODUCT DEVELOPMENT</v>
          </cell>
        </row>
        <row r="415">
          <cell r="A415">
            <v>101585</v>
          </cell>
          <cell r="C415" t="str">
            <v>Maybank Malaysia</v>
          </cell>
          <cell r="D415" t="str">
            <v>CARDS BUSINESS</v>
          </cell>
          <cell r="E415" t="str">
            <v>PRODUCT INNOVATION</v>
          </cell>
        </row>
        <row r="416">
          <cell r="A416">
            <v>101586</v>
          </cell>
          <cell r="C416" t="str">
            <v>Maybank Malaysia</v>
          </cell>
          <cell r="D416" t="str">
            <v>CONSUMER BANKING</v>
          </cell>
          <cell r="E416" t="str">
            <v>RESOURCE SUPPORT &amp; NETWORK TRANSFORMATION</v>
          </cell>
        </row>
        <row r="417">
          <cell r="A417">
            <v>101587</v>
          </cell>
          <cell r="C417" t="str">
            <v>Maybank Malaysia</v>
          </cell>
          <cell r="D417" t="str">
            <v>CONSUMER BANKING</v>
          </cell>
          <cell r="E417" t="str">
            <v>SALES SUPPORT</v>
          </cell>
        </row>
        <row r="418">
          <cell r="A418">
            <v>101588</v>
          </cell>
          <cell r="C418" t="str">
            <v>Maybank Malaysia</v>
          </cell>
          <cell r="D418" t="str">
            <v>CONSUMER BANKING</v>
          </cell>
          <cell r="E418" t="str">
            <v>SERVICE TRANSFORMATION</v>
          </cell>
        </row>
        <row r="419">
          <cell r="A419">
            <v>101589</v>
          </cell>
          <cell r="C419" t="str">
            <v>Maybank Malaysia</v>
          </cell>
          <cell r="D419" t="str">
            <v>CARDS BUSINESS</v>
          </cell>
          <cell r="E419" t="str">
            <v>PRODUCT DEVELOPMENT MANAGEMENT</v>
          </cell>
        </row>
        <row r="420">
          <cell r="A420">
            <v>101590</v>
          </cell>
          <cell r="C420" t="str">
            <v>Maybank Malaysia</v>
          </cell>
          <cell r="D420" t="str">
            <v>CARDS BUSINESS</v>
          </cell>
          <cell r="E420" t="str">
            <v>BUSINESS DEVELOPMENT</v>
          </cell>
        </row>
        <row r="421">
          <cell r="A421">
            <v>101591</v>
          </cell>
          <cell r="C421" t="str">
            <v>Maybank Malaysia</v>
          </cell>
          <cell r="D421" t="str">
            <v>CONSUMER BANKING</v>
          </cell>
          <cell r="E421" t="str">
            <v>PORTFOLIO,CHANNELS,PROJECT &amp; PROCESS DEV</v>
          </cell>
        </row>
        <row r="422">
          <cell r="A422">
            <v>101592</v>
          </cell>
          <cell r="C422" t="str">
            <v>Maybank Malaysia</v>
          </cell>
          <cell r="D422" t="str">
            <v>CONSUMER BANKING</v>
          </cell>
          <cell r="E422" t="str">
            <v>DEVELOPERS &amp; STRATEGIC ALLIANCE DEV</v>
          </cell>
        </row>
        <row r="423">
          <cell r="A423">
            <v>101593</v>
          </cell>
          <cell r="C423" t="str">
            <v>Maybank Malaysia</v>
          </cell>
          <cell r="D423" t="str">
            <v>CONSUMER BANKING</v>
          </cell>
          <cell r="E423" t="str">
            <v>NETWROK DEVELOPMENT</v>
          </cell>
        </row>
        <row r="424">
          <cell r="A424">
            <v>101594</v>
          </cell>
          <cell r="C424" t="str">
            <v>Maybank Malaysia</v>
          </cell>
          <cell r="D424" t="str">
            <v>CONSUMER BANKING</v>
          </cell>
          <cell r="E424" t="str">
            <v>SST SYSTEM &amp; DEVELOPMENT</v>
          </cell>
        </row>
        <row r="425">
          <cell r="A425">
            <v>101595</v>
          </cell>
          <cell r="C425" t="str">
            <v>Maybank Malaysia</v>
          </cell>
          <cell r="D425" t="str">
            <v>CONSUMER BANKING</v>
          </cell>
          <cell r="E425" t="str">
            <v>CYBER SECURITY &amp; OPERATIONS</v>
          </cell>
        </row>
        <row r="426">
          <cell r="A426">
            <v>101596</v>
          </cell>
          <cell r="C426" t="str">
            <v>Maybank Malaysia</v>
          </cell>
          <cell r="D426" t="str">
            <v>CONSUMER BANKING</v>
          </cell>
          <cell r="E426" t="str">
            <v>CLOSED PRODUCT DESIGN</v>
          </cell>
        </row>
        <row r="427">
          <cell r="A427">
            <v>101597</v>
          </cell>
          <cell r="C427" t="str">
            <v>Maybank Malaysia</v>
          </cell>
          <cell r="D427" t="str">
            <v>CONSUMER BANKING</v>
          </cell>
          <cell r="E427" t="str">
            <v>CARE SYSTEM &amp; COMPLIANCE</v>
          </cell>
        </row>
        <row r="428">
          <cell r="A428">
            <v>101600</v>
          </cell>
          <cell r="C428" t="str">
            <v>Maybank Malaysia</v>
          </cell>
          <cell r="D428" t="str">
            <v>GROUP RISK MANAGEMENT</v>
          </cell>
          <cell r="E428" t="str">
            <v>MARKET RISK MANAGEMENT</v>
          </cell>
        </row>
        <row r="429">
          <cell r="A429">
            <v>101601</v>
          </cell>
          <cell r="C429" t="str">
            <v>Maybank Malaysia</v>
          </cell>
          <cell r="D429" t="str">
            <v>GROUP RISK MANAGEMENT</v>
          </cell>
          <cell r="E429" t="str">
            <v>RISK MANAGEMENT</v>
          </cell>
        </row>
        <row r="430">
          <cell r="A430">
            <v>101602</v>
          </cell>
          <cell r="C430" t="str">
            <v>Maybank Malaysia</v>
          </cell>
          <cell r="D430" t="str">
            <v>GROUP RISK MANAGEMENT</v>
          </cell>
          <cell r="E430" t="str">
            <v>OPERATIONAL RISK MGMT</v>
          </cell>
        </row>
        <row r="431">
          <cell r="A431">
            <v>101603</v>
          </cell>
          <cell r="C431" t="str">
            <v>Maybank Malaysia</v>
          </cell>
          <cell r="D431" t="str">
            <v>GROUP RISK MANAGEMENT</v>
          </cell>
          <cell r="E431" t="str">
            <v>COMPLIANCE</v>
          </cell>
        </row>
        <row r="432">
          <cell r="A432">
            <v>101604</v>
          </cell>
          <cell r="C432" t="str">
            <v>Maybank Malaysia</v>
          </cell>
          <cell r="D432" t="str">
            <v>GROUP RISK MANAGEMENT</v>
          </cell>
          <cell r="E432" t="str">
            <v>POLICY &amp; DOCUMENTATION</v>
          </cell>
        </row>
        <row r="433">
          <cell r="A433">
            <v>101605</v>
          </cell>
          <cell r="C433" t="str">
            <v>Maybank Malaysia</v>
          </cell>
          <cell r="D433" t="str">
            <v>GROUP RISK MANAGEMENT</v>
          </cell>
          <cell r="E433" t="str">
            <v>MARKET RISK GOVERNANCE</v>
          </cell>
        </row>
        <row r="434">
          <cell r="A434">
            <v>101606</v>
          </cell>
          <cell r="C434" t="str">
            <v>Maybank Malaysia</v>
          </cell>
          <cell r="D434" t="str">
            <v>GROUP RISK MANAGEMENT</v>
          </cell>
          <cell r="E434" t="str">
            <v>TRADING RISK MANAGEMENT</v>
          </cell>
        </row>
        <row r="435">
          <cell r="A435">
            <v>101607</v>
          </cell>
          <cell r="C435" t="str">
            <v>Maybank Malaysia</v>
          </cell>
          <cell r="D435" t="str">
            <v>GROUP RISK MANAGEMENT</v>
          </cell>
          <cell r="E435" t="str">
            <v>ASSET LIABILITY MANAGEMENT</v>
          </cell>
        </row>
        <row r="436">
          <cell r="A436">
            <v>101608</v>
          </cell>
          <cell r="C436" t="str">
            <v>Maybank Malaysia</v>
          </cell>
          <cell r="D436" t="str">
            <v>GROUP RISK MANAGEMENT</v>
          </cell>
          <cell r="E436" t="str">
            <v>RISK POLICY &amp; ANALYTICS MGMT</v>
          </cell>
        </row>
        <row r="437">
          <cell r="A437">
            <v>101609</v>
          </cell>
          <cell r="C437" t="str">
            <v>Maybank Malaysia</v>
          </cell>
          <cell r="D437" t="str">
            <v>GROUP RISK MANAGEMENT</v>
          </cell>
          <cell r="E437" t="str">
            <v>RISK MITIGATION</v>
          </cell>
        </row>
        <row r="438">
          <cell r="A438">
            <v>101610</v>
          </cell>
          <cell r="C438" t="str">
            <v>Maybank Malaysia</v>
          </cell>
          <cell r="D438" t="str">
            <v>GROUP RISK MANAGEMENT</v>
          </cell>
          <cell r="E438" t="str">
            <v>FRAUD/ANTI-MONEY LAUNDERING</v>
          </cell>
        </row>
        <row r="439">
          <cell r="A439">
            <v>101800</v>
          </cell>
          <cell r="C439" t="str">
            <v>Maybank Malaysia</v>
          </cell>
          <cell r="D439" t="str">
            <v>AUTO FINANCE GROUP</v>
          </cell>
          <cell r="E439" t="str">
            <v>AFC HEAD OFFICE</v>
          </cell>
        </row>
        <row r="440">
          <cell r="A440">
            <v>101801</v>
          </cell>
          <cell r="C440" t="str">
            <v>Maybank Malaysia</v>
          </cell>
          <cell r="D440" t="str">
            <v>AUTO FINANCE GROUP</v>
          </cell>
          <cell r="E440" t="str">
            <v>CLOSED AUTO FINANCE GROUP</v>
          </cell>
        </row>
        <row r="441">
          <cell r="A441">
            <v>101802</v>
          </cell>
          <cell r="C441" t="str">
            <v>Maybank Malaysia</v>
          </cell>
          <cell r="D441" t="str">
            <v>AUTO FINANCE GROUP</v>
          </cell>
          <cell r="E441" t="str">
            <v>AFC ASSET MANAGEMENT</v>
          </cell>
        </row>
        <row r="442">
          <cell r="A442">
            <v>101803</v>
          </cell>
          <cell r="C442" t="str">
            <v>Maybank Malaysia</v>
          </cell>
          <cell r="D442" t="str">
            <v>AUTO FINANCE GROUP</v>
          </cell>
          <cell r="E442" t="str">
            <v>AFC RETAIL BUSINESS - AUTO</v>
          </cell>
        </row>
        <row r="443">
          <cell r="A443">
            <v>101804</v>
          </cell>
          <cell r="C443" t="str">
            <v>Maybank Malaysia</v>
          </cell>
          <cell r="D443" t="str">
            <v>AUTO FINANCE GROUP</v>
          </cell>
          <cell r="E443" t="str">
            <v>AFC PRODUCT DESIGN &amp; DEVELOPMENT</v>
          </cell>
        </row>
        <row r="444">
          <cell r="A444">
            <v>101805</v>
          </cell>
          <cell r="C444" t="str">
            <v>Maybank Malaysia</v>
          </cell>
          <cell r="D444" t="str">
            <v>AUTO FINANCE GROUP</v>
          </cell>
          <cell r="E444" t="str">
            <v>AFC COMMERICAL, CORP &amp; DEALER MGMT</v>
          </cell>
        </row>
        <row r="445">
          <cell r="A445">
            <v>101806</v>
          </cell>
          <cell r="C445" t="str">
            <v>Maybank Malaysia</v>
          </cell>
          <cell r="D445" t="str">
            <v>AUTO FINANCE GROUP</v>
          </cell>
          <cell r="E445" t="str">
            <v>CLOSED AFC SUPPORT SERVICES</v>
          </cell>
        </row>
        <row r="446">
          <cell r="A446">
            <v>101807</v>
          </cell>
          <cell r="C446" t="str">
            <v>Maybank Malaysia</v>
          </cell>
          <cell r="D446" t="str">
            <v>AUTO FINANCE GROUP</v>
          </cell>
          <cell r="E446" t="str">
            <v>CLOSED AFC MARKET ANALYSIS &amp; PLANNING</v>
          </cell>
        </row>
        <row r="447">
          <cell r="A447">
            <v>101808</v>
          </cell>
          <cell r="C447" t="str">
            <v>Maybank Malaysia</v>
          </cell>
          <cell r="D447" t="str">
            <v>AUTO FINANCE GROUP</v>
          </cell>
          <cell r="E447" t="str">
            <v>CLOSED AFC OPERATION SUPPORT</v>
          </cell>
        </row>
        <row r="448">
          <cell r="A448">
            <v>101809</v>
          </cell>
          <cell r="C448" t="str">
            <v>Maybank Malaysia</v>
          </cell>
          <cell r="D448" t="str">
            <v>AUTO FINANCE GROUP</v>
          </cell>
          <cell r="E448" t="str">
            <v>CLOSED AFC LOAN MANAGEMENT</v>
          </cell>
        </row>
        <row r="449">
          <cell r="A449">
            <v>101810</v>
          </cell>
          <cell r="C449" t="str">
            <v>Maybank Malaysia</v>
          </cell>
          <cell r="D449" t="str">
            <v>AUTO FINANCE GROUP</v>
          </cell>
          <cell r="E449" t="str">
            <v>CLOSED AFC RISK MANAGEMENT &amp; COMPLIANCE</v>
          </cell>
        </row>
        <row r="450">
          <cell r="A450">
            <v>101811</v>
          </cell>
          <cell r="C450" t="str">
            <v>Maybank Malaysia</v>
          </cell>
          <cell r="D450" t="str">
            <v>AUTO FINANCE GROUP</v>
          </cell>
          <cell r="E450" t="str">
            <v>AFC REGIONAL - WILAYAH</v>
          </cell>
        </row>
        <row r="451">
          <cell r="A451">
            <v>101812</v>
          </cell>
          <cell r="C451" t="str">
            <v>Maybank Malaysia</v>
          </cell>
          <cell r="D451" t="str">
            <v>AUTO FINANCE GROUP</v>
          </cell>
          <cell r="E451" t="str">
            <v>AFC REGIONAL - SELANGOR/N.S.</v>
          </cell>
        </row>
        <row r="452">
          <cell r="A452">
            <v>101813</v>
          </cell>
          <cell r="C452" t="str">
            <v>Maybank Malaysia</v>
          </cell>
          <cell r="D452" t="str">
            <v>AUTO FINANCE GROUP</v>
          </cell>
          <cell r="E452" t="str">
            <v>AFC REGIONAL - NORTHERN</v>
          </cell>
        </row>
        <row r="453">
          <cell r="A453">
            <v>101814</v>
          </cell>
          <cell r="C453" t="str">
            <v>Maybank Malaysia</v>
          </cell>
          <cell r="D453" t="str">
            <v>AUTO FINANCE GROUP</v>
          </cell>
          <cell r="E453" t="str">
            <v>AFC REGIONAL - PERAK</v>
          </cell>
        </row>
        <row r="454">
          <cell r="A454">
            <v>101815</v>
          </cell>
          <cell r="C454" t="str">
            <v>Maybank Malaysia</v>
          </cell>
          <cell r="D454" t="str">
            <v>AUTO FINANCE GROUP</v>
          </cell>
          <cell r="E454" t="str">
            <v>AFC REGIONAL - JOHOR/MELAKA</v>
          </cell>
        </row>
        <row r="455">
          <cell r="A455">
            <v>101816</v>
          </cell>
          <cell r="C455" t="str">
            <v>Maybank Malaysia</v>
          </cell>
          <cell r="D455" t="str">
            <v>AUTO FINANCE GROUP</v>
          </cell>
          <cell r="E455" t="str">
            <v>AFC REGIONAL - EAST COAST</v>
          </cell>
        </row>
        <row r="456">
          <cell r="A456">
            <v>101817</v>
          </cell>
          <cell r="C456" t="str">
            <v>Maybank Malaysia</v>
          </cell>
          <cell r="D456" t="str">
            <v>AUTO FINANCE GROUP</v>
          </cell>
          <cell r="E456" t="str">
            <v>AFC REGIONAL - SARAWAK</v>
          </cell>
        </row>
        <row r="457">
          <cell r="A457">
            <v>101818</v>
          </cell>
          <cell r="C457" t="str">
            <v>Maybank Malaysia</v>
          </cell>
          <cell r="D457" t="str">
            <v>AUTO FINANCE GROUP</v>
          </cell>
          <cell r="E457" t="str">
            <v>AFC REGIONAL - SABAH</v>
          </cell>
        </row>
        <row r="458">
          <cell r="A458">
            <v>101819</v>
          </cell>
          <cell r="C458" t="str">
            <v>Maybank Malaysia</v>
          </cell>
          <cell r="D458" t="str">
            <v>AUTO FINANCE GROUP</v>
          </cell>
          <cell r="E458" t="str">
            <v>CLOSED AFC SALES</v>
          </cell>
        </row>
        <row r="459">
          <cell r="A459">
            <v>101820</v>
          </cell>
          <cell r="C459" t="str">
            <v>Maybank Malaysia</v>
          </cell>
          <cell r="D459" t="str">
            <v>AUTO FINANCE GROUP</v>
          </cell>
          <cell r="E459" t="str">
            <v>CLOSED AFC MARKETING</v>
          </cell>
        </row>
        <row r="460">
          <cell r="A460">
            <v>101821</v>
          </cell>
          <cell r="C460" t="str">
            <v>Maybank Malaysia</v>
          </cell>
          <cell r="D460" t="str">
            <v>AUTO FINANCE GROUP</v>
          </cell>
          <cell r="E460" t="str">
            <v>CLOSED AFC BUSINESS HP EQUIPMENT</v>
          </cell>
        </row>
        <row r="461">
          <cell r="A461">
            <v>101822</v>
          </cell>
          <cell r="C461" t="str">
            <v>Maybank Malaysia</v>
          </cell>
          <cell r="D461" t="str">
            <v>AUTO FINANCE GROUP</v>
          </cell>
          <cell r="E461" t="str">
            <v>CLOSED AFC CORP STAFF A/MOBILE SCHEME</v>
          </cell>
        </row>
        <row r="462">
          <cell r="A462">
            <v>101823</v>
          </cell>
          <cell r="C462" t="str">
            <v>Maybank Malaysia</v>
          </cell>
          <cell r="D462" t="str">
            <v>AUTO FINANCE GROUP</v>
          </cell>
          <cell r="E462" t="str">
            <v>CLOSED AFC DEALER &amp; RECV FINANCING</v>
          </cell>
        </row>
        <row r="463">
          <cell r="A463">
            <v>101824</v>
          </cell>
          <cell r="C463" t="str">
            <v>Maybank Malaysia</v>
          </cell>
          <cell r="D463" t="str">
            <v>AUTO FINANCE GROUP</v>
          </cell>
          <cell r="E463" t="str">
            <v>CLOSED AFC RESEARCH &amp; PLANNING</v>
          </cell>
        </row>
        <row r="464">
          <cell r="A464">
            <v>101825</v>
          </cell>
          <cell r="C464" t="str">
            <v>Maybank Malaysia</v>
          </cell>
          <cell r="D464" t="str">
            <v>AUTO FINANCE GROUP</v>
          </cell>
          <cell r="E464" t="str">
            <v>CLOSED AFC SECTORIAL FINANACIAL REPORTING</v>
          </cell>
        </row>
        <row r="465">
          <cell r="A465">
            <v>101826</v>
          </cell>
          <cell r="C465" t="str">
            <v>Maybank Malaysia</v>
          </cell>
          <cell r="D465" t="str">
            <v>AUTO FINANCE GROUP</v>
          </cell>
          <cell r="E465" t="str">
            <v>CLOSED AFC MANAGEMENT INFORMATION SYSTEM</v>
          </cell>
        </row>
        <row r="466">
          <cell r="A466">
            <v>101827</v>
          </cell>
          <cell r="C466" t="str">
            <v>Maybank Malaysia</v>
          </cell>
          <cell r="D466" t="str">
            <v>AUTO FINANCE GROUP</v>
          </cell>
          <cell r="E466" t="str">
            <v>CLOSED AFC LOAN ADMINISTRATION</v>
          </cell>
        </row>
        <row r="467">
          <cell r="A467">
            <v>101828</v>
          </cell>
          <cell r="C467" t="str">
            <v>Maybank Malaysia</v>
          </cell>
          <cell r="D467" t="str">
            <v>AUTO FINANCE GROUP</v>
          </cell>
          <cell r="E467" t="str">
            <v>CLOSED AFC QUALITY ASSURANCE PLANNING</v>
          </cell>
        </row>
        <row r="468">
          <cell r="A468">
            <v>101829</v>
          </cell>
          <cell r="C468" t="str">
            <v>Maybank Malaysia</v>
          </cell>
          <cell r="D468" t="str">
            <v>AUTO FINANCE GROUP</v>
          </cell>
          <cell r="E468" t="str">
            <v>CLOSED AFC BRANCH MANAGEMENT</v>
          </cell>
        </row>
        <row r="469">
          <cell r="A469">
            <v>101830</v>
          </cell>
          <cell r="C469" t="str">
            <v>Maybank Malaysia</v>
          </cell>
          <cell r="D469" t="str">
            <v>AUTO FINANCE GROUP</v>
          </cell>
          <cell r="E469" t="str">
            <v>CLOSED AFC CUSTOMER SERVICE</v>
          </cell>
        </row>
        <row r="470">
          <cell r="A470">
            <v>101831</v>
          </cell>
          <cell r="C470" t="str">
            <v>Maybank Malaysia</v>
          </cell>
          <cell r="D470" t="str">
            <v>AUTO FINANCE GROUP</v>
          </cell>
          <cell r="E470" t="str">
            <v>CLOSED AFC RETAIL RECOVERY</v>
          </cell>
        </row>
        <row r="471">
          <cell r="A471">
            <v>101832</v>
          </cell>
          <cell r="C471" t="str">
            <v>Maybank Malaysia</v>
          </cell>
          <cell r="D471" t="str">
            <v>AUTO FINANCE GROUP</v>
          </cell>
          <cell r="E471" t="str">
            <v>CLOSED AFC COMMERCIAL RECOVERY</v>
          </cell>
        </row>
        <row r="472">
          <cell r="A472">
            <v>101833</v>
          </cell>
          <cell r="C472" t="str">
            <v>Maybank Malaysia</v>
          </cell>
          <cell r="D472" t="str">
            <v>AUTO FINANCE GROUP</v>
          </cell>
          <cell r="E472" t="str">
            <v>CLOSED AFC RECOVERY MANAGEMENT</v>
          </cell>
        </row>
        <row r="473">
          <cell r="A473">
            <v>101834</v>
          </cell>
          <cell r="C473" t="str">
            <v>Maybank Malaysia</v>
          </cell>
          <cell r="D473" t="str">
            <v>AUTO FINANCE GROUP</v>
          </cell>
          <cell r="E473" t="str">
            <v>CLOSED AFC OPERATION SUPPORT CUSTOMER SERVICE</v>
          </cell>
        </row>
        <row r="474">
          <cell r="A474">
            <v>101835</v>
          </cell>
          <cell r="C474" t="str">
            <v>Maybank Malaysia</v>
          </cell>
          <cell r="D474" t="str">
            <v>AUTO FINANCE GROUP</v>
          </cell>
          <cell r="E474" t="str">
            <v>CLOSED AFC REMEDIAL MGMT</v>
          </cell>
        </row>
        <row r="475">
          <cell r="A475">
            <v>101836</v>
          </cell>
          <cell r="C475" t="str">
            <v>Maybank Malaysia</v>
          </cell>
          <cell r="D475" t="str">
            <v>AUTO FINANCE GROUP</v>
          </cell>
          <cell r="E475" t="str">
            <v>CLOSED AFC RECOVERY MGMT</v>
          </cell>
        </row>
        <row r="476">
          <cell r="A476">
            <v>101837</v>
          </cell>
          <cell r="C476" t="str">
            <v>Maybank Malaysia</v>
          </cell>
          <cell r="D476" t="str">
            <v>AUTO FINANCE GROUP</v>
          </cell>
          <cell r="E476" t="str">
            <v>CLOSED AFC CREDIT RISK/QUALITY</v>
          </cell>
        </row>
        <row r="477">
          <cell r="A477">
            <v>101838</v>
          </cell>
          <cell r="C477" t="str">
            <v>Maybank Malaysia</v>
          </cell>
          <cell r="D477" t="str">
            <v>AUTO FINANCE GROUP</v>
          </cell>
          <cell r="E477" t="str">
            <v>CLOSED AFC RISK POLICY</v>
          </cell>
        </row>
        <row r="478">
          <cell r="A478">
            <v>101839</v>
          </cell>
          <cell r="C478" t="str">
            <v>Maybank Malaysia</v>
          </cell>
          <cell r="D478" t="str">
            <v>AUTO FINANCE GROUP</v>
          </cell>
          <cell r="E478" t="str">
            <v>CLOSED AFC BUSS HP EQUIP/TRANSPORT Z 1</v>
          </cell>
        </row>
        <row r="479">
          <cell r="A479">
            <v>101840</v>
          </cell>
          <cell r="C479" t="str">
            <v>Maybank Malaysia</v>
          </cell>
          <cell r="D479" t="str">
            <v>AUTO FINANCE GROUP</v>
          </cell>
          <cell r="E479" t="str">
            <v>CLOSED AFC DEALER RLSHP MGMT &amp; BUSS DEV Z 1</v>
          </cell>
        </row>
        <row r="480">
          <cell r="A480">
            <v>101841</v>
          </cell>
          <cell r="C480" t="str">
            <v>Maybank Malaysia</v>
          </cell>
          <cell r="D480" t="str">
            <v>AUTO FINANCE GROUP</v>
          </cell>
          <cell r="E480" t="str">
            <v>CLOSED AFC DEALER RLSHP MGMT &amp; BUSS DEV 2</v>
          </cell>
        </row>
        <row r="481">
          <cell r="A481">
            <v>101842</v>
          </cell>
          <cell r="C481" t="str">
            <v>Maybank Malaysia</v>
          </cell>
          <cell r="D481" t="str">
            <v>AUTO FINANCE GROUP</v>
          </cell>
          <cell r="E481" t="str">
            <v>CLOSED AFC INS &amp; GROUP PRODUCTS</v>
          </cell>
        </row>
        <row r="482">
          <cell r="A482">
            <v>101843</v>
          </cell>
          <cell r="C482" t="str">
            <v>Maybank Malaysia</v>
          </cell>
          <cell r="D482" t="str">
            <v>AUTO FINANCE GROUP</v>
          </cell>
          <cell r="E482" t="str">
            <v>CLOSED AFC MARKETING COMM &amp; PROMOTION</v>
          </cell>
        </row>
        <row r="483">
          <cell r="A483">
            <v>101844</v>
          </cell>
          <cell r="C483" t="str">
            <v>Maybank Malaysia</v>
          </cell>
          <cell r="D483" t="str">
            <v>AUTO FINANCE GROUP</v>
          </cell>
          <cell r="E483" t="str">
            <v>CLOSED AFC PRODUCT INNOVATION &amp; DEV</v>
          </cell>
        </row>
        <row r="484">
          <cell r="A484">
            <v>101901</v>
          </cell>
          <cell r="C484" t="str">
            <v>Maybank Malaysia</v>
          </cell>
          <cell r="D484" t="str">
            <v>CLOSED MERGER</v>
          </cell>
          <cell r="E484" t="str">
            <v>CLOSED PBB HO DEPT</v>
          </cell>
        </row>
        <row r="485">
          <cell r="A485">
            <v>101902</v>
          </cell>
          <cell r="C485" t="str">
            <v>Maybank Malaysia</v>
          </cell>
          <cell r="D485" t="str">
            <v>CLOSED MERGER</v>
          </cell>
          <cell r="E485" t="str">
            <v>CLOSED PAB HO DEPT</v>
          </cell>
        </row>
        <row r="486">
          <cell r="A486">
            <v>107181</v>
          </cell>
          <cell r="C486" t="str">
            <v>Maybank Malaysia</v>
          </cell>
          <cell r="D486" t="str">
            <v>ISLAMIC BUSINESS</v>
          </cell>
          <cell r="E486" t="str">
            <v>IBC ISLAMIC BANKING</v>
          </cell>
        </row>
        <row r="487">
          <cell r="A487">
            <v>107183</v>
          </cell>
          <cell r="C487" t="str">
            <v>Maybank Malaysia</v>
          </cell>
          <cell r="D487" t="str">
            <v>ISLAMIC BUSINESS</v>
          </cell>
          <cell r="E487" t="str">
            <v>IBU STRATEGIC PLANNING &amp; OPERATION</v>
          </cell>
        </row>
        <row r="488">
          <cell r="A488">
            <v>107185</v>
          </cell>
          <cell r="C488" t="str">
            <v>Maybank Malaysia</v>
          </cell>
          <cell r="D488" t="str">
            <v>ISLAMIC BUSINESS</v>
          </cell>
          <cell r="E488" t="str">
            <v>IBU PRODUCT MANAGEMENT</v>
          </cell>
        </row>
        <row r="489">
          <cell r="A489">
            <v>107186</v>
          </cell>
          <cell r="C489" t="str">
            <v>Maybank Malaysia</v>
          </cell>
          <cell r="D489" t="str">
            <v>ISLAMIC BUSINESS</v>
          </cell>
          <cell r="E489" t="str">
            <v>IBU BUSINESS DEVELOPMENT</v>
          </cell>
        </row>
        <row r="490">
          <cell r="A490">
            <v>107187</v>
          </cell>
          <cell r="C490" t="str">
            <v>Maybank Malaysia</v>
          </cell>
          <cell r="D490" t="str">
            <v>ISLAMIC BUSINESS</v>
          </cell>
          <cell r="E490" t="str">
            <v>ICBU</v>
          </cell>
        </row>
        <row r="491">
          <cell r="A491">
            <v>107190</v>
          </cell>
          <cell r="C491" t="str">
            <v>Maybank Malaysia</v>
          </cell>
          <cell r="D491" t="str">
            <v>ISLAMIC BUSINESS</v>
          </cell>
          <cell r="E491" t="str">
            <v>IBU SHARIAH,RISK &amp; COMPLIANCE</v>
          </cell>
        </row>
        <row r="492">
          <cell r="A492">
            <v>107192</v>
          </cell>
          <cell r="C492" t="str">
            <v>Maybank Malaysia</v>
          </cell>
          <cell r="D492" t="str">
            <v>ISLAMIC BUSINESS</v>
          </cell>
          <cell r="E492" t="str">
            <v>IBU WEALTH MANAGEMENT</v>
          </cell>
        </row>
        <row r="493">
          <cell r="A493">
            <v>262111</v>
          </cell>
          <cell r="C493" t="str">
            <v>Maybank Malaysia</v>
          </cell>
          <cell r="D493" t="str">
            <v>JOHORE STATE</v>
          </cell>
          <cell r="E493" t="str">
            <v>JOHORE BHARU</v>
          </cell>
        </row>
        <row r="494">
          <cell r="A494">
            <v>262112</v>
          </cell>
          <cell r="C494" t="str">
            <v>Maybank Malaysia</v>
          </cell>
          <cell r="D494" t="str">
            <v>JOHORE STATE</v>
          </cell>
          <cell r="E494" t="str">
            <v>PONTIAN KECHIL</v>
          </cell>
        </row>
        <row r="495">
          <cell r="A495">
            <v>262113</v>
          </cell>
          <cell r="C495" t="str">
            <v>Maybank Malaysia</v>
          </cell>
          <cell r="D495" t="str">
            <v>JOHORE STATE</v>
          </cell>
          <cell r="E495" t="str">
            <v>BATU PAHAT</v>
          </cell>
        </row>
        <row r="496">
          <cell r="A496">
            <v>262114</v>
          </cell>
          <cell r="C496" t="str">
            <v>Maybank Malaysia</v>
          </cell>
          <cell r="D496" t="str">
            <v>JOHORE STATE</v>
          </cell>
          <cell r="E496" t="str">
            <v>MUAR</v>
          </cell>
        </row>
        <row r="497">
          <cell r="A497">
            <v>262115</v>
          </cell>
          <cell r="C497" t="str">
            <v>Maybank Malaysia</v>
          </cell>
          <cell r="D497" t="str">
            <v>JOHORE STATE</v>
          </cell>
          <cell r="E497" t="str">
            <v>SEGAMAT</v>
          </cell>
        </row>
        <row r="498">
          <cell r="A498">
            <v>262116</v>
          </cell>
          <cell r="C498" t="str">
            <v>Maybank Malaysia</v>
          </cell>
          <cell r="D498" t="str">
            <v>JOHORE STATE</v>
          </cell>
          <cell r="E498" t="str">
            <v>KLUANG</v>
          </cell>
        </row>
        <row r="499">
          <cell r="A499">
            <v>262117</v>
          </cell>
          <cell r="C499" t="str">
            <v>Maybank Malaysia</v>
          </cell>
          <cell r="D499" t="str">
            <v>JOHORE STATE</v>
          </cell>
          <cell r="E499" t="str">
            <v>KOTA TINGGI</v>
          </cell>
        </row>
        <row r="500">
          <cell r="A500">
            <v>262118</v>
          </cell>
          <cell r="C500" t="str">
            <v>Maybank Malaysia</v>
          </cell>
          <cell r="D500" t="str">
            <v>JOHORE STATE</v>
          </cell>
          <cell r="E500" t="str">
            <v>TANGKAK</v>
          </cell>
        </row>
        <row r="501">
          <cell r="A501">
            <v>262119</v>
          </cell>
          <cell r="C501" t="str">
            <v>Maybank Malaysia</v>
          </cell>
          <cell r="D501" t="str">
            <v>JOHORE STATE</v>
          </cell>
          <cell r="E501" t="str">
            <v>MERSING</v>
          </cell>
        </row>
        <row r="502">
          <cell r="A502">
            <v>262120</v>
          </cell>
          <cell r="C502" t="str">
            <v>Maybank Malaysia</v>
          </cell>
          <cell r="D502" t="str">
            <v>JOHORE STATE</v>
          </cell>
          <cell r="E502" t="str">
            <v>KULAI</v>
          </cell>
        </row>
        <row r="503">
          <cell r="A503">
            <v>262121</v>
          </cell>
          <cell r="C503" t="str">
            <v>Maybank Malaysia</v>
          </cell>
          <cell r="D503" t="str">
            <v>JOHORE STATE</v>
          </cell>
          <cell r="E503" t="str">
            <v>LABIS</v>
          </cell>
        </row>
        <row r="504">
          <cell r="A504">
            <v>262122</v>
          </cell>
          <cell r="C504" t="str">
            <v>Maybank Malaysia</v>
          </cell>
          <cell r="D504" t="str">
            <v>JOHORE STATE</v>
          </cell>
          <cell r="E504" t="str">
            <v>JALAN TEBRAU</v>
          </cell>
        </row>
        <row r="505">
          <cell r="A505">
            <v>262123</v>
          </cell>
          <cell r="C505" t="str">
            <v>Maybank Malaysia</v>
          </cell>
          <cell r="D505" t="str">
            <v>JOHORE STATE</v>
          </cell>
          <cell r="E505" t="str">
            <v>JALAN LARKIN</v>
          </cell>
        </row>
        <row r="506">
          <cell r="A506">
            <v>262124</v>
          </cell>
          <cell r="C506" t="str">
            <v>Maybank Malaysia</v>
          </cell>
          <cell r="D506" t="str">
            <v>JOHORE STATE</v>
          </cell>
          <cell r="E506" t="str">
            <v>MASAI</v>
          </cell>
        </row>
        <row r="507">
          <cell r="A507">
            <v>262125</v>
          </cell>
          <cell r="C507" t="str">
            <v>Maybank Malaysia</v>
          </cell>
          <cell r="D507" t="str">
            <v>JOHORE STATE</v>
          </cell>
          <cell r="E507" t="str">
            <v>PEKAN NENAS</v>
          </cell>
        </row>
        <row r="508">
          <cell r="A508">
            <v>262131</v>
          </cell>
          <cell r="C508" t="str">
            <v>Maybank Malaysia</v>
          </cell>
          <cell r="D508" t="str">
            <v>JOHORE STATE</v>
          </cell>
          <cell r="E508" t="str">
            <v>SIMPANG RENGGAM</v>
          </cell>
        </row>
        <row r="509">
          <cell r="A509">
            <v>262132</v>
          </cell>
          <cell r="C509" t="str">
            <v>Maybank Malaysia</v>
          </cell>
          <cell r="D509" t="str">
            <v>JOHORE STATE</v>
          </cell>
          <cell r="E509" t="str">
            <v>SCUDAI</v>
          </cell>
        </row>
        <row r="510">
          <cell r="A510">
            <v>262133</v>
          </cell>
          <cell r="C510" t="str">
            <v>Maybank Malaysia</v>
          </cell>
          <cell r="D510" t="str">
            <v>JOHORE STATE</v>
          </cell>
          <cell r="E510" t="str">
            <v>JOHOR JAYA</v>
          </cell>
        </row>
        <row r="511">
          <cell r="A511">
            <v>262136</v>
          </cell>
          <cell r="C511" t="str">
            <v>Maybank Malaysia</v>
          </cell>
          <cell r="D511" t="str">
            <v>JOHORE STATE</v>
          </cell>
          <cell r="E511" t="str">
            <v>PASIR GUDANG</v>
          </cell>
        </row>
        <row r="512">
          <cell r="A512">
            <v>262138</v>
          </cell>
          <cell r="C512" t="str">
            <v>Maybank Malaysia</v>
          </cell>
          <cell r="D512" t="str">
            <v>JOHORE STATE</v>
          </cell>
          <cell r="E512" t="str">
            <v>TAMPOI</v>
          </cell>
        </row>
        <row r="513">
          <cell r="A513">
            <v>262139</v>
          </cell>
          <cell r="C513" t="str">
            <v>Maybank Malaysia</v>
          </cell>
          <cell r="D513" t="str">
            <v>JOHORE STATE</v>
          </cell>
          <cell r="E513" t="str">
            <v>YONG PENG</v>
          </cell>
        </row>
        <row r="514">
          <cell r="A514">
            <v>262140</v>
          </cell>
          <cell r="C514" t="str">
            <v>Maybank Malaysia</v>
          </cell>
          <cell r="D514" t="str">
            <v>JOHORE STATE</v>
          </cell>
          <cell r="E514" t="str">
            <v>TAMAN PELANGI</v>
          </cell>
        </row>
        <row r="515">
          <cell r="A515">
            <v>262142</v>
          </cell>
          <cell r="C515" t="str">
            <v>Maybank Malaysia</v>
          </cell>
          <cell r="D515" t="str">
            <v>JOHORE STATE</v>
          </cell>
          <cell r="E515" t="str">
            <v>BANDAR BARU PERMAS JAYA</v>
          </cell>
        </row>
        <row r="516">
          <cell r="A516">
            <v>262143</v>
          </cell>
          <cell r="C516" t="str">
            <v>Maybank Malaysia</v>
          </cell>
          <cell r="D516" t="str">
            <v>JOHORE STATE</v>
          </cell>
          <cell r="E516" t="str">
            <v>JALAN ZABEDAH</v>
          </cell>
        </row>
        <row r="517">
          <cell r="A517">
            <v>262144</v>
          </cell>
          <cell r="C517" t="str">
            <v>Maybank Malaysia</v>
          </cell>
          <cell r="D517" t="str">
            <v>JOHORE STATE</v>
          </cell>
          <cell r="E517" t="str">
            <v>JALAN SEGGET</v>
          </cell>
        </row>
        <row r="518">
          <cell r="A518">
            <v>262145</v>
          </cell>
          <cell r="C518" t="str">
            <v>Maybank Malaysia</v>
          </cell>
          <cell r="D518" t="str">
            <v>JOHORE STATE</v>
          </cell>
          <cell r="E518" t="str">
            <v>CLOSED LAYANG-LAYANG</v>
          </cell>
        </row>
        <row r="519">
          <cell r="A519">
            <v>262146</v>
          </cell>
          <cell r="C519" t="str">
            <v>Maybank Malaysia</v>
          </cell>
          <cell r="D519" t="str">
            <v>JOHORE STATE</v>
          </cell>
          <cell r="E519" t="str">
            <v>JLN SULAIMAN, MUAR</v>
          </cell>
        </row>
        <row r="520">
          <cell r="A520">
            <v>262147</v>
          </cell>
          <cell r="C520" t="str">
            <v>Maybank Malaysia</v>
          </cell>
          <cell r="D520" t="str">
            <v>JOHORE STATE</v>
          </cell>
          <cell r="E520" t="str">
            <v>CLOSED PALOH</v>
          </cell>
        </row>
        <row r="521">
          <cell r="A521">
            <v>262148</v>
          </cell>
          <cell r="C521" t="str">
            <v>Maybank Malaysia</v>
          </cell>
          <cell r="D521" t="str">
            <v>JOHORE STATE</v>
          </cell>
          <cell r="E521" t="str">
            <v>CLOSED PUSAT PERDA. PASIR GUDANG</v>
          </cell>
        </row>
        <row r="522">
          <cell r="A522">
            <v>262149</v>
          </cell>
          <cell r="C522" t="str">
            <v>Maybank Malaysia</v>
          </cell>
          <cell r="D522" t="str">
            <v>JOHORE STATE</v>
          </cell>
          <cell r="E522" t="str">
            <v>RENGIT</v>
          </cell>
        </row>
        <row r="523">
          <cell r="A523">
            <v>262150</v>
          </cell>
          <cell r="C523" t="str">
            <v>Maybank Malaysia</v>
          </cell>
          <cell r="D523" t="str">
            <v>JOHORE STATE</v>
          </cell>
          <cell r="E523" t="str">
            <v>CLOSED YONG PENG</v>
          </cell>
        </row>
        <row r="524">
          <cell r="A524">
            <v>262151</v>
          </cell>
          <cell r="C524" t="str">
            <v>Maybank Malaysia</v>
          </cell>
          <cell r="D524" t="str">
            <v>JOHORE STATE</v>
          </cell>
          <cell r="E524" t="str">
            <v>BUKIT PASIR BATU PAHAT</v>
          </cell>
        </row>
        <row r="525">
          <cell r="A525">
            <v>262152</v>
          </cell>
          <cell r="C525" t="str">
            <v>Maybank Malaysia</v>
          </cell>
          <cell r="D525" t="str">
            <v>JOHORE STATE</v>
          </cell>
          <cell r="E525" t="str">
            <v>CLOSED TAMAN MELODIES</v>
          </cell>
        </row>
        <row r="526">
          <cell r="A526">
            <v>262153</v>
          </cell>
          <cell r="C526" t="str">
            <v>Maybank Malaysia</v>
          </cell>
          <cell r="D526" t="str">
            <v>JOHORE STATE</v>
          </cell>
          <cell r="E526" t="str">
            <v>TAMAN UNIVERSITY</v>
          </cell>
        </row>
        <row r="527">
          <cell r="A527">
            <v>262154</v>
          </cell>
          <cell r="C527" t="str">
            <v>Maybank Malaysia</v>
          </cell>
          <cell r="D527" t="str">
            <v>JOHORE STATE</v>
          </cell>
          <cell r="E527" t="str">
            <v>SENAI</v>
          </cell>
        </row>
        <row r="528">
          <cell r="A528">
            <v>262155</v>
          </cell>
          <cell r="C528" t="str">
            <v>Maybank Malaysia</v>
          </cell>
          <cell r="D528" t="str">
            <v>JOHORE STATE</v>
          </cell>
          <cell r="E528" t="str">
            <v>PARIT RAJA</v>
          </cell>
        </row>
        <row r="529">
          <cell r="A529">
            <v>262156</v>
          </cell>
          <cell r="C529" t="str">
            <v>Maybank Malaysia</v>
          </cell>
          <cell r="D529" t="str">
            <v>JOHORE STATE</v>
          </cell>
          <cell r="E529" t="str">
            <v>TAMAN MOLEK</v>
          </cell>
        </row>
        <row r="530">
          <cell r="A530">
            <v>262157</v>
          </cell>
          <cell r="C530" t="str">
            <v>Maybank Malaysia</v>
          </cell>
          <cell r="D530" t="str">
            <v>JOHORE STATE</v>
          </cell>
          <cell r="E530" t="str">
            <v>TAMAN DAYA</v>
          </cell>
        </row>
        <row r="531">
          <cell r="A531">
            <v>262158</v>
          </cell>
          <cell r="C531" t="str">
            <v>Maybank Malaysia</v>
          </cell>
          <cell r="D531" t="str">
            <v>JOHORE STATE</v>
          </cell>
          <cell r="E531" t="str">
            <v>CPI LARKIN PERDANA</v>
          </cell>
        </row>
        <row r="532">
          <cell r="A532">
            <v>262159</v>
          </cell>
          <cell r="C532" t="str">
            <v>Maybank Malaysia</v>
          </cell>
          <cell r="D532" t="str">
            <v>JOHORE STATE</v>
          </cell>
          <cell r="E532" t="str">
            <v>TAMAN NUSA BESTARI</v>
          </cell>
        </row>
        <row r="533">
          <cell r="A533">
            <v>262160</v>
          </cell>
          <cell r="C533" t="str">
            <v>Maybank Malaysia</v>
          </cell>
          <cell r="D533" t="str">
            <v>JOHORE STATE</v>
          </cell>
          <cell r="E533" t="str">
            <v>TAMAN INTAN</v>
          </cell>
        </row>
        <row r="534">
          <cell r="A534">
            <v>262161</v>
          </cell>
          <cell r="C534" t="str">
            <v>Maybank Malaysia</v>
          </cell>
          <cell r="D534" t="str">
            <v>JOHORE STATE</v>
          </cell>
          <cell r="E534" t="str">
            <v>ULU TIRAM</v>
          </cell>
        </row>
        <row r="535">
          <cell r="A535">
            <v>262162</v>
          </cell>
          <cell r="C535" t="str">
            <v>Maybank Malaysia</v>
          </cell>
          <cell r="D535" t="str">
            <v>JOHORE STATE</v>
          </cell>
          <cell r="E535" t="str">
            <v>TAMAN PERLING</v>
          </cell>
        </row>
        <row r="536">
          <cell r="A536">
            <v>262163</v>
          </cell>
          <cell r="C536" t="str">
            <v>Maybank Malaysia</v>
          </cell>
          <cell r="D536" t="str">
            <v>JOHORE STATE</v>
          </cell>
          <cell r="E536" t="str">
            <v>SETIA TROPIKA</v>
          </cell>
        </row>
        <row r="537">
          <cell r="A537">
            <v>262191</v>
          </cell>
          <cell r="C537" t="str">
            <v>Maybank Malaysia</v>
          </cell>
          <cell r="D537" t="str">
            <v>JOHORE STATE</v>
          </cell>
          <cell r="E537" t="str">
            <v>CAC JOHORE NEW</v>
          </cell>
        </row>
        <row r="538">
          <cell r="A538">
            <v>262211</v>
          </cell>
          <cell r="C538" t="str">
            <v>Maybank Malaysia</v>
          </cell>
          <cell r="D538" t="str">
            <v>KEDAH STATE</v>
          </cell>
          <cell r="E538" t="str">
            <v>ALOR STAR MAIN</v>
          </cell>
        </row>
        <row r="539">
          <cell r="A539">
            <v>262213</v>
          </cell>
          <cell r="C539" t="str">
            <v>Maybank Malaysia</v>
          </cell>
          <cell r="D539" t="str">
            <v>KEDAH STATE</v>
          </cell>
          <cell r="E539" t="str">
            <v>KULIM</v>
          </cell>
        </row>
        <row r="540">
          <cell r="A540">
            <v>262214</v>
          </cell>
          <cell r="C540" t="str">
            <v>Maybank Malaysia</v>
          </cell>
          <cell r="D540" t="str">
            <v>KEDAH STATE</v>
          </cell>
          <cell r="E540" t="str">
            <v>BALING</v>
          </cell>
        </row>
        <row r="541">
          <cell r="A541">
            <v>262215</v>
          </cell>
          <cell r="C541" t="str">
            <v>Maybank Malaysia</v>
          </cell>
          <cell r="D541" t="str">
            <v>KEDAH STATE</v>
          </cell>
          <cell r="E541" t="str">
            <v>SUNGAI PETANI</v>
          </cell>
        </row>
        <row r="542">
          <cell r="A542">
            <v>262216</v>
          </cell>
          <cell r="C542" t="str">
            <v>Maybank Malaysia</v>
          </cell>
          <cell r="D542" t="str">
            <v>KEDAH STATE</v>
          </cell>
          <cell r="E542" t="str">
            <v>JITRA</v>
          </cell>
        </row>
        <row r="543">
          <cell r="A543">
            <v>262217</v>
          </cell>
          <cell r="C543" t="str">
            <v>Maybank Malaysia</v>
          </cell>
          <cell r="D543" t="str">
            <v>KEDAH STATE</v>
          </cell>
          <cell r="E543" t="str">
            <v>PULAU LANGKAWI</v>
          </cell>
        </row>
        <row r="544">
          <cell r="A544">
            <v>262219</v>
          </cell>
          <cell r="C544" t="str">
            <v>Maybank Malaysia</v>
          </cell>
          <cell r="D544" t="str">
            <v>KEDAH STATE</v>
          </cell>
          <cell r="E544" t="str">
            <v>MERGONG</v>
          </cell>
        </row>
        <row r="545">
          <cell r="A545">
            <v>262221</v>
          </cell>
          <cell r="C545" t="str">
            <v>Maybank Malaysia</v>
          </cell>
          <cell r="D545" t="str">
            <v>KEDAH STATE</v>
          </cell>
          <cell r="E545" t="str">
            <v>TAMAN RIA JAYA</v>
          </cell>
        </row>
        <row r="546">
          <cell r="A546">
            <v>262222</v>
          </cell>
          <cell r="C546" t="str">
            <v>Maybank Malaysia</v>
          </cell>
          <cell r="D546" t="str">
            <v>KEDAH STATE</v>
          </cell>
          <cell r="E546" t="str">
            <v>CLOSED OSC KEDAH/PERLIS</v>
          </cell>
        </row>
        <row r="547">
          <cell r="A547">
            <v>262223</v>
          </cell>
          <cell r="C547" t="str">
            <v>Maybank Malaysia</v>
          </cell>
          <cell r="D547" t="str">
            <v>KEDAH STATE</v>
          </cell>
          <cell r="E547" t="str">
            <v>KULIM HI-TECH PARK</v>
          </cell>
        </row>
        <row r="548">
          <cell r="A548">
            <v>262224</v>
          </cell>
          <cell r="C548" t="str">
            <v>Maybank Malaysia</v>
          </cell>
          <cell r="D548" t="str">
            <v>KEDAH STATE</v>
          </cell>
          <cell r="E548" t="str">
            <v>GURUN</v>
          </cell>
        </row>
        <row r="549">
          <cell r="A549">
            <v>262225</v>
          </cell>
          <cell r="C549" t="str">
            <v>Maybank Malaysia</v>
          </cell>
          <cell r="D549" t="str">
            <v>KEDAH STATE</v>
          </cell>
          <cell r="E549" t="str">
            <v>SIMPANG KUALA</v>
          </cell>
        </row>
        <row r="550">
          <cell r="A550">
            <v>262226</v>
          </cell>
          <cell r="C550" t="str">
            <v>Maybank Malaysia</v>
          </cell>
          <cell r="D550" t="str">
            <v>KEDAH STATE</v>
          </cell>
          <cell r="E550" t="str">
            <v>LAGENDA HEIGHTS</v>
          </cell>
        </row>
        <row r="551">
          <cell r="A551">
            <v>262311</v>
          </cell>
          <cell r="C551" t="str">
            <v>Maybank Malaysia</v>
          </cell>
          <cell r="D551" t="str">
            <v>KELANTAN STATE</v>
          </cell>
          <cell r="E551" t="str">
            <v>KOTA BAHRU</v>
          </cell>
        </row>
        <row r="552">
          <cell r="A552">
            <v>262312</v>
          </cell>
          <cell r="C552" t="str">
            <v>Maybank Malaysia</v>
          </cell>
          <cell r="D552" t="str">
            <v>KELANTAN STATE</v>
          </cell>
          <cell r="E552" t="str">
            <v>KUALA KRAI</v>
          </cell>
        </row>
        <row r="553">
          <cell r="A553">
            <v>262313</v>
          </cell>
          <cell r="C553" t="str">
            <v>Maybank Malaysia</v>
          </cell>
          <cell r="D553" t="str">
            <v>KELANTAN STATE</v>
          </cell>
          <cell r="E553" t="str">
            <v>WAKAF SIKU</v>
          </cell>
        </row>
        <row r="554">
          <cell r="A554">
            <v>262314</v>
          </cell>
          <cell r="C554" t="str">
            <v>Maybank Malaysia</v>
          </cell>
          <cell r="D554" t="str">
            <v>KELANTAN STATE</v>
          </cell>
          <cell r="E554" t="str">
            <v>GUA MUSANG</v>
          </cell>
        </row>
        <row r="555">
          <cell r="A555">
            <v>262316</v>
          </cell>
          <cell r="C555" t="str">
            <v>Maybank Malaysia</v>
          </cell>
          <cell r="D555" t="str">
            <v>KELANTAN STATE</v>
          </cell>
          <cell r="E555" t="str">
            <v>T.MERAH</v>
          </cell>
        </row>
        <row r="556">
          <cell r="A556">
            <v>262321</v>
          </cell>
          <cell r="C556" t="str">
            <v>Maybank Malaysia</v>
          </cell>
          <cell r="D556" t="str">
            <v>KELANTAN STATE</v>
          </cell>
          <cell r="E556" t="str">
            <v>CAW P. ISLAM KOTA BAHRU</v>
          </cell>
        </row>
        <row r="557">
          <cell r="A557">
            <v>262322</v>
          </cell>
          <cell r="C557" t="str">
            <v>Maybank Malaysia</v>
          </cell>
          <cell r="D557" t="str">
            <v>KELANTAN STATE</v>
          </cell>
          <cell r="E557" t="str">
            <v>CLOSED JLN KEBUN SULTAN</v>
          </cell>
        </row>
        <row r="558">
          <cell r="A558">
            <v>262323</v>
          </cell>
          <cell r="C558" t="str">
            <v>Maybank Malaysia</v>
          </cell>
          <cell r="D558" t="str">
            <v>KELANTAN STATE</v>
          </cell>
          <cell r="E558" t="str">
            <v>OSC KOTA BHARU</v>
          </cell>
        </row>
        <row r="559">
          <cell r="A559">
            <v>262411</v>
          </cell>
          <cell r="C559" t="str">
            <v>Maybank Malaysia</v>
          </cell>
          <cell r="D559" t="str">
            <v>MALACCA STATE</v>
          </cell>
          <cell r="E559" t="str">
            <v>MALACCA MAIN</v>
          </cell>
        </row>
        <row r="560">
          <cell r="A560">
            <v>262412</v>
          </cell>
          <cell r="C560" t="str">
            <v>Maybank Malaysia</v>
          </cell>
          <cell r="D560" t="str">
            <v>MALACCA STATE</v>
          </cell>
          <cell r="E560" t="str">
            <v>J.MUNSHI ABDULLAH</v>
          </cell>
        </row>
        <row r="561">
          <cell r="A561">
            <v>262413</v>
          </cell>
          <cell r="C561" t="str">
            <v>Maybank Malaysia</v>
          </cell>
          <cell r="D561" t="str">
            <v>MALACCA STATE</v>
          </cell>
          <cell r="E561" t="str">
            <v>JASIN</v>
          </cell>
        </row>
        <row r="562">
          <cell r="A562">
            <v>262414</v>
          </cell>
          <cell r="C562" t="str">
            <v>Maybank Malaysia</v>
          </cell>
          <cell r="D562" t="str">
            <v>MALACCA STATE</v>
          </cell>
          <cell r="E562" t="str">
            <v>ALOR GAJAH</v>
          </cell>
        </row>
        <row r="563">
          <cell r="A563">
            <v>262415</v>
          </cell>
          <cell r="C563" t="str">
            <v>Maybank Malaysia</v>
          </cell>
          <cell r="D563" t="str">
            <v>MALACCA STATE</v>
          </cell>
          <cell r="E563" t="str">
            <v>MERLIMAU</v>
          </cell>
        </row>
        <row r="564">
          <cell r="A564">
            <v>262416</v>
          </cell>
          <cell r="C564" t="str">
            <v>Maybank Malaysia</v>
          </cell>
          <cell r="D564" t="str">
            <v>MALACCA STATE</v>
          </cell>
          <cell r="E564" t="str">
            <v>TAMAN MALIM JAYA</v>
          </cell>
        </row>
        <row r="565">
          <cell r="A565">
            <v>262417</v>
          </cell>
          <cell r="C565" t="str">
            <v>Maybank Malaysia</v>
          </cell>
          <cell r="D565" t="str">
            <v>MALACCA STATE</v>
          </cell>
          <cell r="E565" t="str">
            <v>CLOSED OSC MALACCA</v>
          </cell>
        </row>
        <row r="566">
          <cell r="A566">
            <v>262418</v>
          </cell>
          <cell r="C566" t="str">
            <v>Maybank Malaysia</v>
          </cell>
          <cell r="D566" t="str">
            <v>MALACCA STATE</v>
          </cell>
          <cell r="E566" t="str">
            <v>CLOSED PLAZA MELAKA</v>
          </cell>
        </row>
        <row r="567">
          <cell r="A567">
            <v>262419</v>
          </cell>
          <cell r="C567" t="str">
            <v>Maybank Malaysia</v>
          </cell>
          <cell r="D567" t="str">
            <v>MALACCA STATE</v>
          </cell>
          <cell r="E567" t="str">
            <v>TAMAN MELAKA RAYA</v>
          </cell>
        </row>
        <row r="568">
          <cell r="A568">
            <v>262421</v>
          </cell>
          <cell r="C568" t="str">
            <v>Maybank Malaysia</v>
          </cell>
          <cell r="D568" t="str">
            <v>MALACCA STATE</v>
          </cell>
          <cell r="E568" t="str">
            <v>MASJID TANAH</v>
          </cell>
        </row>
        <row r="569">
          <cell r="A569">
            <v>262422</v>
          </cell>
          <cell r="C569" t="str">
            <v>Maybank Malaysia</v>
          </cell>
          <cell r="D569" t="str">
            <v>MALACCA STATE</v>
          </cell>
          <cell r="E569" t="str">
            <v>AYER KEROH</v>
          </cell>
        </row>
        <row r="570">
          <cell r="A570">
            <v>262423</v>
          </cell>
          <cell r="C570" t="str">
            <v>Maybank Malaysia</v>
          </cell>
          <cell r="D570" t="str">
            <v>MALACCA STATE</v>
          </cell>
          <cell r="E570" t="str">
            <v>CHENG</v>
          </cell>
        </row>
        <row r="571">
          <cell r="A571">
            <v>262511</v>
          </cell>
          <cell r="C571" t="str">
            <v>Maybank Malaysia</v>
          </cell>
          <cell r="D571" t="str">
            <v>NEGERI SEMBILAN STATE</v>
          </cell>
          <cell r="E571" t="str">
            <v>SEREMBAN</v>
          </cell>
        </row>
        <row r="572">
          <cell r="A572">
            <v>262512</v>
          </cell>
          <cell r="C572" t="str">
            <v>Maybank Malaysia</v>
          </cell>
          <cell r="D572" t="str">
            <v>NEGERI SEMBILAN STATE</v>
          </cell>
          <cell r="E572" t="str">
            <v>KUALA PILAH</v>
          </cell>
        </row>
        <row r="573">
          <cell r="A573">
            <v>262513</v>
          </cell>
          <cell r="C573" t="str">
            <v>Maybank Malaysia</v>
          </cell>
          <cell r="D573" t="str">
            <v>NEGERI SEMBILAN STATE</v>
          </cell>
          <cell r="E573" t="str">
            <v>BAHAU</v>
          </cell>
        </row>
        <row r="574">
          <cell r="A574">
            <v>262514</v>
          </cell>
          <cell r="C574" t="str">
            <v>Maybank Malaysia</v>
          </cell>
          <cell r="D574" t="str">
            <v>NEGERI SEMBILAN STATE</v>
          </cell>
          <cell r="E574" t="str">
            <v>P.DICKSON</v>
          </cell>
        </row>
        <row r="575">
          <cell r="A575">
            <v>262515</v>
          </cell>
          <cell r="C575" t="str">
            <v>Maybank Malaysia</v>
          </cell>
          <cell r="D575" t="str">
            <v>NEGERI SEMBILAN STATE</v>
          </cell>
          <cell r="E575" t="str">
            <v>PULAU SEBANG</v>
          </cell>
        </row>
        <row r="576">
          <cell r="A576">
            <v>262516</v>
          </cell>
          <cell r="C576" t="str">
            <v>Maybank Malaysia</v>
          </cell>
          <cell r="D576" t="str">
            <v>NEGERI SEMBILAN STATE</v>
          </cell>
          <cell r="E576" t="str">
            <v>KUALA KLAWANG</v>
          </cell>
        </row>
        <row r="577">
          <cell r="A577">
            <v>262517</v>
          </cell>
          <cell r="C577" t="str">
            <v>Maybank Malaysia</v>
          </cell>
          <cell r="D577" t="str">
            <v>NEGERI SEMBILAN STATE</v>
          </cell>
          <cell r="E577" t="str">
            <v>GEMAS</v>
          </cell>
        </row>
        <row r="578">
          <cell r="A578">
            <v>262518</v>
          </cell>
          <cell r="C578" t="str">
            <v>Maybank Malaysia</v>
          </cell>
          <cell r="D578" t="str">
            <v>NEGERI SEMBILAN STATE</v>
          </cell>
          <cell r="E578" t="str">
            <v>MANTIN</v>
          </cell>
        </row>
        <row r="579">
          <cell r="A579">
            <v>262520</v>
          </cell>
          <cell r="C579" t="str">
            <v>Maybank Malaysia</v>
          </cell>
          <cell r="D579" t="str">
            <v>NEGERI SEMBILAN STATE</v>
          </cell>
          <cell r="E579" t="str">
            <v>NILAI</v>
          </cell>
        </row>
        <row r="580">
          <cell r="A580">
            <v>262521</v>
          </cell>
          <cell r="C580" t="str">
            <v>Maybank Malaysia</v>
          </cell>
          <cell r="D580" t="str">
            <v>NEGERI SEMBILAN STATE</v>
          </cell>
          <cell r="E580" t="str">
            <v>RAHANG</v>
          </cell>
        </row>
        <row r="581">
          <cell r="A581">
            <v>262522</v>
          </cell>
          <cell r="C581" t="str">
            <v>Maybank Malaysia</v>
          </cell>
          <cell r="D581" t="str">
            <v>NEGERI SEMBILAN STATE</v>
          </cell>
          <cell r="E581" t="str">
            <v>CLOSED BANDAR SEREMBAN</v>
          </cell>
        </row>
        <row r="582">
          <cell r="A582">
            <v>262523</v>
          </cell>
          <cell r="C582" t="str">
            <v>Maybank Malaysia</v>
          </cell>
          <cell r="D582" t="str">
            <v>NEGERI SEMBILAN STATE</v>
          </cell>
          <cell r="E582" t="str">
            <v>SENAWANG</v>
          </cell>
        </row>
        <row r="583">
          <cell r="A583">
            <v>262525</v>
          </cell>
          <cell r="C583" t="str">
            <v>Maybank Malaysia</v>
          </cell>
          <cell r="D583" t="str">
            <v>NEGERI SEMBILAN STATE</v>
          </cell>
          <cell r="E583" t="str">
            <v>SEREMBAN2</v>
          </cell>
        </row>
        <row r="584">
          <cell r="A584">
            <v>262611</v>
          </cell>
          <cell r="C584" t="str">
            <v>Maybank Malaysia</v>
          </cell>
          <cell r="D584" t="str">
            <v>PAHANG STATE</v>
          </cell>
          <cell r="E584" t="str">
            <v>KUANTAN</v>
          </cell>
        </row>
        <row r="585">
          <cell r="A585">
            <v>262612</v>
          </cell>
          <cell r="C585" t="str">
            <v>Maybank Malaysia</v>
          </cell>
          <cell r="D585" t="str">
            <v>PAHANG STATE</v>
          </cell>
          <cell r="E585" t="str">
            <v>MENTAKAB</v>
          </cell>
        </row>
        <row r="586">
          <cell r="A586">
            <v>262613</v>
          </cell>
          <cell r="C586" t="str">
            <v>Maybank Malaysia</v>
          </cell>
          <cell r="D586" t="str">
            <v>PAHANG STATE</v>
          </cell>
          <cell r="E586" t="str">
            <v>KUALA ROMPIN</v>
          </cell>
        </row>
        <row r="587">
          <cell r="A587">
            <v>262614</v>
          </cell>
          <cell r="C587" t="str">
            <v>Maybank Malaysia</v>
          </cell>
          <cell r="D587" t="str">
            <v>PAHANG STATE</v>
          </cell>
          <cell r="E587" t="str">
            <v>CAMERON HIGHLANDS</v>
          </cell>
        </row>
        <row r="588">
          <cell r="A588">
            <v>262615</v>
          </cell>
          <cell r="C588" t="str">
            <v>Maybank Malaysia</v>
          </cell>
          <cell r="D588" t="str">
            <v>PAHANG STATE</v>
          </cell>
          <cell r="E588" t="str">
            <v>TEMERLOH</v>
          </cell>
        </row>
        <row r="589">
          <cell r="A589">
            <v>262616</v>
          </cell>
          <cell r="C589" t="str">
            <v>Maybank Malaysia</v>
          </cell>
          <cell r="D589" t="str">
            <v>PAHANG STATE</v>
          </cell>
          <cell r="E589" t="str">
            <v>TRIANG</v>
          </cell>
        </row>
        <row r="590">
          <cell r="A590">
            <v>262618</v>
          </cell>
          <cell r="C590" t="str">
            <v>Maybank Malaysia</v>
          </cell>
          <cell r="D590" t="str">
            <v>PAHANG STATE</v>
          </cell>
          <cell r="E590" t="str">
            <v>BUKIT UBI</v>
          </cell>
        </row>
        <row r="591">
          <cell r="A591">
            <v>262620</v>
          </cell>
          <cell r="C591" t="str">
            <v>Maybank Malaysia</v>
          </cell>
          <cell r="D591" t="str">
            <v>PAHANG STATE</v>
          </cell>
          <cell r="E591" t="str">
            <v>KUALA LIPIS</v>
          </cell>
        </row>
        <row r="592">
          <cell r="A592">
            <v>262621</v>
          </cell>
          <cell r="C592" t="str">
            <v>Maybank Malaysia</v>
          </cell>
          <cell r="D592" t="str">
            <v>PAHANG STATE</v>
          </cell>
          <cell r="E592" t="str">
            <v>MUADZAM SHAH</v>
          </cell>
        </row>
        <row r="593">
          <cell r="A593">
            <v>262622</v>
          </cell>
          <cell r="C593" t="str">
            <v>Maybank Malaysia</v>
          </cell>
          <cell r="D593" t="str">
            <v>PAHANG STATE</v>
          </cell>
          <cell r="E593" t="str">
            <v>BENTONG</v>
          </cell>
        </row>
        <row r="594">
          <cell r="A594">
            <v>262623</v>
          </cell>
          <cell r="C594" t="str">
            <v>Maybank Malaysia</v>
          </cell>
          <cell r="D594" t="str">
            <v>PAHANG STATE</v>
          </cell>
          <cell r="E594" t="str">
            <v>BESERAH</v>
          </cell>
        </row>
        <row r="595">
          <cell r="A595">
            <v>262624</v>
          </cell>
          <cell r="C595" t="str">
            <v>Maybank Malaysia</v>
          </cell>
          <cell r="D595" t="str">
            <v>PAHANG STATE</v>
          </cell>
          <cell r="E595" t="str">
            <v>CLOSED SERI DAGANGAN</v>
          </cell>
        </row>
        <row r="596">
          <cell r="A596">
            <v>262625</v>
          </cell>
          <cell r="C596" t="str">
            <v>Maybank Malaysia</v>
          </cell>
          <cell r="D596" t="str">
            <v>PAHANG STATE</v>
          </cell>
          <cell r="E596" t="str">
            <v>CLOSED OSC MENTAKAB</v>
          </cell>
        </row>
        <row r="597">
          <cell r="A597">
            <v>262627</v>
          </cell>
          <cell r="C597" t="str">
            <v>Maybank Malaysia</v>
          </cell>
          <cell r="D597" t="str">
            <v>PAHANG STATE</v>
          </cell>
          <cell r="E597" t="str">
            <v>JERANTUT</v>
          </cell>
        </row>
        <row r="598">
          <cell r="A598">
            <v>262629</v>
          </cell>
          <cell r="C598" t="str">
            <v>Maybank Malaysia</v>
          </cell>
          <cell r="D598" t="str">
            <v>PAHANG STATE</v>
          </cell>
          <cell r="E598" t="str">
            <v>TAMAN TAS</v>
          </cell>
        </row>
        <row r="599">
          <cell r="A599">
            <v>262630</v>
          </cell>
          <cell r="C599" t="str">
            <v>Maybank Malaysia</v>
          </cell>
          <cell r="D599" t="str">
            <v>PAHANG STATE</v>
          </cell>
          <cell r="E599" t="str">
            <v>PEKAN</v>
          </cell>
        </row>
        <row r="600">
          <cell r="A600">
            <v>262631</v>
          </cell>
          <cell r="C600" t="str">
            <v>Maybank Malaysia</v>
          </cell>
          <cell r="D600" t="str">
            <v>PAHANG STATE</v>
          </cell>
          <cell r="E600" t="str">
            <v>RAUB</v>
          </cell>
        </row>
        <row r="601">
          <cell r="A601">
            <v>262711</v>
          </cell>
          <cell r="C601" t="str">
            <v>Maybank Malaysia</v>
          </cell>
          <cell r="D601" t="str">
            <v>PENANG STATE</v>
          </cell>
          <cell r="E601" t="str">
            <v>PENANG MAIN</v>
          </cell>
        </row>
        <row r="602">
          <cell r="A602">
            <v>262712</v>
          </cell>
          <cell r="C602" t="str">
            <v>Maybank Malaysia</v>
          </cell>
          <cell r="D602" t="str">
            <v>PENANG STATE</v>
          </cell>
          <cell r="E602" t="str">
            <v>CLOSED PENGKALAN WELD</v>
          </cell>
        </row>
        <row r="603">
          <cell r="A603">
            <v>262713</v>
          </cell>
          <cell r="C603" t="str">
            <v>Maybank Malaysia</v>
          </cell>
          <cell r="D603" t="str">
            <v>PENANG STATE</v>
          </cell>
          <cell r="E603" t="str">
            <v>JELUTONG</v>
          </cell>
        </row>
        <row r="604">
          <cell r="A604">
            <v>262714</v>
          </cell>
          <cell r="C604" t="str">
            <v>Maybank Malaysia</v>
          </cell>
          <cell r="D604" t="str">
            <v>PENANG STATE</v>
          </cell>
          <cell r="E604" t="str">
            <v>PLAZA MWE</v>
          </cell>
        </row>
        <row r="605">
          <cell r="A605">
            <v>262715</v>
          </cell>
          <cell r="C605" t="str">
            <v>Maybank Malaysia</v>
          </cell>
          <cell r="D605" t="str">
            <v>PENANG STATE</v>
          </cell>
          <cell r="E605" t="str">
            <v>PENANG ROAD/KOMTAR</v>
          </cell>
        </row>
        <row r="606">
          <cell r="A606">
            <v>262716</v>
          </cell>
          <cell r="C606" t="str">
            <v>Maybank Malaysia</v>
          </cell>
          <cell r="D606" t="str">
            <v>PENANG STATE</v>
          </cell>
          <cell r="E606" t="str">
            <v>PULAU TIKUS</v>
          </cell>
        </row>
        <row r="607">
          <cell r="A607">
            <v>262717</v>
          </cell>
          <cell r="C607" t="str">
            <v>Maybank Malaysia</v>
          </cell>
          <cell r="D607" t="str">
            <v>PENANG STATE</v>
          </cell>
          <cell r="E607" t="str">
            <v>DATO KRAMAT</v>
          </cell>
        </row>
        <row r="608">
          <cell r="A608">
            <v>262718</v>
          </cell>
          <cell r="C608" t="str">
            <v>Maybank Malaysia</v>
          </cell>
          <cell r="D608" t="str">
            <v>PENANG STATE</v>
          </cell>
          <cell r="E608" t="str">
            <v>BALIK PULAU</v>
          </cell>
        </row>
        <row r="609">
          <cell r="A609">
            <v>262719</v>
          </cell>
          <cell r="C609" t="str">
            <v>Maybank Malaysia</v>
          </cell>
          <cell r="D609" t="str">
            <v>PENANG STATE</v>
          </cell>
          <cell r="E609" t="str">
            <v>BT MERTAJAM</v>
          </cell>
        </row>
        <row r="610">
          <cell r="A610">
            <v>262720</v>
          </cell>
          <cell r="C610" t="str">
            <v>Maybank Malaysia</v>
          </cell>
          <cell r="D610" t="str">
            <v>PENANG STATE</v>
          </cell>
          <cell r="E610" t="str">
            <v>NIBONG TEBAL</v>
          </cell>
        </row>
        <row r="611">
          <cell r="A611">
            <v>262721</v>
          </cell>
          <cell r="C611" t="str">
            <v>Maybank Malaysia</v>
          </cell>
          <cell r="D611" t="str">
            <v>PENANG STATE</v>
          </cell>
          <cell r="E611" t="str">
            <v>BUTTERWORTH</v>
          </cell>
        </row>
        <row r="612">
          <cell r="A612">
            <v>262722</v>
          </cell>
          <cell r="C612" t="str">
            <v>Maybank Malaysia</v>
          </cell>
          <cell r="D612" t="str">
            <v>PENANG STATE</v>
          </cell>
          <cell r="E612" t="str">
            <v>KAMPONG BAHRU</v>
          </cell>
        </row>
        <row r="613">
          <cell r="A613">
            <v>262723</v>
          </cell>
          <cell r="C613" t="str">
            <v>Maybank Malaysia</v>
          </cell>
          <cell r="D613" t="str">
            <v>PENANG STATE</v>
          </cell>
          <cell r="E613" t="str">
            <v>BAYAN LEPAS</v>
          </cell>
        </row>
        <row r="614">
          <cell r="A614">
            <v>262724</v>
          </cell>
          <cell r="C614" t="str">
            <v>Maybank Malaysia</v>
          </cell>
          <cell r="D614" t="str">
            <v>PENANG STATE</v>
          </cell>
          <cell r="E614" t="str">
            <v>TANJUNG BUNGAH</v>
          </cell>
        </row>
        <row r="615">
          <cell r="A615">
            <v>262725</v>
          </cell>
          <cell r="C615" t="str">
            <v>Maybank Malaysia</v>
          </cell>
          <cell r="D615" t="str">
            <v>PENANG STATE</v>
          </cell>
          <cell r="E615" t="str">
            <v>GELUGOR</v>
          </cell>
        </row>
        <row r="616">
          <cell r="A616">
            <v>262726</v>
          </cell>
          <cell r="C616" t="str">
            <v>Maybank Malaysia</v>
          </cell>
          <cell r="D616" t="str">
            <v>PENANG STATE</v>
          </cell>
          <cell r="E616" t="str">
            <v>PRAI INDUSTRIAL ESTATE</v>
          </cell>
        </row>
        <row r="617">
          <cell r="A617">
            <v>262728</v>
          </cell>
          <cell r="C617" t="str">
            <v>Maybank Malaysia</v>
          </cell>
          <cell r="D617" t="str">
            <v>PENANG STATE</v>
          </cell>
          <cell r="E617" t="str">
            <v>CLOSED MENARA PSCI</v>
          </cell>
        </row>
        <row r="618">
          <cell r="A618">
            <v>262729</v>
          </cell>
          <cell r="C618" t="str">
            <v>Maybank Malaysia</v>
          </cell>
          <cell r="D618" t="str">
            <v>PENANG STATE</v>
          </cell>
          <cell r="E618" t="str">
            <v>SIMPANG AMPAT</v>
          </cell>
        </row>
        <row r="619">
          <cell r="A619">
            <v>262730</v>
          </cell>
          <cell r="C619" t="str">
            <v>Maybank Malaysia</v>
          </cell>
          <cell r="D619" t="str">
            <v>PENANG STATE</v>
          </cell>
          <cell r="E619" t="str">
            <v>SUNGAI DUA</v>
          </cell>
        </row>
        <row r="620">
          <cell r="A620">
            <v>262731</v>
          </cell>
          <cell r="C620" t="str">
            <v>Maybank Malaysia</v>
          </cell>
          <cell r="D620" t="str">
            <v>PENANG STATE</v>
          </cell>
          <cell r="E620" t="str">
            <v>GREENLANE</v>
          </cell>
        </row>
        <row r="621">
          <cell r="A621">
            <v>262732</v>
          </cell>
          <cell r="C621" t="str">
            <v>Maybank Malaysia</v>
          </cell>
          <cell r="D621" t="str">
            <v>PENANG STATE</v>
          </cell>
          <cell r="E621" t="str">
            <v>CLOSED BURMAH HOUSE</v>
          </cell>
        </row>
        <row r="622">
          <cell r="A622">
            <v>262734</v>
          </cell>
          <cell r="C622" t="str">
            <v>Maybank Malaysia</v>
          </cell>
          <cell r="D622" t="str">
            <v>PENANG STATE</v>
          </cell>
          <cell r="E622" t="str">
            <v>JALAN ONG YI HOW</v>
          </cell>
        </row>
        <row r="623">
          <cell r="A623">
            <v>262736</v>
          </cell>
          <cell r="C623" t="str">
            <v>Maybank Malaysia</v>
          </cell>
          <cell r="D623" t="str">
            <v>PENANG STATE</v>
          </cell>
          <cell r="E623" t="str">
            <v>QUEENSBAY MALL</v>
          </cell>
        </row>
        <row r="624">
          <cell r="A624">
            <v>262737</v>
          </cell>
          <cell r="C624" t="str">
            <v>Maybank Malaysia</v>
          </cell>
          <cell r="D624" t="str">
            <v>PENANG STATE</v>
          </cell>
          <cell r="E624" t="str">
            <v>SUNGAI PINANG</v>
          </cell>
        </row>
        <row r="625">
          <cell r="A625">
            <v>262738</v>
          </cell>
          <cell r="C625" t="str">
            <v>Maybank Malaysia</v>
          </cell>
          <cell r="D625" t="str">
            <v>PENANG STATE</v>
          </cell>
          <cell r="E625" t="str">
            <v>SEBERANG JAYA</v>
          </cell>
        </row>
        <row r="626">
          <cell r="A626">
            <v>262739</v>
          </cell>
          <cell r="C626" t="str">
            <v>Maybank Malaysia</v>
          </cell>
          <cell r="D626" t="str">
            <v>PENANG STATE</v>
          </cell>
          <cell r="E626" t="str">
            <v>CLOSED TMN DESA DAMAI, BKT MERTAJAM</v>
          </cell>
        </row>
        <row r="627">
          <cell r="A627">
            <v>262740</v>
          </cell>
          <cell r="C627" t="str">
            <v>Maybank Malaysia</v>
          </cell>
          <cell r="D627" t="str">
            <v>PENANG STATE</v>
          </cell>
          <cell r="E627" t="str">
            <v>TASEK GELUGOR</v>
          </cell>
        </row>
        <row r="628">
          <cell r="A628">
            <v>262742</v>
          </cell>
          <cell r="C628" t="str">
            <v>Maybank Malaysia</v>
          </cell>
          <cell r="D628" t="str">
            <v>PENANG STATE</v>
          </cell>
          <cell r="E628" t="str">
            <v>CPI BAGAN, BUTTERWORTH</v>
          </cell>
        </row>
        <row r="629">
          <cell r="A629">
            <v>262743</v>
          </cell>
          <cell r="C629" t="str">
            <v>Maybank Malaysia</v>
          </cell>
          <cell r="D629" t="str">
            <v>PENANG STATE</v>
          </cell>
          <cell r="E629" t="str">
            <v>CPI GEORGETOWN</v>
          </cell>
        </row>
        <row r="630">
          <cell r="A630">
            <v>262744</v>
          </cell>
          <cell r="C630" t="str">
            <v>Maybank Malaysia</v>
          </cell>
          <cell r="D630" t="str">
            <v>PENANG STATE</v>
          </cell>
          <cell r="E630" t="str">
            <v>BERTAM</v>
          </cell>
        </row>
        <row r="631">
          <cell r="A631">
            <v>262745</v>
          </cell>
          <cell r="C631" t="str">
            <v>Maybank Malaysia</v>
          </cell>
          <cell r="D631" t="str">
            <v>PENANG STATE</v>
          </cell>
          <cell r="E631" t="str">
            <v>JURU</v>
          </cell>
        </row>
        <row r="632">
          <cell r="A632">
            <v>262791</v>
          </cell>
          <cell r="C632" t="str">
            <v>Maybank Malaysia</v>
          </cell>
          <cell r="D632" t="str">
            <v>PENANG STATE</v>
          </cell>
          <cell r="E632" t="str">
            <v>OSC PENANG</v>
          </cell>
        </row>
        <row r="633">
          <cell r="A633">
            <v>262792</v>
          </cell>
          <cell r="C633" t="str">
            <v>Maybank Malaysia</v>
          </cell>
          <cell r="D633" t="str">
            <v>PENANG STATE</v>
          </cell>
          <cell r="E633" t="str">
            <v>CLOSED ERROR</v>
          </cell>
        </row>
        <row r="634">
          <cell r="A634">
            <v>262810</v>
          </cell>
          <cell r="C634" t="str">
            <v>Maybank Malaysia</v>
          </cell>
          <cell r="D634" t="str">
            <v>PERAK STATE</v>
          </cell>
          <cell r="E634" t="str">
            <v>OSC IPOH</v>
          </cell>
        </row>
        <row r="635">
          <cell r="A635">
            <v>262811</v>
          </cell>
          <cell r="C635" t="str">
            <v>Maybank Malaysia</v>
          </cell>
          <cell r="D635" t="str">
            <v>PERAK STATE</v>
          </cell>
          <cell r="E635" t="str">
            <v>IPOH MAIN</v>
          </cell>
        </row>
        <row r="636">
          <cell r="A636">
            <v>262812</v>
          </cell>
          <cell r="C636" t="str">
            <v>Maybank Malaysia</v>
          </cell>
          <cell r="D636" t="str">
            <v>PERAK STATE</v>
          </cell>
          <cell r="E636" t="str">
            <v>JALAN SULTAN IDRIS SHAH</v>
          </cell>
        </row>
        <row r="637">
          <cell r="A637">
            <v>262813</v>
          </cell>
          <cell r="C637" t="str">
            <v>Maybank Malaysia</v>
          </cell>
          <cell r="D637" t="str">
            <v>PERAK STATE</v>
          </cell>
          <cell r="E637" t="str">
            <v>P.PUTEH</v>
          </cell>
        </row>
        <row r="638">
          <cell r="A638">
            <v>262814</v>
          </cell>
          <cell r="C638" t="str">
            <v>Maybank Malaysia</v>
          </cell>
          <cell r="D638" t="str">
            <v>PERAK STATE</v>
          </cell>
          <cell r="E638" t="str">
            <v>KAMPAR</v>
          </cell>
        </row>
        <row r="639">
          <cell r="A639">
            <v>262815</v>
          </cell>
          <cell r="C639" t="str">
            <v>Maybank Malaysia</v>
          </cell>
          <cell r="D639" t="str">
            <v>PERAK STATE</v>
          </cell>
          <cell r="E639" t="str">
            <v>TAIPING</v>
          </cell>
        </row>
        <row r="640">
          <cell r="A640">
            <v>262816</v>
          </cell>
          <cell r="C640" t="str">
            <v>Maybank Malaysia</v>
          </cell>
          <cell r="D640" t="str">
            <v>PERAK STATE</v>
          </cell>
          <cell r="E640" t="str">
            <v>TELUK INTAN</v>
          </cell>
        </row>
        <row r="641">
          <cell r="A641">
            <v>262817</v>
          </cell>
          <cell r="C641" t="str">
            <v>Maybank Malaysia</v>
          </cell>
          <cell r="D641" t="str">
            <v>PERAK STATE</v>
          </cell>
          <cell r="E641" t="str">
            <v>TANJUNG MALIM</v>
          </cell>
        </row>
        <row r="642">
          <cell r="A642">
            <v>262818</v>
          </cell>
          <cell r="C642" t="str">
            <v>Maybank Malaysia</v>
          </cell>
          <cell r="D642" t="str">
            <v>PERAK STATE</v>
          </cell>
          <cell r="E642" t="str">
            <v>KUALA KANGSAR</v>
          </cell>
        </row>
        <row r="643">
          <cell r="A643">
            <v>262819</v>
          </cell>
          <cell r="C643" t="str">
            <v>Maybank Malaysia</v>
          </cell>
          <cell r="D643" t="str">
            <v>PERAK STATE</v>
          </cell>
          <cell r="E643" t="str">
            <v>BIDOR</v>
          </cell>
        </row>
        <row r="644">
          <cell r="A644">
            <v>262820</v>
          </cell>
          <cell r="C644" t="str">
            <v>Maybank Malaysia</v>
          </cell>
          <cell r="D644" t="str">
            <v>PERAK STATE</v>
          </cell>
          <cell r="E644" t="str">
            <v>BATU GAJAH</v>
          </cell>
        </row>
        <row r="645">
          <cell r="A645">
            <v>262821</v>
          </cell>
          <cell r="C645" t="str">
            <v>Maybank Malaysia</v>
          </cell>
          <cell r="D645" t="str">
            <v>PERAK STATE</v>
          </cell>
          <cell r="E645" t="str">
            <v>TAPAH</v>
          </cell>
        </row>
        <row r="646">
          <cell r="A646">
            <v>262823</v>
          </cell>
          <cell r="C646" t="str">
            <v>Maybank Malaysia</v>
          </cell>
          <cell r="D646" t="str">
            <v>PERAK STATE</v>
          </cell>
          <cell r="E646" t="str">
            <v>GRIK</v>
          </cell>
        </row>
        <row r="647">
          <cell r="A647">
            <v>262824</v>
          </cell>
          <cell r="C647" t="str">
            <v>Maybank Malaysia</v>
          </cell>
          <cell r="D647" t="str">
            <v>PERAK STATE</v>
          </cell>
          <cell r="E647" t="str">
            <v>MENGLEMBU</v>
          </cell>
        </row>
        <row r="648">
          <cell r="A648">
            <v>262825</v>
          </cell>
          <cell r="C648" t="str">
            <v>Maybank Malaysia</v>
          </cell>
          <cell r="D648" t="str">
            <v>PERAK STATE</v>
          </cell>
          <cell r="E648" t="str">
            <v>SLIM RIVER</v>
          </cell>
        </row>
        <row r="649">
          <cell r="A649">
            <v>262826</v>
          </cell>
          <cell r="C649" t="str">
            <v>Maybank Malaysia</v>
          </cell>
          <cell r="D649" t="str">
            <v>PERAK STATE</v>
          </cell>
          <cell r="E649" t="str">
            <v>LUMUT</v>
          </cell>
        </row>
        <row r="650">
          <cell r="A650">
            <v>262827</v>
          </cell>
          <cell r="C650" t="str">
            <v>Maybank Malaysia</v>
          </cell>
          <cell r="D650" t="str">
            <v>PERAK STATE</v>
          </cell>
          <cell r="E650" t="str">
            <v>IPOH GARDEN</v>
          </cell>
        </row>
        <row r="651">
          <cell r="A651">
            <v>262828</v>
          </cell>
          <cell r="C651" t="str">
            <v>Maybank Malaysia</v>
          </cell>
          <cell r="D651" t="str">
            <v>PERAK STATE</v>
          </cell>
          <cell r="E651" t="str">
            <v>PANTAI REMIS</v>
          </cell>
        </row>
        <row r="652">
          <cell r="A652">
            <v>262831</v>
          </cell>
          <cell r="C652" t="str">
            <v>Maybank Malaysia</v>
          </cell>
          <cell r="D652" t="str">
            <v>PERAK STATE</v>
          </cell>
          <cell r="E652" t="str">
            <v>SUNGAI SIPUT</v>
          </cell>
        </row>
        <row r="653">
          <cell r="A653">
            <v>262832</v>
          </cell>
          <cell r="C653" t="str">
            <v>Maybank Malaysia</v>
          </cell>
          <cell r="D653" t="str">
            <v>PERAK STATE</v>
          </cell>
          <cell r="E653" t="str">
            <v>JELAPANG</v>
          </cell>
        </row>
        <row r="654">
          <cell r="A654">
            <v>262834</v>
          </cell>
          <cell r="C654" t="str">
            <v>Maybank Malaysia</v>
          </cell>
          <cell r="D654" t="str">
            <v>PERAK STATE</v>
          </cell>
          <cell r="E654" t="str">
            <v>BAGAN SERAI</v>
          </cell>
        </row>
        <row r="655">
          <cell r="A655">
            <v>262837</v>
          </cell>
          <cell r="C655" t="str">
            <v>Maybank Malaysia</v>
          </cell>
          <cell r="D655" t="str">
            <v>PERAK STATE</v>
          </cell>
          <cell r="E655" t="str">
            <v>SITIAWAN</v>
          </cell>
        </row>
        <row r="656">
          <cell r="A656">
            <v>262838</v>
          </cell>
          <cell r="C656" t="str">
            <v>Maybank Malaysia</v>
          </cell>
          <cell r="D656" t="str">
            <v>PERAK STATE</v>
          </cell>
          <cell r="E656" t="str">
            <v>PUSAT PERDA. GREENTOWN</v>
          </cell>
        </row>
        <row r="657">
          <cell r="A657">
            <v>262839</v>
          </cell>
          <cell r="C657" t="str">
            <v>Maybank Malaysia</v>
          </cell>
          <cell r="D657" t="str">
            <v>PERAK STATE</v>
          </cell>
          <cell r="E657" t="str">
            <v>KAMUNTING</v>
          </cell>
        </row>
        <row r="658">
          <cell r="A658">
            <v>262840</v>
          </cell>
          <cell r="C658" t="str">
            <v>Maybank Malaysia</v>
          </cell>
          <cell r="D658" t="str">
            <v>PERAK STATE</v>
          </cell>
          <cell r="E658" t="str">
            <v>CLOSED PERSIARAN GREENHILL</v>
          </cell>
        </row>
        <row r="659">
          <cell r="A659">
            <v>262841</v>
          </cell>
          <cell r="C659" t="str">
            <v>Maybank Malaysia</v>
          </cell>
          <cell r="D659" t="str">
            <v>PERAK STATE</v>
          </cell>
          <cell r="E659" t="str">
            <v>LANGKAP</v>
          </cell>
        </row>
        <row r="660">
          <cell r="A660">
            <v>262842</v>
          </cell>
          <cell r="C660" t="str">
            <v>Maybank Malaysia</v>
          </cell>
          <cell r="D660" t="str">
            <v>PERAK STATE</v>
          </cell>
          <cell r="E660" t="str">
            <v>HUTAN MELINTANG</v>
          </cell>
        </row>
        <row r="661">
          <cell r="A661">
            <v>262843</v>
          </cell>
          <cell r="C661" t="str">
            <v>Maybank Malaysia</v>
          </cell>
          <cell r="D661" t="str">
            <v>PERAK STATE</v>
          </cell>
          <cell r="E661" t="str">
            <v>KLEBANG</v>
          </cell>
        </row>
        <row r="662">
          <cell r="A662">
            <v>262844</v>
          </cell>
          <cell r="C662" t="str">
            <v>Maybank Malaysia</v>
          </cell>
          <cell r="D662" t="str">
            <v>PERAK STATE</v>
          </cell>
          <cell r="E662" t="str">
            <v>PARIT BUNTAR</v>
          </cell>
        </row>
        <row r="663">
          <cell r="A663">
            <v>262845</v>
          </cell>
          <cell r="C663" t="str">
            <v>Maybank Malaysia</v>
          </cell>
          <cell r="D663" t="str">
            <v>PERAK STATE</v>
          </cell>
          <cell r="E663" t="str">
            <v>BERCHAM</v>
          </cell>
        </row>
        <row r="664">
          <cell r="A664">
            <v>262911</v>
          </cell>
          <cell r="C664" t="str">
            <v>Maybank Malaysia</v>
          </cell>
          <cell r="D664" t="str">
            <v>PERLIS STATE</v>
          </cell>
          <cell r="E664" t="str">
            <v>KANGAR</v>
          </cell>
        </row>
        <row r="665">
          <cell r="A665">
            <v>263011</v>
          </cell>
          <cell r="C665" t="str">
            <v>Maybank Malaysia</v>
          </cell>
          <cell r="D665" t="str">
            <v>SABAH STATE</v>
          </cell>
          <cell r="E665" t="str">
            <v>KOTA KINABALU</v>
          </cell>
        </row>
        <row r="666">
          <cell r="A666">
            <v>263012</v>
          </cell>
          <cell r="C666" t="str">
            <v>Maybank Malaysia</v>
          </cell>
          <cell r="D666" t="str">
            <v>SABAH STATE</v>
          </cell>
          <cell r="E666" t="str">
            <v>SANDAKAN</v>
          </cell>
        </row>
        <row r="667">
          <cell r="A667">
            <v>263013</v>
          </cell>
          <cell r="C667" t="str">
            <v>Maybank Malaysia</v>
          </cell>
          <cell r="D667" t="str">
            <v>SABAH STATE</v>
          </cell>
          <cell r="E667" t="str">
            <v>TAWAU</v>
          </cell>
        </row>
        <row r="668">
          <cell r="A668">
            <v>263014</v>
          </cell>
          <cell r="C668" t="str">
            <v>Maybank Malaysia</v>
          </cell>
          <cell r="D668" t="str">
            <v>SABAH STATE</v>
          </cell>
          <cell r="E668" t="str">
            <v>SEMPORNA</v>
          </cell>
        </row>
        <row r="669">
          <cell r="A669">
            <v>263015</v>
          </cell>
          <cell r="C669" t="str">
            <v>Maybank Malaysia</v>
          </cell>
          <cell r="D669" t="str">
            <v>SABAH STATE</v>
          </cell>
          <cell r="E669" t="str">
            <v>LAHAD DATU</v>
          </cell>
        </row>
        <row r="670">
          <cell r="A670">
            <v>263016</v>
          </cell>
          <cell r="C670" t="str">
            <v>Maybank Malaysia</v>
          </cell>
          <cell r="D670" t="str">
            <v>SABAH STATE</v>
          </cell>
          <cell r="E670" t="str">
            <v>KUDAT</v>
          </cell>
        </row>
        <row r="671">
          <cell r="A671">
            <v>263017</v>
          </cell>
          <cell r="C671" t="str">
            <v>Maybank Malaysia</v>
          </cell>
          <cell r="D671" t="str">
            <v>SABAH STATE</v>
          </cell>
          <cell r="E671" t="str">
            <v>INANAM</v>
          </cell>
        </row>
        <row r="672">
          <cell r="A672">
            <v>263019</v>
          </cell>
          <cell r="C672" t="str">
            <v>Maybank Malaysia</v>
          </cell>
          <cell r="D672" t="str">
            <v>SABAH STATE</v>
          </cell>
          <cell r="E672" t="str">
            <v>KENINGAU</v>
          </cell>
        </row>
        <row r="673">
          <cell r="A673">
            <v>263020</v>
          </cell>
          <cell r="C673" t="str">
            <v>Maybank Malaysia</v>
          </cell>
          <cell r="D673" t="str">
            <v>SABAH STATE</v>
          </cell>
          <cell r="E673" t="str">
            <v>JLN PERPADUAN</v>
          </cell>
        </row>
        <row r="674">
          <cell r="A674">
            <v>263022</v>
          </cell>
          <cell r="C674" t="str">
            <v>Maybank Malaysia</v>
          </cell>
          <cell r="D674" t="str">
            <v>SABAH STATE</v>
          </cell>
          <cell r="E674" t="str">
            <v>LABUAN</v>
          </cell>
        </row>
        <row r="675">
          <cell r="A675">
            <v>263023</v>
          </cell>
          <cell r="C675" t="str">
            <v>Maybank Malaysia</v>
          </cell>
          <cell r="D675" t="str">
            <v>SABAH STATE</v>
          </cell>
          <cell r="E675" t="str">
            <v>SIPITANG</v>
          </cell>
        </row>
        <row r="676">
          <cell r="A676">
            <v>263024</v>
          </cell>
          <cell r="C676" t="str">
            <v>Maybank Malaysia</v>
          </cell>
          <cell r="D676" t="str">
            <v>SABAH STATE</v>
          </cell>
          <cell r="E676" t="str">
            <v>KARAMUNSING</v>
          </cell>
        </row>
        <row r="677">
          <cell r="A677">
            <v>263025</v>
          </cell>
          <cell r="C677" t="str">
            <v>Maybank Malaysia</v>
          </cell>
          <cell r="D677" t="str">
            <v>SABAH STATE</v>
          </cell>
          <cell r="E677" t="str">
            <v>CAC KOTA KINABALU NEW</v>
          </cell>
        </row>
        <row r="678">
          <cell r="A678">
            <v>263026</v>
          </cell>
          <cell r="C678" t="str">
            <v>Maybank Malaysia</v>
          </cell>
          <cell r="D678" t="str">
            <v>SABAH STATE</v>
          </cell>
          <cell r="E678" t="str">
            <v>BANDAR PASARAYA</v>
          </cell>
        </row>
        <row r="679">
          <cell r="A679">
            <v>263027</v>
          </cell>
          <cell r="C679" t="str">
            <v>Maybank Malaysia</v>
          </cell>
          <cell r="D679" t="str">
            <v>SABAH STATE</v>
          </cell>
          <cell r="E679" t="str">
            <v>CLOSED KOTA KINABALU (PAB)</v>
          </cell>
        </row>
        <row r="680">
          <cell r="A680">
            <v>263028</v>
          </cell>
          <cell r="C680" t="str">
            <v>Maybank Malaysia</v>
          </cell>
          <cell r="D680" t="str">
            <v>SABAH STATE</v>
          </cell>
          <cell r="E680" t="str">
            <v>LINTAS SQUARE</v>
          </cell>
        </row>
        <row r="681">
          <cell r="A681">
            <v>263029</v>
          </cell>
          <cell r="C681" t="str">
            <v>Maybank Malaysia</v>
          </cell>
          <cell r="D681" t="str">
            <v>SABAH STATE</v>
          </cell>
          <cell r="E681" t="str">
            <v>ALAMESRA</v>
          </cell>
        </row>
        <row r="682">
          <cell r="A682">
            <v>263030</v>
          </cell>
          <cell r="C682" t="str">
            <v>Maybank Malaysia</v>
          </cell>
          <cell r="D682" t="str">
            <v>SABAH STATE</v>
          </cell>
          <cell r="E682" t="str">
            <v>CPI SADONG JAYA, KOTA KINABALU</v>
          </cell>
        </row>
        <row r="683">
          <cell r="A683">
            <v>263031</v>
          </cell>
          <cell r="C683" t="str">
            <v>Maybank Malaysia</v>
          </cell>
          <cell r="D683" t="str">
            <v>SABAH STATE</v>
          </cell>
          <cell r="E683" t="str">
            <v>PUTATAN</v>
          </cell>
        </row>
        <row r="684">
          <cell r="A684">
            <v>263091</v>
          </cell>
          <cell r="C684" t="str">
            <v>Maybank Malaysia</v>
          </cell>
          <cell r="D684" t="str">
            <v>SABAH STATE</v>
          </cell>
          <cell r="E684" t="str">
            <v>CLOSED K.KINABALU CPD</v>
          </cell>
        </row>
        <row r="685">
          <cell r="A685">
            <v>263110</v>
          </cell>
          <cell r="C685" t="str">
            <v>Maybank Malaysia</v>
          </cell>
          <cell r="D685" t="str">
            <v>SARAWAK STATE</v>
          </cell>
          <cell r="E685" t="str">
            <v>CAC KUCHING NEW</v>
          </cell>
        </row>
        <row r="686">
          <cell r="A686">
            <v>263111</v>
          </cell>
          <cell r="C686" t="str">
            <v>Maybank Malaysia</v>
          </cell>
          <cell r="D686" t="str">
            <v>SARAWAK STATE</v>
          </cell>
          <cell r="E686" t="str">
            <v>MIRI</v>
          </cell>
        </row>
        <row r="687">
          <cell r="A687">
            <v>263112</v>
          </cell>
          <cell r="C687" t="str">
            <v>Maybank Malaysia</v>
          </cell>
          <cell r="D687" t="str">
            <v>SARAWAK STATE</v>
          </cell>
          <cell r="E687" t="str">
            <v>LIMBANG</v>
          </cell>
        </row>
        <row r="688">
          <cell r="A688">
            <v>263113</v>
          </cell>
          <cell r="C688" t="str">
            <v>Maybank Malaysia</v>
          </cell>
          <cell r="D688" t="str">
            <v>SARAWAK STATE</v>
          </cell>
          <cell r="E688" t="str">
            <v>JALAN TAR,KUCHING</v>
          </cell>
        </row>
        <row r="689">
          <cell r="A689">
            <v>263114</v>
          </cell>
          <cell r="C689" t="str">
            <v>Maybank Malaysia</v>
          </cell>
          <cell r="D689" t="str">
            <v>SARAWAK STATE</v>
          </cell>
          <cell r="E689" t="str">
            <v>LAWAS</v>
          </cell>
        </row>
        <row r="690">
          <cell r="A690">
            <v>263115</v>
          </cell>
          <cell r="C690" t="str">
            <v>Maybank Malaysia</v>
          </cell>
          <cell r="D690" t="str">
            <v>SARAWAK STATE</v>
          </cell>
          <cell r="E690" t="str">
            <v>SIBU</v>
          </cell>
        </row>
        <row r="691">
          <cell r="A691">
            <v>263116</v>
          </cell>
          <cell r="C691" t="str">
            <v>Maybank Malaysia</v>
          </cell>
          <cell r="D691" t="str">
            <v>SARAWAK STATE</v>
          </cell>
          <cell r="E691" t="str">
            <v>BINTULU</v>
          </cell>
        </row>
        <row r="692">
          <cell r="A692">
            <v>263117</v>
          </cell>
          <cell r="C692" t="str">
            <v>Maybank Malaysia</v>
          </cell>
          <cell r="D692" t="str">
            <v>SARAWAK STATE</v>
          </cell>
          <cell r="E692" t="str">
            <v>KOTA SENTOSA</v>
          </cell>
        </row>
        <row r="693">
          <cell r="A693">
            <v>263118</v>
          </cell>
          <cell r="C693" t="str">
            <v>Maybank Malaysia</v>
          </cell>
          <cell r="D693" t="str">
            <v>SARAWAK STATE</v>
          </cell>
          <cell r="E693" t="str">
            <v>KAPIT</v>
          </cell>
        </row>
        <row r="694">
          <cell r="A694">
            <v>263119</v>
          </cell>
          <cell r="C694" t="str">
            <v>Maybank Malaysia</v>
          </cell>
          <cell r="D694" t="str">
            <v>SARAWAK STATE</v>
          </cell>
          <cell r="E694" t="str">
            <v>JALAN PENDING</v>
          </cell>
        </row>
        <row r="695">
          <cell r="A695">
            <v>263120</v>
          </cell>
          <cell r="C695" t="str">
            <v>Maybank Malaysia</v>
          </cell>
          <cell r="D695" t="str">
            <v>SARAWAK STATE</v>
          </cell>
          <cell r="E695" t="str">
            <v>MUKAH</v>
          </cell>
        </row>
        <row r="696">
          <cell r="A696">
            <v>263121</v>
          </cell>
          <cell r="C696" t="str">
            <v>Maybank Malaysia</v>
          </cell>
          <cell r="D696" t="str">
            <v>SARAWAK STATE</v>
          </cell>
          <cell r="E696" t="str">
            <v>W.SATOK</v>
          </cell>
        </row>
        <row r="697">
          <cell r="A697">
            <v>263122</v>
          </cell>
          <cell r="C697" t="str">
            <v>Maybank Malaysia</v>
          </cell>
          <cell r="D697" t="str">
            <v>SARAWAK STATE</v>
          </cell>
          <cell r="E697" t="str">
            <v>PELITA COMM.</v>
          </cell>
        </row>
        <row r="698">
          <cell r="A698">
            <v>263123</v>
          </cell>
          <cell r="C698" t="str">
            <v>Maybank Malaysia</v>
          </cell>
          <cell r="D698" t="str">
            <v>SARAWAK STATE</v>
          </cell>
          <cell r="E698" t="str">
            <v>SARIKEI</v>
          </cell>
        </row>
        <row r="699">
          <cell r="A699">
            <v>263124</v>
          </cell>
          <cell r="C699" t="str">
            <v>Maybank Malaysia</v>
          </cell>
          <cell r="D699" t="str">
            <v>SARAWAK STATE</v>
          </cell>
          <cell r="E699" t="str">
            <v>MEDAN JAYA, BINTULU</v>
          </cell>
        </row>
        <row r="700">
          <cell r="A700">
            <v>263125</v>
          </cell>
          <cell r="C700" t="str">
            <v>Maybank Malaysia</v>
          </cell>
          <cell r="D700" t="str">
            <v>SARAWAK STATE</v>
          </cell>
          <cell r="E700" t="str">
            <v>BOULEVARD CENTRE, MIRI</v>
          </cell>
        </row>
        <row r="701">
          <cell r="A701">
            <v>263126</v>
          </cell>
          <cell r="C701" t="str">
            <v>Maybank Malaysia</v>
          </cell>
          <cell r="D701" t="str">
            <v>SARAWAK STATE</v>
          </cell>
          <cell r="E701" t="str">
            <v>CPI AL-IDRUS</v>
          </cell>
        </row>
        <row r="702">
          <cell r="A702">
            <v>263127</v>
          </cell>
          <cell r="C702" t="str">
            <v>Maybank Malaysia</v>
          </cell>
          <cell r="D702" t="str">
            <v>SARAWAK STATE</v>
          </cell>
          <cell r="E702" t="str">
            <v>CLOSED JLN PARRY, MIRI</v>
          </cell>
        </row>
        <row r="703">
          <cell r="A703">
            <v>263128</v>
          </cell>
          <cell r="C703" t="str">
            <v>Maybank Malaysia</v>
          </cell>
          <cell r="D703" t="str">
            <v>SARAWAK STATE</v>
          </cell>
          <cell r="E703" t="str">
            <v>SIBU CENTRAL</v>
          </cell>
        </row>
        <row r="704">
          <cell r="A704">
            <v>263129</v>
          </cell>
          <cell r="C704" t="str">
            <v>Maybank Malaysia</v>
          </cell>
          <cell r="D704" t="str">
            <v>SARAWAK STATE</v>
          </cell>
          <cell r="E704" t="str">
            <v>CAC MIRI NEW</v>
          </cell>
        </row>
        <row r="705">
          <cell r="A705">
            <v>263130</v>
          </cell>
          <cell r="C705" t="str">
            <v>Maybank Malaysia</v>
          </cell>
          <cell r="D705" t="str">
            <v>SARAWAK STATE</v>
          </cell>
          <cell r="E705" t="str">
            <v>KUCHING SELATAN</v>
          </cell>
        </row>
        <row r="706">
          <cell r="A706">
            <v>263131</v>
          </cell>
          <cell r="C706" t="str">
            <v>Maybank Malaysia</v>
          </cell>
          <cell r="D706" t="str">
            <v>SARAWAK STATE</v>
          </cell>
          <cell r="E706" t="str">
            <v>CROWN TOWER PBC</v>
          </cell>
        </row>
        <row r="707">
          <cell r="A707">
            <v>263132</v>
          </cell>
          <cell r="C707" t="str">
            <v>Maybank Malaysia</v>
          </cell>
          <cell r="D707" t="str">
            <v>SARAWAK STATE</v>
          </cell>
          <cell r="E707" t="str">
            <v>BATU KAWAH</v>
          </cell>
        </row>
        <row r="708">
          <cell r="A708">
            <v>263133</v>
          </cell>
          <cell r="C708" t="str">
            <v>Maybank Malaysia</v>
          </cell>
          <cell r="D708" t="str">
            <v>SARAWAK STATE</v>
          </cell>
          <cell r="E708" t="str">
            <v>SALIM COMMERCIAL CENTRE</v>
          </cell>
        </row>
        <row r="709">
          <cell r="A709">
            <v>263191</v>
          </cell>
          <cell r="C709" t="str">
            <v>Maybank Malaysia</v>
          </cell>
          <cell r="D709" t="str">
            <v>SARAWAK STATE</v>
          </cell>
          <cell r="E709" t="str">
            <v>CLOSED KUCHING CPD</v>
          </cell>
        </row>
        <row r="710">
          <cell r="A710">
            <v>263211</v>
          </cell>
          <cell r="C710" t="str">
            <v>Maybank Malaysia</v>
          </cell>
          <cell r="D710" t="str">
            <v>FEDERAL TERRITORY STATE</v>
          </cell>
          <cell r="E710" t="str">
            <v>KUALA LUMPUR MAIN</v>
          </cell>
        </row>
        <row r="711">
          <cell r="A711">
            <v>263212</v>
          </cell>
          <cell r="C711" t="str">
            <v>Maybank Malaysia</v>
          </cell>
          <cell r="D711" t="str">
            <v>FEDERAL TERRITORY STATE</v>
          </cell>
          <cell r="E711" t="str">
            <v>JALAN TAR</v>
          </cell>
        </row>
        <row r="712">
          <cell r="A712">
            <v>263213</v>
          </cell>
          <cell r="C712" t="str">
            <v>Maybank Malaysia</v>
          </cell>
          <cell r="D712" t="str">
            <v>FEDERAL TERRITORY STATE</v>
          </cell>
          <cell r="E712" t="str">
            <v>WISMA HANGSAM</v>
          </cell>
        </row>
        <row r="713">
          <cell r="A713">
            <v>263214</v>
          </cell>
          <cell r="C713" t="str">
            <v>Maybank Malaysia</v>
          </cell>
          <cell r="D713" t="str">
            <v>FEDERAL TERRITORY STATE</v>
          </cell>
          <cell r="E713" t="str">
            <v>JALAN PUDU</v>
          </cell>
        </row>
        <row r="714">
          <cell r="A714">
            <v>263215</v>
          </cell>
          <cell r="C714" t="str">
            <v>Maybank Malaysia</v>
          </cell>
          <cell r="D714" t="str">
            <v>FEDERAL TERRITORY STATE</v>
          </cell>
          <cell r="E714" t="str">
            <v>JALAN AMPANG</v>
          </cell>
        </row>
        <row r="715">
          <cell r="A715">
            <v>263216</v>
          </cell>
          <cell r="C715" t="str">
            <v>Maybank Malaysia</v>
          </cell>
          <cell r="D715" t="str">
            <v>FEDERAL TERRITORY STATE</v>
          </cell>
          <cell r="E715" t="str">
            <v>SETAPAK</v>
          </cell>
        </row>
        <row r="716">
          <cell r="A716">
            <v>263217</v>
          </cell>
          <cell r="C716" t="str">
            <v>Maybank Malaysia</v>
          </cell>
          <cell r="D716" t="str">
            <v>FEDERAL TERRITORY STATE</v>
          </cell>
          <cell r="E716" t="str">
            <v>JALAN IPOH</v>
          </cell>
        </row>
        <row r="717">
          <cell r="A717">
            <v>263218</v>
          </cell>
          <cell r="C717" t="str">
            <v>Maybank Malaysia</v>
          </cell>
          <cell r="D717" t="str">
            <v>FEDERAL TERRITORY STATE</v>
          </cell>
          <cell r="E717" t="str">
            <v>BUKIT BINTANG</v>
          </cell>
        </row>
        <row r="718">
          <cell r="A718">
            <v>263219</v>
          </cell>
          <cell r="C718" t="str">
            <v>Maybank Malaysia</v>
          </cell>
          <cell r="D718" t="str">
            <v>FEDERAL TERRITORY STATE</v>
          </cell>
          <cell r="E718" t="str">
            <v>JALAN RAJA MUDA</v>
          </cell>
        </row>
        <row r="719">
          <cell r="A719">
            <v>263220</v>
          </cell>
          <cell r="C719" t="str">
            <v>Maybank Malaysia</v>
          </cell>
          <cell r="D719" t="str">
            <v>FEDERAL TERRITORY STATE</v>
          </cell>
          <cell r="E719" t="str">
            <v>KOMPLEKS DAYABUMI</v>
          </cell>
        </row>
        <row r="720">
          <cell r="A720">
            <v>263221</v>
          </cell>
          <cell r="C720" t="str">
            <v>Maybank Malaysia</v>
          </cell>
          <cell r="D720" t="str">
            <v>FEDERAL TERRITORY STATE</v>
          </cell>
          <cell r="E720" t="str">
            <v>JALAN KLANG LAMA</v>
          </cell>
        </row>
        <row r="721">
          <cell r="A721">
            <v>263222</v>
          </cell>
          <cell r="C721" t="str">
            <v>Maybank Malaysia</v>
          </cell>
          <cell r="D721" t="str">
            <v>FEDERAL TERRITORY STATE</v>
          </cell>
          <cell r="E721" t="str">
            <v>BANGSAR BARU</v>
          </cell>
        </row>
        <row r="722">
          <cell r="A722">
            <v>263223</v>
          </cell>
          <cell r="C722" t="str">
            <v>Maybank Malaysia</v>
          </cell>
          <cell r="D722" t="str">
            <v>FEDERAL TERRITORY STATE</v>
          </cell>
          <cell r="E722" t="str">
            <v>TAMAN MIDAH</v>
          </cell>
        </row>
        <row r="723">
          <cell r="A723">
            <v>263225</v>
          </cell>
          <cell r="C723" t="str">
            <v>Maybank Malaysia</v>
          </cell>
          <cell r="D723" t="str">
            <v>FEDERAL TERRITORY STATE</v>
          </cell>
          <cell r="E723" t="str">
            <v>JALAN RAJA LAUT</v>
          </cell>
        </row>
        <row r="724">
          <cell r="A724">
            <v>263226</v>
          </cell>
          <cell r="C724" t="str">
            <v>Maybank Malaysia</v>
          </cell>
          <cell r="D724" t="str">
            <v>FEDERAL TERRITORY STATE</v>
          </cell>
          <cell r="E724" t="str">
            <v>KEPONG</v>
          </cell>
        </row>
        <row r="725">
          <cell r="A725">
            <v>263227</v>
          </cell>
          <cell r="C725" t="str">
            <v>Maybank Malaysia</v>
          </cell>
          <cell r="D725" t="str">
            <v>FEDERAL TERRITORY STATE</v>
          </cell>
          <cell r="E725" t="str">
            <v>JALAN MAKTAB</v>
          </cell>
        </row>
        <row r="726">
          <cell r="A726">
            <v>263228</v>
          </cell>
          <cell r="C726" t="str">
            <v>Maybank Malaysia</v>
          </cell>
          <cell r="D726" t="str">
            <v>FEDERAL TERRITORY STATE</v>
          </cell>
          <cell r="E726" t="str">
            <v>JALAN GOMBAK</v>
          </cell>
        </row>
        <row r="727">
          <cell r="A727">
            <v>263229</v>
          </cell>
          <cell r="C727" t="str">
            <v>Maybank Malaysia</v>
          </cell>
          <cell r="D727" t="str">
            <v>FEDERAL TERRITORY STATE</v>
          </cell>
          <cell r="E727" t="str">
            <v>KOMPLEKS BANDAR</v>
          </cell>
        </row>
        <row r="728">
          <cell r="A728">
            <v>263230</v>
          </cell>
          <cell r="C728" t="str">
            <v>Maybank Malaysia</v>
          </cell>
          <cell r="D728" t="str">
            <v>FEDERAL TERRITORY STATE</v>
          </cell>
          <cell r="E728" t="str">
            <v>JINJANG</v>
          </cell>
        </row>
        <row r="729">
          <cell r="A729">
            <v>263231</v>
          </cell>
          <cell r="C729" t="str">
            <v>Maybank Malaysia</v>
          </cell>
          <cell r="D729" t="str">
            <v>FEDERAL TERRITORY STATE</v>
          </cell>
          <cell r="E729" t="str">
            <v>DATARAN MAYBANK</v>
          </cell>
        </row>
        <row r="730">
          <cell r="A730">
            <v>263232</v>
          </cell>
          <cell r="C730" t="str">
            <v>Maybank Malaysia</v>
          </cell>
          <cell r="D730" t="str">
            <v>FEDERAL TERRITORY STATE</v>
          </cell>
          <cell r="E730" t="str">
            <v>TAMAN TUN DR ISMAIL</v>
          </cell>
        </row>
        <row r="731">
          <cell r="A731">
            <v>263233</v>
          </cell>
          <cell r="C731" t="str">
            <v>Maybank Malaysia</v>
          </cell>
          <cell r="D731" t="str">
            <v>FEDERAL TERRITORY STATE</v>
          </cell>
          <cell r="E731" t="str">
            <v>CLOSED KOMPLEKS WILAYAH</v>
          </cell>
        </row>
        <row r="732">
          <cell r="A732">
            <v>263234</v>
          </cell>
          <cell r="C732" t="str">
            <v>Maybank Malaysia</v>
          </cell>
          <cell r="D732" t="str">
            <v>FEDERAL TERRITORY STATE</v>
          </cell>
          <cell r="E732" t="str">
            <v>TAMAN SEGAR</v>
          </cell>
        </row>
        <row r="733">
          <cell r="A733">
            <v>263236</v>
          </cell>
          <cell r="C733" t="str">
            <v>Maybank Malaysia</v>
          </cell>
          <cell r="D733" t="str">
            <v>FEDERAL TERRITORY STATE</v>
          </cell>
          <cell r="E733" t="str">
            <v>WISMA SIME DARBY</v>
          </cell>
        </row>
        <row r="734">
          <cell r="A734">
            <v>263237</v>
          </cell>
          <cell r="C734" t="str">
            <v>Maybank Malaysia</v>
          </cell>
          <cell r="D734" t="str">
            <v>FEDERAL TERRITORY STATE</v>
          </cell>
          <cell r="E734" t="str">
            <v>JALAN TUN HS LEE</v>
          </cell>
        </row>
        <row r="735">
          <cell r="A735">
            <v>263239</v>
          </cell>
          <cell r="C735" t="str">
            <v>Maybank Malaysia</v>
          </cell>
          <cell r="D735" t="str">
            <v>FEDERAL TERRITORY STATE</v>
          </cell>
          <cell r="E735" t="str">
            <v>BUKIT DAMANSARA</v>
          </cell>
        </row>
        <row r="736">
          <cell r="A736">
            <v>263240</v>
          </cell>
          <cell r="C736" t="str">
            <v>Maybank Malaysia</v>
          </cell>
          <cell r="D736" t="str">
            <v>FEDERAL TERRITORY STATE</v>
          </cell>
          <cell r="E736" t="str">
            <v>TAMAN MELAWATI</v>
          </cell>
        </row>
        <row r="737">
          <cell r="A737">
            <v>263241</v>
          </cell>
          <cell r="C737" t="str">
            <v>Maybank Malaysia</v>
          </cell>
          <cell r="D737" t="str">
            <v>FEDERAL TERRITORY STATE</v>
          </cell>
          <cell r="E737" t="str">
            <v>BATU CANTONMENT</v>
          </cell>
        </row>
        <row r="738">
          <cell r="A738">
            <v>263242</v>
          </cell>
          <cell r="C738" t="str">
            <v>Maybank Malaysia</v>
          </cell>
          <cell r="D738" t="str">
            <v>FEDERAL TERRITORY STATE</v>
          </cell>
          <cell r="E738" t="str">
            <v>MEDAN TUANKU</v>
          </cell>
        </row>
        <row r="739">
          <cell r="A739">
            <v>263243</v>
          </cell>
          <cell r="C739" t="str">
            <v>Maybank Malaysia</v>
          </cell>
          <cell r="D739" t="str">
            <v>FEDERAL TERRITORY STATE</v>
          </cell>
          <cell r="E739" t="str">
            <v>WISMA GENTING</v>
          </cell>
        </row>
        <row r="740">
          <cell r="A740">
            <v>263244</v>
          </cell>
          <cell r="C740" t="str">
            <v>Maybank Malaysia</v>
          </cell>
          <cell r="D740" t="str">
            <v>FEDERAL TERRITORY STATE</v>
          </cell>
          <cell r="E740" t="str">
            <v>CENTRALISED PAYMENT</v>
          </cell>
        </row>
        <row r="741">
          <cell r="A741">
            <v>263247</v>
          </cell>
          <cell r="C741" t="str">
            <v>Maybank Malaysia</v>
          </cell>
          <cell r="D741" t="str">
            <v>FEDERAL TERRITORY STATE</v>
          </cell>
          <cell r="E741" t="str">
            <v>JALAN SUNGAI BESI</v>
          </cell>
        </row>
        <row r="742">
          <cell r="A742">
            <v>263248</v>
          </cell>
          <cell r="C742" t="str">
            <v>Maybank Malaysia</v>
          </cell>
          <cell r="D742" t="str">
            <v>FEDERAL TERRITORY STATE</v>
          </cell>
          <cell r="E742" t="str">
            <v>SENTUL RAYA</v>
          </cell>
        </row>
        <row r="743">
          <cell r="A743">
            <v>263250</v>
          </cell>
          <cell r="C743" t="str">
            <v>Maybank Malaysia</v>
          </cell>
          <cell r="D743" t="str">
            <v>FEDERAL TERRITORY STATE</v>
          </cell>
          <cell r="E743" t="str">
            <v>OSC FEDERAL TERRITORY</v>
          </cell>
        </row>
        <row r="744">
          <cell r="A744">
            <v>263251</v>
          </cell>
          <cell r="C744" t="str">
            <v>Maybank Malaysia</v>
          </cell>
          <cell r="D744" t="str">
            <v>FEDERAL TERRITORY STATE</v>
          </cell>
          <cell r="E744" t="str">
            <v>MID-VALLEY CITY</v>
          </cell>
        </row>
        <row r="745">
          <cell r="A745">
            <v>263252</v>
          </cell>
          <cell r="C745" t="str">
            <v>Maybank Malaysia</v>
          </cell>
          <cell r="D745" t="str">
            <v>FEDERAL TERRITORY STATE</v>
          </cell>
          <cell r="E745" t="str">
            <v>KL CITY CENTRE</v>
          </cell>
        </row>
        <row r="746">
          <cell r="A746">
            <v>263253</v>
          </cell>
          <cell r="C746" t="str">
            <v>Maybank Malaysia</v>
          </cell>
          <cell r="D746" t="str">
            <v>FEDERAL TERRITORY STATE</v>
          </cell>
          <cell r="E746" t="str">
            <v>CLOSED MENARA PGRM</v>
          </cell>
        </row>
        <row r="747">
          <cell r="A747">
            <v>263254</v>
          </cell>
          <cell r="C747" t="str">
            <v>Maybank Malaysia</v>
          </cell>
          <cell r="D747" t="str">
            <v>FEDERAL TERRITORY STATE</v>
          </cell>
          <cell r="E747" t="str">
            <v>DESA PANDAN</v>
          </cell>
        </row>
        <row r="748">
          <cell r="A748">
            <v>263255</v>
          </cell>
          <cell r="C748" t="str">
            <v>Maybank Malaysia</v>
          </cell>
          <cell r="D748" t="str">
            <v>FEDERAL TERRITORY STATE</v>
          </cell>
          <cell r="E748" t="str">
            <v>CLOSED GLENEAGLES</v>
          </cell>
        </row>
        <row r="749">
          <cell r="A749">
            <v>263256</v>
          </cell>
          <cell r="C749" t="str">
            <v>Maybank Malaysia</v>
          </cell>
          <cell r="D749" t="str">
            <v>FEDERAL TERRITORY STATE</v>
          </cell>
          <cell r="E749" t="str">
            <v>SEGAMBUT</v>
          </cell>
        </row>
        <row r="750">
          <cell r="A750">
            <v>263257</v>
          </cell>
          <cell r="C750" t="str">
            <v>Maybank Malaysia</v>
          </cell>
          <cell r="D750" t="str">
            <v>FEDERAL TERRITORY STATE</v>
          </cell>
          <cell r="E750" t="str">
            <v>CAW.P. ISLAM WANGSA MAJU</v>
          </cell>
        </row>
        <row r="751">
          <cell r="A751">
            <v>263258</v>
          </cell>
          <cell r="C751" t="str">
            <v>Maybank Malaysia</v>
          </cell>
          <cell r="D751" t="str">
            <v>FEDERAL TERRITORY STATE</v>
          </cell>
          <cell r="E751" t="str">
            <v>JALAN BUNUS</v>
          </cell>
        </row>
        <row r="752">
          <cell r="A752">
            <v>263259</v>
          </cell>
          <cell r="C752" t="str">
            <v>Maybank Malaysia</v>
          </cell>
          <cell r="D752" t="str">
            <v>FEDERAL TERRITORY STATE</v>
          </cell>
          <cell r="E752" t="str">
            <v>MENARA PERKESO</v>
          </cell>
        </row>
        <row r="753">
          <cell r="A753">
            <v>263260</v>
          </cell>
          <cell r="C753" t="str">
            <v>Maybank Malaysia</v>
          </cell>
          <cell r="D753" t="str">
            <v>FEDERAL TERRITORY STATE</v>
          </cell>
          <cell r="E753" t="str">
            <v>JLN SULTAN ISMAIL</v>
          </cell>
        </row>
        <row r="754">
          <cell r="A754">
            <v>263261</v>
          </cell>
          <cell r="C754" t="str">
            <v>Maybank Malaysia</v>
          </cell>
          <cell r="D754" t="str">
            <v>FEDERAL TERRITORY STATE</v>
          </cell>
          <cell r="E754" t="str">
            <v>KEPONG PRIMA</v>
          </cell>
        </row>
        <row r="755">
          <cell r="A755">
            <v>263262</v>
          </cell>
          <cell r="C755" t="str">
            <v>Maybank Malaysia</v>
          </cell>
          <cell r="D755" t="str">
            <v>FEDERAL TERRITORY STATE</v>
          </cell>
          <cell r="E755" t="str">
            <v>CLOSED MENARA PROMENADE</v>
          </cell>
        </row>
        <row r="756">
          <cell r="A756">
            <v>263263</v>
          </cell>
          <cell r="C756" t="str">
            <v>Maybank Malaysia</v>
          </cell>
          <cell r="D756" t="str">
            <v>FEDERAL TERRITORY STATE</v>
          </cell>
          <cell r="E756" t="str">
            <v>TAMAN MALURI</v>
          </cell>
        </row>
        <row r="757">
          <cell r="A757">
            <v>263264</v>
          </cell>
          <cell r="C757" t="str">
            <v>Maybank Malaysia</v>
          </cell>
          <cell r="D757" t="str">
            <v>FEDERAL TERRITORY STATE</v>
          </cell>
          <cell r="E757" t="str">
            <v>WISMA TAN KIM SAN</v>
          </cell>
        </row>
        <row r="758">
          <cell r="A758">
            <v>263265</v>
          </cell>
          <cell r="C758" t="str">
            <v>Maybank Malaysia</v>
          </cell>
          <cell r="D758" t="str">
            <v>FEDERAL TERRITORY STATE</v>
          </cell>
          <cell r="E758" t="str">
            <v>KL SENTRAL</v>
          </cell>
        </row>
        <row r="759">
          <cell r="A759">
            <v>263266</v>
          </cell>
          <cell r="C759" t="str">
            <v>Maybank Malaysia</v>
          </cell>
          <cell r="D759" t="str">
            <v>FEDERAL TERRITORY STATE</v>
          </cell>
          <cell r="E759" t="str">
            <v>DESA SRI HARTAMAS</v>
          </cell>
        </row>
        <row r="760">
          <cell r="A760">
            <v>263267</v>
          </cell>
          <cell r="C760" t="str">
            <v>Maybank Malaysia</v>
          </cell>
          <cell r="D760" t="str">
            <v>FEDERAL TERRITORY STATE</v>
          </cell>
          <cell r="E760" t="str">
            <v>PLAZA DAMANSARA</v>
          </cell>
        </row>
        <row r="761">
          <cell r="A761">
            <v>263268</v>
          </cell>
          <cell r="C761" t="str">
            <v>Maybank Malaysia</v>
          </cell>
          <cell r="D761" t="str">
            <v>FEDERAL TERRITORY STATE</v>
          </cell>
          <cell r="E761" t="str">
            <v>P RAMLEE</v>
          </cell>
        </row>
        <row r="762">
          <cell r="A762">
            <v>263269</v>
          </cell>
          <cell r="C762" t="str">
            <v>Maybank Malaysia</v>
          </cell>
          <cell r="D762" t="str">
            <v>FEDERAL TERRITORY STATE</v>
          </cell>
          <cell r="E762" t="str">
            <v>TAMAN CHERAS MAKMUR</v>
          </cell>
        </row>
        <row r="763">
          <cell r="A763">
            <v>263270</v>
          </cell>
          <cell r="C763" t="str">
            <v>Maybank Malaysia</v>
          </cell>
          <cell r="D763" t="str">
            <v>FEDERAL TERRITORY STATE</v>
          </cell>
          <cell r="E763" t="str">
            <v>SEKSYEN 5, WANGSA MAJU</v>
          </cell>
        </row>
        <row r="764">
          <cell r="A764">
            <v>263271</v>
          </cell>
          <cell r="C764" t="str">
            <v>Maybank Malaysia</v>
          </cell>
          <cell r="D764" t="str">
            <v>FEDERAL TERRITORY STATE</v>
          </cell>
          <cell r="E764" t="str">
            <v>TAMAN CONNAUGHT</v>
          </cell>
        </row>
        <row r="765">
          <cell r="A765">
            <v>263272</v>
          </cell>
          <cell r="C765" t="str">
            <v>Maybank Malaysia</v>
          </cell>
          <cell r="D765" t="str">
            <v>FEDERAL TERRITORY STATE</v>
          </cell>
          <cell r="E765" t="str">
            <v>BANDAR SRI PERMAISURI</v>
          </cell>
        </row>
        <row r="766">
          <cell r="A766">
            <v>263273</v>
          </cell>
          <cell r="C766" t="str">
            <v>Maybank Malaysia</v>
          </cell>
          <cell r="D766" t="str">
            <v>FEDERAL TERRITORY STATE</v>
          </cell>
          <cell r="E766" t="str">
            <v>MONT KIARA</v>
          </cell>
        </row>
        <row r="767">
          <cell r="A767">
            <v>263274</v>
          </cell>
          <cell r="C767" t="str">
            <v>Maybank Malaysia</v>
          </cell>
          <cell r="D767" t="str">
            <v>FEDERAL TERRITORY STATE</v>
          </cell>
          <cell r="E767" t="str">
            <v>CPI JLN TUN MOHD FUAD, TTDI</v>
          </cell>
        </row>
        <row r="768">
          <cell r="A768">
            <v>263275</v>
          </cell>
          <cell r="C768" t="str">
            <v>Maybank Malaysia</v>
          </cell>
          <cell r="D768" t="str">
            <v>FEDERAL TERRITORY STATE</v>
          </cell>
          <cell r="E768" t="str">
            <v>CPI SRI GOMBAK</v>
          </cell>
        </row>
        <row r="769">
          <cell r="A769">
            <v>263279</v>
          </cell>
          <cell r="C769" t="str">
            <v>Maybank Malaysia</v>
          </cell>
          <cell r="D769" t="str">
            <v>FEDERAL TERRITORY STATE</v>
          </cell>
          <cell r="E769" t="str">
            <v>JLN KUCHAI LAMA</v>
          </cell>
        </row>
        <row r="770">
          <cell r="A770">
            <v>263280</v>
          </cell>
          <cell r="C770" t="str">
            <v>Maybank Malaysia</v>
          </cell>
          <cell r="D770" t="str">
            <v>FEDERAL TERRITORY STATE</v>
          </cell>
          <cell r="E770" t="str">
            <v>TAMAN KINRARA</v>
          </cell>
        </row>
        <row r="771">
          <cell r="A771">
            <v>263281</v>
          </cell>
          <cell r="C771" t="str">
            <v>Maybank Malaysia</v>
          </cell>
          <cell r="D771" t="str">
            <v>FEDERAL TERRITORY STATE</v>
          </cell>
          <cell r="E771" t="str">
            <v>JLN KENANGA</v>
          </cell>
        </row>
        <row r="772">
          <cell r="A772">
            <v>263282</v>
          </cell>
          <cell r="C772" t="str">
            <v>Maybank Malaysia</v>
          </cell>
          <cell r="D772" t="str">
            <v>FEDERAL TERRITORY STATE</v>
          </cell>
          <cell r="E772" t="str">
            <v>SRI PETALING</v>
          </cell>
        </row>
        <row r="773">
          <cell r="A773">
            <v>263283</v>
          </cell>
          <cell r="C773" t="str">
            <v>Maybank Malaysia</v>
          </cell>
          <cell r="D773" t="str">
            <v>FEDERAL TERRITORY STATE</v>
          </cell>
          <cell r="E773" t="str">
            <v>ALAM DAMAI</v>
          </cell>
        </row>
        <row r="774">
          <cell r="A774">
            <v>263312</v>
          </cell>
          <cell r="C774" t="str">
            <v>Maybank Malaysia</v>
          </cell>
          <cell r="D774" t="str">
            <v>SELANGOR STATE</v>
          </cell>
          <cell r="E774" t="str">
            <v>JALAN YONG SHOOK LIN</v>
          </cell>
        </row>
        <row r="775">
          <cell r="A775">
            <v>263313</v>
          </cell>
          <cell r="C775" t="str">
            <v>Maybank Malaysia</v>
          </cell>
          <cell r="D775" t="str">
            <v>SELANGOR STATE</v>
          </cell>
          <cell r="E775" t="str">
            <v>GENTING HIGHLANDS</v>
          </cell>
        </row>
        <row r="776">
          <cell r="A776">
            <v>263314</v>
          </cell>
          <cell r="C776" t="str">
            <v>Maybank Malaysia</v>
          </cell>
          <cell r="D776" t="str">
            <v>SELANGOR STATE</v>
          </cell>
          <cell r="E776" t="str">
            <v>PETALING JAYA</v>
          </cell>
        </row>
        <row r="777">
          <cell r="A777">
            <v>263315</v>
          </cell>
          <cell r="C777" t="str">
            <v>Maybank Malaysia</v>
          </cell>
          <cell r="D777" t="str">
            <v>SELANGOR STATE</v>
          </cell>
          <cell r="E777" t="str">
            <v>SEA PARK</v>
          </cell>
        </row>
        <row r="778">
          <cell r="A778">
            <v>263316</v>
          </cell>
          <cell r="C778" t="str">
            <v>Maybank Malaysia</v>
          </cell>
          <cell r="D778" t="str">
            <v>SELANGOR STATE</v>
          </cell>
          <cell r="E778" t="str">
            <v>DAMANSARA UTAMA</v>
          </cell>
        </row>
        <row r="779">
          <cell r="A779">
            <v>263317</v>
          </cell>
          <cell r="C779" t="str">
            <v>Maybank Malaysia</v>
          </cell>
          <cell r="D779" t="str">
            <v>SELANGOR STATE</v>
          </cell>
          <cell r="E779" t="str">
            <v>RAWANG</v>
          </cell>
        </row>
        <row r="780">
          <cell r="A780">
            <v>263318</v>
          </cell>
          <cell r="C780" t="str">
            <v>Maybank Malaysia</v>
          </cell>
          <cell r="D780" t="str">
            <v>SELANGOR STATE</v>
          </cell>
          <cell r="E780" t="str">
            <v>KAJANG</v>
          </cell>
        </row>
        <row r="781">
          <cell r="A781">
            <v>263319</v>
          </cell>
          <cell r="C781" t="str">
            <v>Maybank Malaysia</v>
          </cell>
          <cell r="D781" t="str">
            <v>SELANGOR STATE</v>
          </cell>
          <cell r="E781" t="str">
            <v>TANJUNG KARANG</v>
          </cell>
        </row>
        <row r="782">
          <cell r="A782">
            <v>263320</v>
          </cell>
          <cell r="C782" t="str">
            <v>Maybank Malaysia</v>
          </cell>
          <cell r="D782" t="str">
            <v>SELANGOR STATE</v>
          </cell>
          <cell r="E782" t="str">
            <v>PORT KLANG</v>
          </cell>
        </row>
        <row r="783">
          <cell r="A783">
            <v>263321</v>
          </cell>
          <cell r="C783" t="str">
            <v>Maybank Malaysia</v>
          </cell>
          <cell r="D783" t="str">
            <v>SELANGOR STATE</v>
          </cell>
          <cell r="E783" t="str">
            <v>BANTING</v>
          </cell>
        </row>
        <row r="784">
          <cell r="A784">
            <v>263322</v>
          </cell>
          <cell r="C784" t="str">
            <v>Maybank Malaysia</v>
          </cell>
          <cell r="D784" t="str">
            <v>SELANGOR STATE</v>
          </cell>
          <cell r="E784" t="str">
            <v>SUBANG PERDANA</v>
          </cell>
        </row>
        <row r="785">
          <cell r="A785">
            <v>263323</v>
          </cell>
          <cell r="C785" t="str">
            <v>Maybank Malaysia</v>
          </cell>
          <cell r="D785" t="str">
            <v>SELANGOR STATE</v>
          </cell>
          <cell r="E785" t="str">
            <v>SABAK BERNAM</v>
          </cell>
        </row>
        <row r="786">
          <cell r="A786">
            <v>263324</v>
          </cell>
          <cell r="C786" t="str">
            <v>Maybank Malaysia</v>
          </cell>
          <cell r="D786" t="str">
            <v>SELANGOR STATE</v>
          </cell>
          <cell r="E786" t="str">
            <v>SHAH ALAM</v>
          </cell>
        </row>
        <row r="787">
          <cell r="A787">
            <v>263325</v>
          </cell>
          <cell r="C787" t="str">
            <v>Maybank Malaysia</v>
          </cell>
          <cell r="D787" t="str">
            <v>SELANGOR STATE</v>
          </cell>
          <cell r="E787" t="str">
            <v>KLANG</v>
          </cell>
        </row>
        <row r="788">
          <cell r="A788">
            <v>263326</v>
          </cell>
          <cell r="C788" t="str">
            <v>Maybank Malaysia</v>
          </cell>
          <cell r="D788" t="str">
            <v>SELANGOR STATE</v>
          </cell>
          <cell r="E788" t="str">
            <v>SEKINCHAN</v>
          </cell>
        </row>
        <row r="789">
          <cell r="A789">
            <v>263327</v>
          </cell>
          <cell r="C789" t="str">
            <v>Maybank Malaysia</v>
          </cell>
          <cell r="D789" t="str">
            <v>SELANGOR STATE</v>
          </cell>
          <cell r="E789" t="str">
            <v>KUALA KUBU BAHRU</v>
          </cell>
        </row>
        <row r="790">
          <cell r="A790">
            <v>263328</v>
          </cell>
          <cell r="C790" t="str">
            <v>Maybank Malaysia</v>
          </cell>
          <cell r="D790" t="str">
            <v>SELANGOR STATE</v>
          </cell>
          <cell r="E790" t="str">
            <v>KAPAR</v>
          </cell>
        </row>
        <row r="791">
          <cell r="A791">
            <v>263329</v>
          </cell>
          <cell r="C791" t="str">
            <v>Maybank Malaysia</v>
          </cell>
          <cell r="D791" t="str">
            <v>SELANGOR STATE</v>
          </cell>
          <cell r="E791" t="str">
            <v>KUALA SELANGOR</v>
          </cell>
        </row>
        <row r="792">
          <cell r="A792">
            <v>263330</v>
          </cell>
          <cell r="C792" t="str">
            <v>Maybank Malaysia</v>
          </cell>
          <cell r="D792" t="str">
            <v>SELANGOR STATE</v>
          </cell>
          <cell r="E792" t="str">
            <v>TAMAN SERI SERDANG</v>
          </cell>
        </row>
        <row r="793">
          <cell r="A793">
            <v>263331</v>
          </cell>
          <cell r="C793" t="str">
            <v>Maybank Malaysia</v>
          </cell>
          <cell r="D793" t="str">
            <v>SELANGOR STATE</v>
          </cell>
          <cell r="E793" t="str">
            <v>SELAYANG</v>
          </cell>
        </row>
        <row r="794">
          <cell r="A794">
            <v>263333</v>
          </cell>
          <cell r="C794" t="str">
            <v>Maybank Malaysia</v>
          </cell>
          <cell r="D794" t="str">
            <v>SELANGOR STATE</v>
          </cell>
          <cell r="E794" t="str">
            <v>BANDAR AMPANG</v>
          </cell>
        </row>
        <row r="795">
          <cell r="A795">
            <v>263335</v>
          </cell>
          <cell r="C795" t="str">
            <v>Maybank Malaysia</v>
          </cell>
          <cell r="D795" t="str">
            <v>SELANGOR STATE</v>
          </cell>
          <cell r="E795" t="str">
            <v>TAMAN SETIAWANGSA</v>
          </cell>
        </row>
        <row r="796">
          <cell r="A796">
            <v>263336</v>
          </cell>
          <cell r="C796" t="str">
            <v>Maybank Malaysia</v>
          </cell>
          <cell r="D796" t="str">
            <v>SELANGOR STATE</v>
          </cell>
          <cell r="E796" t="str">
            <v>SUNGEI BESAR</v>
          </cell>
        </row>
        <row r="797">
          <cell r="A797">
            <v>263337</v>
          </cell>
          <cell r="C797" t="str">
            <v>Maybank Malaysia</v>
          </cell>
          <cell r="D797" t="str">
            <v>SELANGOR STATE</v>
          </cell>
          <cell r="E797" t="str">
            <v>JALAN 222</v>
          </cell>
        </row>
        <row r="798">
          <cell r="A798">
            <v>263338</v>
          </cell>
          <cell r="C798" t="str">
            <v>Maybank Malaysia</v>
          </cell>
          <cell r="D798" t="str">
            <v>SELANGOR STATE</v>
          </cell>
          <cell r="E798" t="str">
            <v>SECTION 18, SHAH ALAM</v>
          </cell>
        </row>
        <row r="799">
          <cell r="A799">
            <v>263339</v>
          </cell>
          <cell r="C799" t="str">
            <v>Maybank Malaysia</v>
          </cell>
          <cell r="D799" t="str">
            <v>SELANGOR STATE</v>
          </cell>
          <cell r="E799" t="str">
            <v>BANDAR BARU BANGI</v>
          </cell>
        </row>
        <row r="800">
          <cell r="A800">
            <v>263340</v>
          </cell>
          <cell r="C800" t="str">
            <v>Maybank Malaysia</v>
          </cell>
          <cell r="D800" t="str">
            <v>SELANGOR STATE</v>
          </cell>
          <cell r="E800" t="str">
            <v>SS2, P.JAYA</v>
          </cell>
        </row>
        <row r="801">
          <cell r="A801">
            <v>263341</v>
          </cell>
          <cell r="C801" t="str">
            <v>Maybank Malaysia</v>
          </cell>
          <cell r="D801" t="str">
            <v>SELANGOR STATE</v>
          </cell>
          <cell r="E801" t="str">
            <v>SUBANG JAYA</v>
          </cell>
        </row>
        <row r="802">
          <cell r="A802">
            <v>263342</v>
          </cell>
          <cell r="C802" t="str">
            <v>Maybank Malaysia</v>
          </cell>
          <cell r="D802" t="str">
            <v>SELANGOR STATE</v>
          </cell>
          <cell r="E802" t="str">
            <v>TAMAN PUTRA</v>
          </cell>
        </row>
        <row r="803">
          <cell r="A803">
            <v>263343</v>
          </cell>
          <cell r="C803" t="str">
            <v>Maybank Malaysia</v>
          </cell>
          <cell r="D803" t="str">
            <v>SELANGOR STATE</v>
          </cell>
          <cell r="E803" t="str">
            <v>SECTION 20, SHAH ALAM</v>
          </cell>
        </row>
        <row r="804">
          <cell r="A804">
            <v>263344</v>
          </cell>
          <cell r="C804" t="str">
            <v>Maybank Malaysia</v>
          </cell>
          <cell r="D804" t="str">
            <v>SELANGOR STATE</v>
          </cell>
          <cell r="E804" t="str">
            <v>PANDAN JAYA</v>
          </cell>
        </row>
        <row r="805">
          <cell r="A805">
            <v>263345</v>
          </cell>
          <cell r="C805" t="str">
            <v>Maybank Malaysia</v>
          </cell>
          <cell r="D805" t="str">
            <v>SELANGOR STATE</v>
          </cell>
          <cell r="E805" t="str">
            <v>WISMA CONSPLANT B/C</v>
          </cell>
        </row>
        <row r="806">
          <cell r="A806">
            <v>263346</v>
          </cell>
          <cell r="C806" t="str">
            <v>Maybank Malaysia</v>
          </cell>
          <cell r="D806" t="str">
            <v>SELANGOR STATE</v>
          </cell>
          <cell r="E806" t="str">
            <v>PANDAN INDAH</v>
          </cell>
        </row>
        <row r="807">
          <cell r="A807">
            <v>263347</v>
          </cell>
          <cell r="C807" t="str">
            <v>Maybank Malaysia</v>
          </cell>
          <cell r="D807" t="str">
            <v>SELANGOR STATE</v>
          </cell>
          <cell r="E807" t="str">
            <v>PUCHONG JAYA</v>
          </cell>
        </row>
        <row r="808">
          <cell r="A808">
            <v>263348</v>
          </cell>
          <cell r="C808" t="str">
            <v>Maybank Malaysia</v>
          </cell>
          <cell r="D808" t="str">
            <v>SELANGOR STATE</v>
          </cell>
          <cell r="E808" t="str">
            <v>BANDAR SUNWAY</v>
          </cell>
        </row>
        <row r="809">
          <cell r="A809">
            <v>263350</v>
          </cell>
          <cell r="C809" t="str">
            <v>Maybank Malaysia</v>
          </cell>
          <cell r="D809" t="str">
            <v>SELANGOR STATE</v>
          </cell>
          <cell r="E809" t="str">
            <v>USJ, SUBANG</v>
          </cell>
        </row>
        <row r="810">
          <cell r="A810">
            <v>263351</v>
          </cell>
          <cell r="C810" t="str">
            <v>Maybank Malaysia</v>
          </cell>
          <cell r="D810" t="str">
            <v>SELANGOR STATE</v>
          </cell>
          <cell r="E810" t="str">
            <v>BALAKONG</v>
          </cell>
        </row>
        <row r="811">
          <cell r="A811">
            <v>263352</v>
          </cell>
          <cell r="C811" t="str">
            <v>Maybank Malaysia</v>
          </cell>
          <cell r="D811" t="str">
            <v>SELANGOR STATE</v>
          </cell>
          <cell r="E811" t="str">
            <v>BANDAR SRI DAMANSARA</v>
          </cell>
        </row>
        <row r="812">
          <cell r="A812">
            <v>263353</v>
          </cell>
          <cell r="C812" t="str">
            <v>Maybank Malaysia</v>
          </cell>
          <cell r="D812" t="str">
            <v>SELANGOR STATE</v>
          </cell>
          <cell r="E812" t="str">
            <v>KLIA, SEPANG</v>
          </cell>
        </row>
        <row r="813">
          <cell r="A813">
            <v>263354</v>
          </cell>
          <cell r="C813" t="str">
            <v>Maybank Malaysia</v>
          </cell>
          <cell r="D813" t="str">
            <v>SELANGOR STATE</v>
          </cell>
          <cell r="E813" t="str">
            <v>OSC SELANGOR</v>
          </cell>
        </row>
        <row r="814">
          <cell r="A814">
            <v>263355</v>
          </cell>
          <cell r="C814" t="str">
            <v>Maybank Malaysia</v>
          </cell>
          <cell r="D814" t="str">
            <v>SELANGOR STATE</v>
          </cell>
          <cell r="E814" t="str">
            <v>BDR BARU SELAYANG</v>
          </cell>
        </row>
        <row r="815">
          <cell r="A815">
            <v>263356</v>
          </cell>
          <cell r="C815" t="str">
            <v>Maybank Malaysia</v>
          </cell>
          <cell r="D815" t="str">
            <v>SELANGOR STATE</v>
          </cell>
          <cell r="E815" t="str">
            <v>MENARA KLANG JALAN RAJA HASSAN</v>
          </cell>
        </row>
        <row r="816">
          <cell r="A816">
            <v>263357</v>
          </cell>
          <cell r="C816" t="str">
            <v>Maybank Malaysia</v>
          </cell>
          <cell r="D816" t="str">
            <v>SELANGOR STATE</v>
          </cell>
          <cell r="E816" t="str">
            <v>PANDAMARAN</v>
          </cell>
        </row>
        <row r="817">
          <cell r="A817">
            <v>263358</v>
          </cell>
          <cell r="C817" t="str">
            <v>Maybank Malaysia</v>
          </cell>
          <cell r="D817" t="str">
            <v>SELANGOR STATE</v>
          </cell>
          <cell r="E817" t="str">
            <v>SEMENYIH</v>
          </cell>
        </row>
        <row r="818">
          <cell r="A818">
            <v>263359</v>
          </cell>
          <cell r="C818" t="str">
            <v>Maybank Malaysia</v>
          </cell>
          <cell r="D818" t="str">
            <v>SELANGOR STATE</v>
          </cell>
          <cell r="E818" t="str">
            <v>CLOSED SECT 15 S ALAM</v>
          </cell>
        </row>
        <row r="819">
          <cell r="A819">
            <v>263360</v>
          </cell>
          <cell r="C819" t="str">
            <v>Maybank Malaysia</v>
          </cell>
          <cell r="D819" t="str">
            <v>SELANGOR STATE</v>
          </cell>
          <cell r="E819" t="str">
            <v>TAMAN BKT.EMAS</v>
          </cell>
        </row>
        <row r="820">
          <cell r="A820">
            <v>263361</v>
          </cell>
          <cell r="C820" t="str">
            <v>Maybank Malaysia</v>
          </cell>
          <cell r="D820" t="str">
            <v>SELANGOR STATE</v>
          </cell>
          <cell r="E820" t="str">
            <v>TTDI JAYA</v>
          </cell>
        </row>
        <row r="821">
          <cell r="A821">
            <v>263362</v>
          </cell>
          <cell r="C821" t="str">
            <v>Maybank Malaysia</v>
          </cell>
          <cell r="D821" t="str">
            <v>SELANGOR STATE</v>
          </cell>
          <cell r="E821" t="str">
            <v>CLOSED UEP SUBANG JAYA</v>
          </cell>
        </row>
        <row r="822">
          <cell r="A822">
            <v>263363</v>
          </cell>
          <cell r="C822" t="str">
            <v>Maybank Malaysia</v>
          </cell>
          <cell r="D822" t="str">
            <v>SELANGOR STATE</v>
          </cell>
          <cell r="E822" t="str">
            <v>CLOSED JLN GOPENG, KLANG</v>
          </cell>
        </row>
        <row r="823">
          <cell r="A823">
            <v>263364</v>
          </cell>
          <cell r="C823" t="str">
            <v>Maybank Malaysia</v>
          </cell>
          <cell r="D823" t="str">
            <v>SELANGOR STATE</v>
          </cell>
          <cell r="E823" t="str">
            <v>CLOSED PJ NEW TOWN</v>
          </cell>
        </row>
        <row r="824">
          <cell r="A824">
            <v>263365</v>
          </cell>
          <cell r="C824" t="str">
            <v>Maybank Malaysia</v>
          </cell>
          <cell r="D824" t="str">
            <v>SELANGOR STATE</v>
          </cell>
          <cell r="E824" t="str">
            <v>SELAYANG JAYA</v>
          </cell>
        </row>
        <row r="825">
          <cell r="A825">
            <v>263366</v>
          </cell>
          <cell r="C825" t="str">
            <v>Maybank Malaysia</v>
          </cell>
          <cell r="D825" t="str">
            <v>SELANGOR STATE</v>
          </cell>
          <cell r="E825" t="str">
            <v>KELANA</v>
          </cell>
        </row>
        <row r="826">
          <cell r="A826">
            <v>263367</v>
          </cell>
          <cell r="C826" t="str">
            <v>Maybank Malaysia</v>
          </cell>
          <cell r="D826" t="str">
            <v>SELANGOR STATE</v>
          </cell>
          <cell r="E826" t="str">
            <v>INTAN MILL SQUARE</v>
          </cell>
        </row>
        <row r="827">
          <cell r="A827">
            <v>263368</v>
          </cell>
          <cell r="C827" t="str">
            <v>Maybank Malaysia</v>
          </cell>
          <cell r="D827" t="str">
            <v>SELANGOR STATE</v>
          </cell>
          <cell r="E827" t="str">
            <v>PUTRAJAYA</v>
          </cell>
        </row>
        <row r="828">
          <cell r="A828">
            <v>263369</v>
          </cell>
          <cell r="C828" t="str">
            <v>Maybank Malaysia</v>
          </cell>
          <cell r="D828" t="str">
            <v>SELANGOR STATE</v>
          </cell>
          <cell r="E828" t="str">
            <v>BANDAR BARU KLANG</v>
          </cell>
        </row>
        <row r="829">
          <cell r="A829">
            <v>263370</v>
          </cell>
          <cell r="C829" t="str">
            <v>Maybank Malaysia</v>
          </cell>
          <cell r="D829" t="str">
            <v>SELANGOR STATE</v>
          </cell>
          <cell r="E829" t="str">
            <v>TECHNOLOGY PARK MALAYSIA</v>
          </cell>
        </row>
        <row r="830">
          <cell r="A830">
            <v>263371</v>
          </cell>
          <cell r="C830" t="str">
            <v>Maybank Malaysia</v>
          </cell>
          <cell r="D830" t="str">
            <v>SELANGOR STATE</v>
          </cell>
          <cell r="E830" t="str">
            <v>CYBERJAYA</v>
          </cell>
        </row>
        <row r="831">
          <cell r="A831">
            <v>263372</v>
          </cell>
          <cell r="C831" t="str">
            <v>Maybank Malaysia</v>
          </cell>
          <cell r="D831" t="str">
            <v>SELANGOR STATE</v>
          </cell>
          <cell r="E831" t="str">
            <v>TAMAN SRI GOMBAK</v>
          </cell>
        </row>
        <row r="832">
          <cell r="A832">
            <v>263373</v>
          </cell>
          <cell r="C832" t="str">
            <v>Maybank Malaysia</v>
          </cell>
          <cell r="D832" t="str">
            <v>SELANGOR STATE</v>
          </cell>
          <cell r="E832" t="str">
            <v>DAMANSARA JAYA</v>
          </cell>
        </row>
        <row r="833">
          <cell r="A833">
            <v>263374</v>
          </cell>
          <cell r="C833" t="str">
            <v>Maybank Malaysia</v>
          </cell>
          <cell r="D833" t="str">
            <v>SELANGOR STATE</v>
          </cell>
          <cell r="E833" t="str">
            <v>MUTIARA DAMANSARA</v>
          </cell>
        </row>
        <row r="834">
          <cell r="A834">
            <v>263375</v>
          </cell>
          <cell r="C834" t="str">
            <v>Maybank Malaysia</v>
          </cell>
          <cell r="D834" t="str">
            <v>SELANGOR STATE</v>
          </cell>
          <cell r="E834" t="str">
            <v>PUCHONG PRIMA</v>
          </cell>
        </row>
        <row r="835">
          <cell r="A835">
            <v>263376</v>
          </cell>
          <cell r="C835" t="str">
            <v>Maybank Malaysia</v>
          </cell>
          <cell r="D835" t="str">
            <v>SELANGOR STATE</v>
          </cell>
          <cell r="E835" t="str">
            <v>KOTA KEMUNING</v>
          </cell>
        </row>
        <row r="836">
          <cell r="A836">
            <v>263377</v>
          </cell>
          <cell r="C836" t="str">
            <v>Maybank Malaysia</v>
          </cell>
          <cell r="D836" t="str">
            <v>SELANGOR STATE</v>
          </cell>
          <cell r="E836" t="str">
            <v>CPI SEC 9, SHAH ALAM</v>
          </cell>
        </row>
        <row r="837">
          <cell r="A837">
            <v>263378</v>
          </cell>
          <cell r="C837" t="str">
            <v>Maybank Malaysia</v>
          </cell>
          <cell r="D837" t="str">
            <v>SELANGOR STATE</v>
          </cell>
          <cell r="E837" t="str">
            <v>AMPANG POINT</v>
          </cell>
        </row>
        <row r="838">
          <cell r="A838">
            <v>263379</v>
          </cell>
          <cell r="C838" t="str">
            <v>Maybank Malaysia</v>
          </cell>
          <cell r="D838" t="str">
            <v>SELANGOR STATE</v>
          </cell>
          <cell r="E838" t="str">
            <v>PUTRA INDAH</v>
          </cell>
        </row>
        <row r="839">
          <cell r="A839">
            <v>263380</v>
          </cell>
          <cell r="C839" t="str">
            <v>Maybank Malaysia</v>
          </cell>
          <cell r="D839" t="str">
            <v>SELANGOR STATE</v>
          </cell>
          <cell r="E839" t="str">
            <v>SUNGAI BULOH</v>
          </cell>
        </row>
        <row r="840">
          <cell r="A840">
            <v>263381</v>
          </cell>
          <cell r="C840" t="str">
            <v>Maybank Malaysia</v>
          </cell>
          <cell r="D840" t="str">
            <v>SELANGOR STATE</v>
          </cell>
          <cell r="E840" t="str">
            <v>KOTA DAMANSARA</v>
          </cell>
        </row>
        <row r="841">
          <cell r="A841">
            <v>263382</v>
          </cell>
          <cell r="C841" t="str">
            <v>Maybank Malaysia</v>
          </cell>
          <cell r="D841" t="str">
            <v>SELANGOR STATE</v>
          </cell>
          <cell r="E841" t="str">
            <v>SECTION 14, PJ</v>
          </cell>
        </row>
        <row r="842">
          <cell r="A842">
            <v>263383</v>
          </cell>
          <cell r="C842" t="str">
            <v>Maybank Malaysia</v>
          </cell>
          <cell r="D842" t="str">
            <v>SELANGOR STATE</v>
          </cell>
          <cell r="E842" t="str">
            <v>KAJANG PRIMA</v>
          </cell>
        </row>
        <row r="843">
          <cell r="A843">
            <v>263384</v>
          </cell>
          <cell r="C843" t="str">
            <v>Maybank Malaysia</v>
          </cell>
          <cell r="D843" t="str">
            <v>SELANGOR STATE</v>
          </cell>
          <cell r="E843" t="str">
            <v>DAMANSARA DAMAI</v>
          </cell>
        </row>
        <row r="844">
          <cell r="A844">
            <v>263385</v>
          </cell>
          <cell r="C844" t="str">
            <v>Maybank Malaysia</v>
          </cell>
          <cell r="D844" t="str">
            <v>SELANGOR STATE</v>
          </cell>
          <cell r="E844" t="str">
            <v>EQUINE PARK</v>
          </cell>
        </row>
        <row r="845">
          <cell r="A845">
            <v>263386</v>
          </cell>
          <cell r="C845" t="str">
            <v>Maybank Malaysia</v>
          </cell>
          <cell r="D845" t="str">
            <v>SELANGOR STATE</v>
          </cell>
          <cell r="E845" t="str">
            <v>SUNGAI LONG</v>
          </cell>
        </row>
        <row r="846">
          <cell r="A846">
            <v>263387</v>
          </cell>
          <cell r="C846" t="str">
            <v>Maybank Malaysia</v>
          </cell>
          <cell r="D846" t="str">
            <v>SELANGOR STATE</v>
          </cell>
          <cell r="E846" t="str">
            <v>CPI BANDAR BARU BANGI</v>
          </cell>
        </row>
        <row r="847">
          <cell r="A847">
            <v>263388</v>
          </cell>
          <cell r="C847" t="str">
            <v>Maybank Malaysia</v>
          </cell>
          <cell r="D847" t="str">
            <v>SELANGOR STATE</v>
          </cell>
          <cell r="E847" t="str">
            <v>SETIA ALAM</v>
          </cell>
        </row>
        <row r="848">
          <cell r="A848">
            <v>263389</v>
          </cell>
          <cell r="C848" t="str">
            <v>Maybank Malaysia</v>
          </cell>
          <cell r="D848" t="str">
            <v>SELANGOR STATE</v>
          </cell>
          <cell r="E848" t="str">
            <v>CLOSED AEON BUKIT TINGGI</v>
          </cell>
        </row>
        <row r="849">
          <cell r="A849">
            <v>263390</v>
          </cell>
          <cell r="C849" t="str">
            <v>Maybank Malaysia</v>
          </cell>
          <cell r="D849" t="str">
            <v>SELANGOR STATE</v>
          </cell>
          <cell r="E849" t="str">
            <v>BANDAR PUTERI PUCHONG</v>
          </cell>
        </row>
        <row r="850">
          <cell r="A850">
            <v>263391</v>
          </cell>
          <cell r="C850" t="str">
            <v>Maybank Malaysia</v>
          </cell>
          <cell r="D850" t="str">
            <v>SELANGOR STATE</v>
          </cell>
          <cell r="E850" t="str">
            <v>BANDAR BUKIT TINGGI 1</v>
          </cell>
        </row>
        <row r="851">
          <cell r="A851">
            <v>263393</v>
          </cell>
          <cell r="C851" t="str">
            <v>Maybank Malaysia</v>
          </cell>
          <cell r="D851" t="str">
            <v>SELANGOR STATE</v>
          </cell>
          <cell r="E851" t="str">
            <v>BANDAR UTAMA</v>
          </cell>
        </row>
        <row r="852">
          <cell r="A852">
            <v>263411</v>
          </cell>
          <cell r="C852" t="str">
            <v>Maybank Malaysia</v>
          </cell>
          <cell r="D852" t="str">
            <v>TERENGGANU STATE</v>
          </cell>
          <cell r="E852" t="str">
            <v>K.TRENGGANU</v>
          </cell>
        </row>
        <row r="853">
          <cell r="A853">
            <v>263412</v>
          </cell>
          <cell r="C853" t="str">
            <v>Maybank Malaysia</v>
          </cell>
          <cell r="D853" t="str">
            <v>TERENGGANU STATE</v>
          </cell>
          <cell r="E853" t="str">
            <v>KEMAMAN</v>
          </cell>
        </row>
        <row r="854">
          <cell r="A854">
            <v>263414</v>
          </cell>
          <cell r="C854" t="str">
            <v>Maybank Malaysia</v>
          </cell>
          <cell r="D854" t="str">
            <v>TERENGGANU STATE</v>
          </cell>
          <cell r="E854" t="str">
            <v>JERTEH</v>
          </cell>
        </row>
        <row r="855">
          <cell r="A855">
            <v>263415</v>
          </cell>
          <cell r="C855" t="str">
            <v>Maybank Malaysia</v>
          </cell>
          <cell r="D855" t="str">
            <v>TERENGGANU STATE</v>
          </cell>
          <cell r="E855" t="str">
            <v>CPI KUALA TRENGGANU</v>
          </cell>
        </row>
        <row r="856">
          <cell r="A856">
            <v>263416</v>
          </cell>
          <cell r="C856" t="str">
            <v>Maybank Malaysia</v>
          </cell>
          <cell r="D856" t="str">
            <v>TERENGGANU STATE</v>
          </cell>
          <cell r="E856" t="str">
            <v>PAKA</v>
          </cell>
        </row>
        <row r="857">
          <cell r="A857">
            <v>263417</v>
          </cell>
          <cell r="C857" t="str">
            <v>Maybank Malaysia</v>
          </cell>
          <cell r="D857" t="str">
            <v>TERENGGANU STATE</v>
          </cell>
          <cell r="E857" t="str">
            <v>KERTEH</v>
          </cell>
        </row>
        <row r="858">
          <cell r="A858">
            <v>265111</v>
          </cell>
          <cell r="C858" t="str">
            <v>Maybank Malaysia</v>
          </cell>
          <cell r="D858" t="str">
            <v>TRADE FINANCE</v>
          </cell>
          <cell r="E858" t="str">
            <v>PETALING JAYA TFC</v>
          </cell>
        </row>
        <row r="859">
          <cell r="A859">
            <v>265112</v>
          </cell>
          <cell r="C859" t="str">
            <v>Maybank Malaysia</v>
          </cell>
          <cell r="D859" t="str">
            <v>TRADE FINANCE</v>
          </cell>
          <cell r="E859" t="str">
            <v>SHAH ALAM TFC</v>
          </cell>
        </row>
        <row r="860">
          <cell r="A860">
            <v>265113</v>
          </cell>
          <cell r="C860" t="str">
            <v>Maybank Malaysia</v>
          </cell>
          <cell r="D860" t="str">
            <v>TRADE FINANCE</v>
          </cell>
          <cell r="E860" t="str">
            <v>SENTUL RAYA TFC</v>
          </cell>
        </row>
        <row r="861">
          <cell r="A861">
            <v>265114</v>
          </cell>
          <cell r="C861" t="str">
            <v>Maybank Malaysia</v>
          </cell>
          <cell r="D861" t="str">
            <v>TRADE FINANCE</v>
          </cell>
          <cell r="E861" t="str">
            <v>JALAN BUNUS TFC</v>
          </cell>
        </row>
        <row r="862">
          <cell r="A862">
            <v>265115</v>
          </cell>
          <cell r="C862" t="str">
            <v>Maybank Malaysia</v>
          </cell>
          <cell r="D862" t="str">
            <v>TRADE FINANCE</v>
          </cell>
          <cell r="E862" t="str">
            <v>BANGSAR BARU TFC</v>
          </cell>
        </row>
        <row r="863">
          <cell r="A863">
            <v>265117</v>
          </cell>
          <cell r="C863" t="str">
            <v>Maybank Malaysia</v>
          </cell>
          <cell r="D863" t="str">
            <v>TRADE FINANCE</v>
          </cell>
          <cell r="E863" t="str">
            <v>CLOSED TRADE FINANCE AT HO (PBB)</v>
          </cell>
        </row>
        <row r="864">
          <cell r="A864">
            <v>265118</v>
          </cell>
          <cell r="C864" t="str">
            <v>Maybank Malaysia</v>
          </cell>
          <cell r="D864" t="str">
            <v>TRADE FINANCE</v>
          </cell>
          <cell r="E864" t="str">
            <v>CLOSED TRADE FINANCE AT HO (PAB)</v>
          </cell>
        </row>
        <row r="865">
          <cell r="A865">
            <v>265119</v>
          </cell>
          <cell r="C865" t="str">
            <v>Maybank Malaysia</v>
          </cell>
          <cell r="D865" t="str">
            <v>TRADE FINANCE</v>
          </cell>
          <cell r="E865" t="str">
            <v>KUALA LUMPUR TFC</v>
          </cell>
        </row>
        <row r="866">
          <cell r="A866">
            <v>265122</v>
          </cell>
          <cell r="C866" t="str">
            <v>Maybank Malaysia</v>
          </cell>
          <cell r="D866" t="str">
            <v>TRADE FINANCE</v>
          </cell>
          <cell r="E866" t="str">
            <v>PENANG TFC</v>
          </cell>
        </row>
        <row r="867">
          <cell r="A867">
            <v>265123</v>
          </cell>
          <cell r="C867" t="str">
            <v>Maybank Malaysia</v>
          </cell>
          <cell r="D867" t="str">
            <v>TRADE FINANCE</v>
          </cell>
          <cell r="E867" t="str">
            <v>BUTTERWORTH TFC</v>
          </cell>
        </row>
        <row r="868">
          <cell r="A868">
            <v>265133</v>
          </cell>
          <cell r="C868" t="str">
            <v>Maybank Malaysia</v>
          </cell>
          <cell r="D868" t="str">
            <v>TRADE FINANCE</v>
          </cell>
          <cell r="E868" t="str">
            <v>JOHOR BAHRU TFC</v>
          </cell>
        </row>
        <row r="869">
          <cell r="A869">
            <v>265134</v>
          </cell>
          <cell r="C869" t="str">
            <v>Maybank Malaysia</v>
          </cell>
          <cell r="D869" t="str">
            <v>TRADE FINANCE</v>
          </cell>
          <cell r="E869" t="str">
            <v>BATU PAHAT TFC</v>
          </cell>
        </row>
        <row r="870">
          <cell r="A870">
            <v>265144</v>
          </cell>
          <cell r="C870" t="str">
            <v>Maybank Malaysia</v>
          </cell>
          <cell r="D870" t="str">
            <v>TRADE FINANCE</v>
          </cell>
          <cell r="E870" t="str">
            <v>IPOH TFC</v>
          </cell>
        </row>
        <row r="871">
          <cell r="A871">
            <v>265155</v>
          </cell>
          <cell r="C871" t="str">
            <v>Maybank Malaysia</v>
          </cell>
          <cell r="D871" t="str">
            <v>TRADE FINANCE</v>
          </cell>
          <cell r="E871" t="str">
            <v>KUCHING TFC</v>
          </cell>
        </row>
        <row r="872">
          <cell r="A872">
            <v>265156</v>
          </cell>
          <cell r="C872" t="str">
            <v>Maybank Malaysia</v>
          </cell>
          <cell r="D872" t="str">
            <v>TRADE FINANCE</v>
          </cell>
          <cell r="E872" t="str">
            <v>KARAMUNSING TFC</v>
          </cell>
        </row>
        <row r="873">
          <cell r="A873">
            <v>265157</v>
          </cell>
          <cell r="C873" t="str">
            <v>Maybank Malaysia</v>
          </cell>
          <cell r="D873" t="str">
            <v>TRADE FINANCE</v>
          </cell>
          <cell r="E873" t="str">
            <v>MIRI TFC</v>
          </cell>
        </row>
        <row r="874">
          <cell r="A874">
            <v>265166</v>
          </cell>
          <cell r="C874" t="str">
            <v>Maybank Malaysia</v>
          </cell>
          <cell r="D874" t="str">
            <v>TRADE FINANCE</v>
          </cell>
          <cell r="E874" t="str">
            <v>PUDU TFC</v>
          </cell>
        </row>
        <row r="875">
          <cell r="A875">
            <v>265177</v>
          </cell>
          <cell r="C875" t="str">
            <v>Maybank Malaysia</v>
          </cell>
          <cell r="D875" t="str">
            <v>TRADE FINANCE</v>
          </cell>
          <cell r="E875" t="str">
            <v>KUANTAN TFC</v>
          </cell>
        </row>
        <row r="876">
          <cell r="A876">
            <v>265188</v>
          </cell>
          <cell r="C876" t="str">
            <v>Maybank Malaysia</v>
          </cell>
          <cell r="D876" t="str">
            <v>TRADE FINANCE</v>
          </cell>
          <cell r="E876" t="str">
            <v>MALACCA TFC</v>
          </cell>
        </row>
        <row r="877">
          <cell r="A877">
            <v>266101</v>
          </cell>
          <cell r="C877" t="str">
            <v>Maybank Malaysia</v>
          </cell>
          <cell r="D877" t="str">
            <v>FEDERAL TERRITORY STATE</v>
          </cell>
          <cell r="E877" t="str">
            <v>BANGSAR BUSINESS CENTRE</v>
          </cell>
        </row>
        <row r="878">
          <cell r="A878">
            <v>266102</v>
          </cell>
          <cell r="C878" t="str">
            <v>Maybank Malaysia</v>
          </cell>
          <cell r="D878" t="str">
            <v>FEDERAL TERRITORY STATE</v>
          </cell>
          <cell r="E878" t="str">
            <v>SENTUL RAYA BUSINESS CENTRE</v>
          </cell>
        </row>
        <row r="879">
          <cell r="A879">
            <v>266103</v>
          </cell>
          <cell r="C879" t="str">
            <v>Maybank Malaysia</v>
          </cell>
          <cell r="D879" t="str">
            <v>FEDERAL TERRITORY STATE</v>
          </cell>
          <cell r="E879" t="str">
            <v>JLN TUN PERAK BUSINESS CENTRE</v>
          </cell>
        </row>
        <row r="880">
          <cell r="A880">
            <v>266104</v>
          </cell>
          <cell r="C880" t="str">
            <v>Maybank Malaysia</v>
          </cell>
          <cell r="D880" t="str">
            <v>FEDERAL TERRITORY STATE</v>
          </cell>
          <cell r="E880" t="str">
            <v>PUDU BUSINESS CENTRE</v>
          </cell>
        </row>
        <row r="881">
          <cell r="A881">
            <v>266105</v>
          </cell>
          <cell r="C881" t="str">
            <v>Maybank Malaysia</v>
          </cell>
          <cell r="D881" t="str">
            <v>FEDERAL TERRITORY STATE</v>
          </cell>
          <cell r="E881" t="str">
            <v>P RAMLEE BUSINESS CENTRE</v>
          </cell>
        </row>
        <row r="882">
          <cell r="A882">
            <v>266106</v>
          </cell>
          <cell r="C882" t="str">
            <v>Maybank Malaysia</v>
          </cell>
          <cell r="D882" t="str">
            <v>FEDERAL TERRITORY STATE</v>
          </cell>
          <cell r="E882" t="str">
            <v>SETAPAK BUSINESS CENTRE</v>
          </cell>
        </row>
        <row r="883">
          <cell r="A883">
            <v>266107</v>
          </cell>
          <cell r="C883" t="str">
            <v>Maybank Malaysia</v>
          </cell>
          <cell r="D883" t="str">
            <v>FEDERAL TERRITORY STATE</v>
          </cell>
          <cell r="E883" t="str">
            <v>CREDIT ADMIN DEPT (PAB)</v>
          </cell>
        </row>
        <row r="884">
          <cell r="A884">
            <v>266108</v>
          </cell>
          <cell r="C884" t="str">
            <v>Maybank Malaysia</v>
          </cell>
          <cell r="D884" t="str">
            <v>FEDERAL TERRITORY STATE</v>
          </cell>
          <cell r="E884" t="str">
            <v>EFS FEDERAL TERRITORY</v>
          </cell>
        </row>
        <row r="885">
          <cell r="A885">
            <v>266109</v>
          </cell>
          <cell r="C885" t="str">
            <v>Maybank Malaysia</v>
          </cell>
          <cell r="D885" t="str">
            <v>FEDERAL TERRITORY STATE</v>
          </cell>
          <cell r="E885" t="str">
            <v>CLOSED KL BUSINESS CENTRE</v>
          </cell>
        </row>
        <row r="886">
          <cell r="A886">
            <v>266116</v>
          </cell>
          <cell r="C886" t="str">
            <v>Maybank Malaysia</v>
          </cell>
          <cell r="D886" t="str">
            <v>KEDAH STATE</v>
          </cell>
          <cell r="E886" t="str">
            <v>SUNGAI PETANI B CENTRE</v>
          </cell>
        </row>
        <row r="887">
          <cell r="A887">
            <v>266117</v>
          </cell>
          <cell r="C887" t="str">
            <v>Maybank Malaysia</v>
          </cell>
          <cell r="D887" t="str">
            <v>KEDAH STATE</v>
          </cell>
          <cell r="E887" t="str">
            <v>ALOR STAR B CENTRE</v>
          </cell>
        </row>
        <row r="888">
          <cell r="A888">
            <v>266121</v>
          </cell>
          <cell r="C888" t="str">
            <v>Maybank Malaysia</v>
          </cell>
          <cell r="D888" t="str">
            <v>KELANTAN STATE</v>
          </cell>
          <cell r="E888" t="str">
            <v>KOTA BHARU BUSINESS CENTRE</v>
          </cell>
        </row>
        <row r="889">
          <cell r="A889">
            <v>266123</v>
          </cell>
          <cell r="C889" t="str">
            <v>Maybank Malaysia</v>
          </cell>
          <cell r="D889" t="str">
            <v>MALACCA STATE</v>
          </cell>
          <cell r="E889" t="str">
            <v>MELAKA BUSINESS CENTRE</v>
          </cell>
        </row>
        <row r="890">
          <cell r="A890">
            <v>266125</v>
          </cell>
          <cell r="C890" t="str">
            <v>Maybank Malaysia</v>
          </cell>
          <cell r="D890" t="str">
            <v>NEGERI SEMBILAN STATE</v>
          </cell>
          <cell r="E890" t="str">
            <v>SEREMBAN BUSINESS CENTRE</v>
          </cell>
        </row>
        <row r="891">
          <cell r="A891">
            <v>266128</v>
          </cell>
          <cell r="C891" t="str">
            <v>Maybank Malaysia</v>
          </cell>
          <cell r="D891" t="str">
            <v>PAHANG STATE</v>
          </cell>
          <cell r="E891" t="str">
            <v>KUANTAN BUSINESS CENTRE</v>
          </cell>
        </row>
        <row r="892">
          <cell r="A892">
            <v>266129</v>
          </cell>
          <cell r="C892" t="str">
            <v>Maybank Malaysia</v>
          </cell>
          <cell r="D892" t="str">
            <v>PAHANG STATE</v>
          </cell>
          <cell r="E892" t="str">
            <v>MENTAKAB BUSINESS CENTRE</v>
          </cell>
        </row>
        <row r="893">
          <cell r="A893">
            <v>266131</v>
          </cell>
          <cell r="C893" t="str">
            <v>Maybank Malaysia</v>
          </cell>
          <cell r="D893" t="str">
            <v>PAHANG STATE</v>
          </cell>
          <cell r="E893" t="str">
            <v>EFS PAHANG/KELANTAN/T'GANU</v>
          </cell>
        </row>
        <row r="894">
          <cell r="A894">
            <v>266132</v>
          </cell>
          <cell r="C894" t="str">
            <v>Maybank Malaysia</v>
          </cell>
          <cell r="D894" t="str">
            <v>PENANG STATE</v>
          </cell>
          <cell r="E894" t="str">
            <v>PRAI BUSINESS CENTRE</v>
          </cell>
        </row>
        <row r="895">
          <cell r="A895">
            <v>266133</v>
          </cell>
          <cell r="C895" t="str">
            <v>Maybank Malaysia</v>
          </cell>
          <cell r="D895" t="str">
            <v>PENANG STATE</v>
          </cell>
          <cell r="E895" t="str">
            <v>PENANG BUSINESS CENTRE</v>
          </cell>
        </row>
        <row r="896">
          <cell r="A896">
            <v>266134</v>
          </cell>
          <cell r="C896" t="str">
            <v>Maybank Malaysia</v>
          </cell>
          <cell r="D896" t="str">
            <v>PENANG STATE</v>
          </cell>
          <cell r="E896" t="str">
            <v>EFS PENANG</v>
          </cell>
        </row>
        <row r="897">
          <cell r="A897">
            <v>266138</v>
          </cell>
          <cell r="C897" t="str">
            <v>Maybank Malaysia</v>
          </cell>
          <cell r="D897" t="str">
            <v>PERAK STATE</v>
          </cell>
          <cell r="E897" t="str">
            <v>KAMUNTING BUSINESS CENTRE</v>
          </cell>
        </row>
        <row r="898">
          <cell r="A898">
            <v>266140</v>
          </cell>
          <cell r="C898" t="str">
            <v>Maybank Malaysia</v>
          </cell>
          <cell r="D898" t="str">
            <v>PERAK STATE</v>
          </cell>
          <cell r="E898" t="str">
            <v>TELUK INTAN BUSINESS CENTRE</v>
          </cell>
        </row>
        <row r="899">
          <cell r="A899">
            <v>266141</v>
          </cell>
          <cell r="C899" t="str">
            <v>Maybank Malaysia</v>
          </cell>
          <cell r="D899" t="str">
            <v>PERAK STATE</v>
          </cell>
          <cell r="E899" t="str">
            <v>SITIAWAN BUSINESS CENTRE</v>
          </cell>
        </row>
        <row r="900">
          <cell r="A900">
            <v>266142</v>
          </cell>
          <cell r="C900" t="str">
            <v>Maybank Malaysia</v>
          </cell>
          <cell r="D900" t="str">
            <v>PERAK STATE</v>
          </cell>
          <cell r="E900" t="str">
            <v>IPOH BUSINESS CENTRE</v>
          </cell>
        </row>
        <row r="901">
          <cell r="A901">
            <v>266149</v>
          </cell>
          <cell r="C901" t="str">
            <v>Maybank Malaysia</v>
          </cell>
          <cell r="D901" t="str">
            <v>SABAH STATE</v>
          </cell>
          <cell r="E901" t="str">
            <v>KARAMUNSING ZCBC</v>
          </cell>
        </row>
        <row r="902">
          <cell r="A902">
            <v>266150</v>
          </cell>
          <cell r="C902" t="str">
            <v>Maybank Malaysia</v>
          </cell>
          <cell r="D902" t="str">
            <v>SABAH STATE</v>
          </cell>
          <cell r="E902" t="str">
            <v>SANDAKAN BUSINESS CENTRE</v>
          </cell>
        </row>
        <row r="903">
          <cell r="A903">
            <v>266151</v>
          </cell>
          <cell r="C903" t="str">
            <v>Maybank Malaysia</v>
          </cell>
          <cell r="D903" t="str">
            <v>SABAH STATE</v>
          </cell>
          <cell r="E903" t="str">
            <v>TAWAU BUSINESS CENTRE</v>
          </cell>
        </row>
        <row r="904">
          <cell r="A904">
            <v>266152</v>
          </cell>
          <cell r="C904" t="str">
            <v>Maybank Malaysia</v>
          </cell>
          <cell r="D904" t="str">
            <v>SABAH STATE</v>
          </cell>
          <cell r="E904" t="str">
            <v>EFS KOTA KINABALU</v>
          </cell>
        </row>
        <row r="905">
          <cell r="A905">
            <v>266154</v>
          </cell>
          <cell r="C905" t="str">
            <v>Maybank Malaysia</v>
          </cell>
          <cell r="D905" t="str">
            <v>SARAWAK STATE</v>
          </cell>
          <cell r="E905" t="str">
            <v>MIRI BUSINESS CENTRE</v>
          </cell>
        </row>
        <row r="906">
          <cell r="A906">
            <v>266155</v>
          </cell>
          <cell r="C906" t="str">
            <v>Maybank Malaysia</v>
          </cell>
          <cell r="D906" t="str">
            <v>SARAWAK STATE</v>
          </cell>
          <cell r="E906" t="str">
            <v>KUCHING BUSINESS CENTRE</v>
          </cell>
        </row>
        <row r="907">
          <cell r="A907">
            <v>266156</v>
          </cell>
          <cell r="C907" t="str">
            <v>Maybank Malaysia</v>
          </cell>
          <cell r="D907" t="str">
            <v>SARAWAK STATE</v>
          </cell>
          <cell r="E907" t="str">
            <v>SIBU BUSINESS CENTRE</v>
          </cell>
        </row>
        <row r="908">
          <cell r="A908">
            <v>266157</v>
          </cell>
          <cell r="C908" t="str">
            <v>Maybank Malaysia</v>
          </cell>
          <cell r="D908" t="str">
            <v>SARAWAK STATE</v>
          </cell>
          <cell r="E908" t="str">
            <v>EFS KUCHING</v>
          </cell>
        </row>
        <row r="909">
          <cell r="A909">
            <v>266158</v>
          </cell>
          <cell r="C909" t="str">
            <v>Maybank Malaysia</v>
          </cell>
          <cell r="D909" t="str">
            <v>JOHORE STATE</v>
          </cell>
          <cell r="E909" t="str">
            <v>JOHOR BAHRU BUSINESS CENTRE</v>
          </cell>
        </row>
        <row r="910">
          <cell r="A910">
            <v>266159</v>
          </cell>
          <cell r="C910" t="str">
            <v>Maybank Malaysia</v>
          </cell>
          <cell r="D910" t="str">
            <v>JOHORE STATE</v>
          </cell>
          <cell r="E910" t="str">
            <v>PERMAS JAYA BUSINESS CENTRE</v>
          </cell>
        </row>
        <row r="911">
          <cell r="A911">
            <v>266160</v>
          </cell>
          <cell r="C911" t="str">
            <v>Maybank Malaysia</v>
          </cell>
          <cell r="D911" t="str">
            <v>JOHORE STATE</v>
          </cell>
          <cell r="E911" t="str">
            <v>EFS JOHOR</v>
          </cell>
        </row>
        <row r="912">
          <cell r="A912">
            <v>266161</v>
          </cell>
          <cell r="C912" t="str">
            <v>Maybank Malaysia</v>
          </cell>
          <cell r="D912" t="str">
            <v>JOHORE STATE</v>
          </cell>
          <cell r="E912" t="str">
            <v>MUAR BUSINESS CENTRE</v>
          </cell>
        </row>
        <row r="913">
          <cell r="A913">
            <v>266162</v>
          </cell>
          <cell r="C913" t="str">
            <v>Maybank Malaysia</v>
          </cell>
          <cell r="D913" t="str">
            <v>JOHORE STATE</v>
          </cell>
          <cell r="E913" t="str">
            <v>BATU PAHAT BUSINESS CENTRE</v>
          </cell>
        </row>
        <row r="914">
          <cell r="A914">
            <v>266163</v>
          </cell>
          <cell r="C914" t="str">
            <v>Maybank Malaysia</v>
          </cell>
          <cell r="D914" t="str">
            <v>JOHORE STATE</v>
          </cell>
          <cell r="E914" t="str">
            <v>KLUANG BUSINESS CENTRE</v>
          </cell>
        </row>
        <row r="915">
          <cell r="A915">
            <v>266173</v>
          </cell>
          <cell r="C915" t="str">
            <v>Maybank Malaysia</v>
          </cell>
          <cell r="D915" t="str">
            <v>SELANGOR STATE</v>
          </cell>
          <cell r="E915" t="str">
            <v>SUBANG BUSINESS CENTRE</v>
          </cell>
        </row>
        <row r="916">
          <cell r="A916">
            <v>266174</v>
          </cell>
          <cell r="C916" t="str">
            <v>Maybank Malaysia</v>
          </cell>
          <cell r="D916" t="str">
            <v>SELANGOR STATE</v>
          </cell>
          <cell r="E916" t="str">
            <v>SHAH ALAM BUSINESS CENTRE</v>
          </cell>
        </row>
        <row r="917">
          <cell r="A917">
            <v>266175</v>
          </cell>
          <cell r="C917" t="str">
            <v>Maybank Malaysia</v>
          </cell>
          <cell r="D917" t="str">
            <v>SELANGOR STATE</v>
          </cell>
          <cell r="E917" t="str">
            <v>KLANG BUSINESS CENTRE</v>
          </cell>
        </row>
        <row r="918">
          <cell r="A918">
            <v>266176</v>
          </cell>
          <cell r="C918" t="str">
            <v>Maybank Malaysia</v>
          </cell>
          <cell r="D918" t="str">
            <v>SELANGOR STATE</v>
          </cell>
          <cell r="E918" t="str">
            <v>PETALING JAYA BUSINESS CENTRE</v>
          </cell>
        </row>
        <row r="919">
          <cell r="A919">
            <v>266177</v>
          </cell>
          <cell r="C919" t="str">
            <v>Maybank Malaysia</v>
          </cell>
          <cell r="D919" t="str">
            <v>SELANGOR STATE</v>
          </cell>
          <cell r="E919" t="str">
            <v>SRI DAMANSARA BUSINESS CENTRE</v>
          </cell>
        </row>
        <row r="920">
          <cell r="A920">
            <v>266178</v>
          </cell>
          <cell r="C920" t="str">
            <v>Maybank Malaysia</v>
          </cell>
          <cell r="D920" t="str">
            <v>SELANGOR STATE</v>
          </cell>
          <cell r="E920" t="str">
            <v>KAJANG BUSINESS CENTRE</v>
          </cell>
        </row>
        <row r="921">
          <cell r="A921">
            <v>266179</v>
          </cell>
          <cell r="C921" t="str">
            <v>Maybank Malaysia</v>
          </cell>
          <cell r="D921" t="str">
            <v>SELANGOR STATE</v>
          </cell>
          <cell r="E921" t="str">
            <v>EFS SELANGOR</v>
          </cell>
        </row>
        <row r="922">
          <cell r="A922">
            <v>266188</v>
          </cell>
          <cell r="C922" t="str">
            <v>Maybank Malaysia</v>
          </cell>
          <cell r="D922" t="str">
            <v>TERENGGANU STATE</v>
          </cell>
          <cell r="E922" t="str">
            <v>KUALA TERENGGANU BUSINESS CENTRE</v>
          </cell>
        </row>
        <row r="923">
          <cell r="A923">
            <v>266189</v>
          </cell>
          <cell r="C923" t="str">
            <v>Maybank Malaysia</v>
          </cell>
          <cell r="D923" t="str">
            <v>TERENGGANU STATE</v>
          </cell>
          <cell r="E923" t="str">
            <v>KEMAMAN BUSINESS CENTRE</v>
          </cell>
        </row>
        <row r="924">
          <cell r="A924">
            <v>266190</v>
          </cell>
          <cell r="C924" t="str">
            <v>Maybank Malaysia</v>
          </cell>
          <cell r="D924" t="str">
            <v>FEDERAL TERRITORY STATE</v>
          </cell>
          <cell r="E924" t="str">
            <v>CAC KL MAIN CLOSED</v>
          </cell>
        </row>
        <row r="925">
          <cell r="A925">
            <v>266191</v>
          </cell>
          <cell r="C925" t="str">
            <v>Maybank Malaysia</v>
          </cell>
          <cell r="D925" t="str">
            <v>FEDERAL TERRITORY STATE</v>
          </cell>
          <cell r="E925" t="str">
            <v>CAC FEDERAL TERRITORY</v>
          </cell>
        </row>
        <row r="926">
          <cell r="A926">
            <v>266192</v>
          </cell>
          <cell r="C926" t="str">
            <v>Maybank Malaysia</v>
          </cell>
          <cell r="D926" t="str">
            <v>SELANGOR STATE</v>
          </cell>
          <cell r="E926" t="str">
            <v>CLOSED CLC SELANGOR</v>
          </cell>
        </row>
        <row r="927">
          <cell r="A927">
            <v>266193</v>
          </cell>
          <cell r="C927" t="str">
            <v>Maybank Malaysia</v>
          </cell>
          <cell r="D927" t="str">
            <v>SELANGOR STATE</v>
          </cell>
          <cell r="E927" t="str">
            <v>CAC SELANGOR/NS</v>
          </cell>
        </row>
        <row r="928">
          <cell r="A928">
            <v>266194</v>
          </cell>
          <cell r="C928" t="str">
            <v>Maybank Malaysia</v>
          </cell>
          <cell r="D928" t="str">
            <v>SELANGOR STATE</v>
          </cell>
          <cell r="E928" t="str">
            <v>LMC SELANGOR</v>
          </cell>
        </row>
        <row r="929">
          <cell r="A929">
            <v>266195</v>
          </cell>
          <cell r="C929" t="str">
            <v>Maybank Malaysia</v>
          </cell>
          <cell r="D929" t="str">
            <v>FEDERAL TERRITORY STATE</v>
          </cell>
          <cell r="E929" t="str">
            <v>LMC FEDERAL TERRITORY</v>
          </cell>
        </row>
        <row r="930">
          <cell r="A930">
            <v>266197</v>
          </cell>
          <cell r="C930" t="str">
            <v>Maybank Malaysia</v>
          </cell>
          <cell r="D930" t="str">
            <v>PERAK STATE</v>
          </cell>
          <cell r="E930" t="str">
            <v>CAC IPOH</v>
          </cell>
        </row>
        <row r="931">
          <cell r="A931">
            <v>266198</v>
          </cell>
          <cell r="C931" t="str">
            <v>Maybank Malaysia</v>
          </cell>
          <cell r="D931" t="str">
            <v>JOHORE STATE</v>
          </cell>
          <cell r="E931" t="str">
            <v>CLOSED CAC JOHOR</v>
          </cell>
        </row>
        <row r="932">
          <cell r="A932">
            <v>266199</v>
          </cell>
          <cell r="C932" t="str">
            <v>Maybank Malaysia</v>
          </cell>
          <cell r="D932" t="str">
            <v>MALACCA STATE</v>
          </cell>
          <cell r="E932" t="str">
            <v>CLOSED CAC MALACCA</v>
          </cell>
        </row>
        <row r="933">
          <cell r="A933">
            <v>266200</v>
          </cell>
          <cell r="C933" t="str">
            <v>Maybank Malaysia</v>
          </cell>
          <cell r="D933" t="str">
            <v>JOHORE STATE</v>
          </cell>
          <cell r="E933" t="str">
            <v>LMC JOHOR</v>
          </cell>
        </row>
        <row r="934">
          <cell r="A934">
            <v>266201</v>
          </cell>
          <cell r="C934" t="str">
            <v>Maybank Malaysia</v>
          </cell>
          <cell r="D934" t="str">
            <v>PERAK STATE</v>
          </cell>
          <cell r="E934" t="str">
            <v>LMC PERAK</v>
          </cell>
        </row>
        <row r="935">
          <cell r="A935">
            <v>266202</v>
          </cell>
          <cell r="C935" t="str">
            <v>Maybank Malaysia</v>
          </cell>
          <cell r="D935" t="str">
            <v>SARAWAK STATE</v>
          </cell>
          <cell r="E935" t="str">
            <v>CLOSED CAC MIRI</v>
          </cell>
        </row>
        <row r="936">
          <cell r="A936">
            <v>266204</v>
          </cell>
          <cell r="C936" t="str">
            <v>Maybank Malaysia</v>
          </cell>
          <cell r="D936" t="str">
            <v>SARAWAK STATE</v>
          </cell>
          <cell r="E936" t="str">
            <v>BINTULU BUSINESS CENTRE</v>
          </cell>
        </row>
        <row r="937">
          <cell r="A937">
            <v>266205</v>
          </cell>
          <cell r="C937" t="str">
            <v>Maybank Malaysia</v>
          </cell>
          <cell r="D937" t="str">
            <v>SARAWAK STATE</v>
          </cell>
          <cell r="E937" t="str">
            <v>LMC SARAWAK</v>
          </cell>
        </row>
        <row r="938">
          <cell r="A938">
            <v>266208</v>
          </cell>
          <cell r="C938" t="str">
            <v>Maybank Malaysia</v>
          </cell>
          <cell r="D938" t="str">
            <v>PAHANG STATE</v>
          </cell>
          <cell r="E938" t="str">
            <v>CAC KUANTAN</v>
          </cell>
        </row>
        <row r="939">
          <cell r="A939">
            <v>266209</v>
          </cell>
          <cell r="C939" t="str">
            <v>Maybank Malaysia</v>
          </cell>
          <cell r="D939" t="str">
            <v>KELANTAN STATE</v>
          </cell>
          <cell r="E939" t="str">
            <v>CLOSED CAC KOTA BHARU</v>
          </cell>
        </row>
        <row r="940">
          <cell r="A940">
            <v>266210</v>
          </cell>
          <cell r="C940" t="str">
            <v>Maybank Malaysia</v>
          </cell>
          <cell r="D940" t="str">
            <v>SARAWAK STATE</v>
          </cell>
          <cell r="E940" t="str">
            <v>CLOSED CAC KUCHING</v>
          </cell>
        </row>
        <row r="941">
          <cell r="A941">
            <v>266211</v>
          </cell>
          <cell r="C941" t="str">
            <v>Maybank Malaysia</v>
          </cell>
          <cell r="D941" t="str">
            <v>PAHANG STATE</v>
          </cell>
          <cell r="E941" t="str">
            <v>LMC PAHANG</v>
          </cell>
        </row>
        <row r="942">
          <cell r="A942">
            <v>266214</v>
          </cell>
          <cell r="C942" t="str">
            <v>Maybank Malaysia</v>
          </cell>
          <cell r="D942" t="str">
            <v>SABAH STATE</v>
          </cell>
          <cell r="E942" t="str">
            <v>CLOSED CAC KOTA KINABALU</v>
          </cell>
        </row>
        <row r="943">
          <cell r="A943">
            <v>266216</v>
          </cell>
          <cell r="C943" t="str">
            <v>Maybank Malaysia</v>
          </cell>
          <cell r="D943" t="str">
            <v>SABAH STATE</v>
          </cell>
          <cell r="E943" t="str">
            <v>LMC SABAH</v>
          </cell>
        </row>
        <row r="944">
          <cell r="A944">
            <v>266218</v>
          </cell>
          <cell r="C944" t="str">
            <v>Maybank Malaysia</v>
          </cell>
          <cell r="D944" t="str">
            <v>PENANG STATE</v>
          </cell>
          <cell r="E944" t="str">
            <v>CAC PENANG</v>
          </cell>
        </row>
        <row r="945">
          <cell r="A945">
            <v>266219</v>
          </cell>
          <cell r="C945" t="str">
            <v>Maybank Malaysia</v>
          </cell>
          <cell r="D945" t="str">
            <v>PENANG STATE</v>
          </cell>
          <cell r="E945" t="str">
            <v>LMC PENANG</v>
          </cell>
        </row>
        <row r="946">
          <cell r="A946">
            <v>266300</v>
          </cell>
          <cell r="C946" t="str">
            <v>Maybank Malaysia</v>
          </cell>
          <cell r="D946" t="str">
            <v>PROCESSING CENTRE</v>
          </cell>
          <cell r="E946" t="str">
            <v>SHARE TRADING DEPT</v>
          </cell>
        </row>
        <row r="947">
          <cell r="A947">
            <v>266301</v>
          </cell>
          <cell r="C947" t="str">
            <v>Maybank Malaysia</v>
          </cell>
          <cell r="D947" t="str">
            <v>PROCESSING CENTRE</v>
          </cell>
          <cell r="E947" t="str">
            <v>CLOSED SHARE INVESTMENT CENTRE</v>
          </cell>
        </row>
        <row r="948">
          <cell r="A948">
            <v>266302</v>
          </cell>
          <cell r="C948" t="str">
            <v>Maybank Malaysia</v>
          </cell>
          <cell r="D948" t="str">
            <v>PROCESSING CENTRE</v>
          </cell>
          <cell r="E948" t="str">
            <v>SIC SELANGOR/N.S.</v>
          </cell>
        </row>
        <row r="949">
          <cell r="A949">
            <v>266303</v>
          </cell>
          <cell r="C949" t="str">
            <v>Maybank Malaysia</v>
          </cell>
          <cell r="D949" t="str">
            <v>PROCESSING CENTRE</v>
          </cell>
          <cell r="E949" t="str">
            <v>SIC PERAK</v>
          </cell>
        </row>
        <row r="950">
          <cell r="A950">
            <v>266304</v>
          </cell>
          <cell r="C950" t="str">
            <v>Maybank Malaysia</v>
          </cell>
          <cell r="D950" t="str">
            <v>PROCESSING CENTRE</v>
          </cell>
          <cell r="E950" t="str">
            <v>SIC JOHORE/MELAKA</v>
          </cell>
        </row>
        <row r="951">
          <cell r="A951">
            <v>266305</v>
          </cell>
          <cell r="C951" t="str">
            <v>Maybank Malaysia</v>
          </cell>
          <cell r="D951" t="str">
            <v>PROCESSING CENTRE</v>
          </cell>
          <cell r="E951" t="str">
            <v>SIC PENANG/KEDAH/PERLS</v>
          </cell>
        </row>
        <row r="952">
          <cell r="A952">
            <v>266306</v>
          </cell>
          <cell r="C952" t="str">
            <v>Maybank Malaysia</v>
          </cell>
          <cell r="D952" t="str">
            <v>PROCESSING CENTRE</v>
          </cell>
          <cell r="E952" t="str">
            <v>SIC PAHANG/KELANTAN/TERENGGANU</v>
          </cell>
        </row>
        <row r="953">
          <cell r="A953">
            <v>266307</v>
          </cell>
          <cell r="C953" t="str">
            <v>Maybank Malaysia</v>
          </cell>
          <cell r="D953" t="str">
            <v>PROCESSING CENTRE</v>
          </cell>
          <cell r="E953" t="str">
            <v>SIC SABAH</v>
          </cell>
        </row>
        <row r="954">
          <cell r="A954">
            <v>266308</v>
          </cell>
          <cell r="C954" t="str">
            <v>Maybank Malaysia</v>
          </cell>
          <cell r="D954" t="str">
            <v>PROCESSING CENTRE</v>
          </cell>
          <cell r="E954" t="str">
            <v>SIC SARAWAK</v>
          </cell>
        </row>
        <row r="955">
          <cell r="A955">
            <v>266309</v>
          </cell>
          <cell r="C955" t="str">
            <v>Maybank Malaysia</v>
          </cell>
          <cell r="D955" t="str">
            <v>PROCESSING CENTRE</v>
          </cell>
          <cell r="E955" t="str">
            <v>SIC FEDERAL TERRITORY</v>
          </cell>
        </row>
        <row r="956">
          <cell r="A956">
            <v>266310</v>
          </cell>
          <cell r="C956" t="str">
            <v>Maybank Malaysia</v>
          </cell>
          <cell r="D956" t="str">
            <v>PROCESSING CENTRE</v>
          </cell>
          <cell r="E956" t="str">
            <v>KL TRADE PROCESSING CENTRE</v>
          </cell>
        </row>
        <row r="957">
          <cell r="A957">
            <v>266320</v>
          </cell>
          <cell r="C957" t="str">
            <v>Maybank Malaysia</v>
          </cell>
          <cell r="D957" t="str">
            <v>PROCESSING CENTRE</v>
          </cell>
          <cell r="E957" t="str">
            <v>ASSET QUALITY MANAGEMENT</v>
          </cell>
        </row>
        <row r="958">
          <cell r="A958">
            <v>266340</v>
          </cell>
          <cell r="C958" t="str">
            <v>Maybank Malaysia</v>
          </cell>
          <cell r="D958" t="str">
            <v>PROCESSING CENTRE</v>
          </cell>
          <cell r="E958" t="str">
            <v>CHEQUE PROCESSING CENTRE</v>
          </cell>
        </row>
        <row r="959">
          <cell r="A959">
            <v>266350</v>
          </cell>
          <cell r="C959" t="str">
            <v>Maybank Malaysia</v>
          </cell>
          <cell r="D959" t="str">
            <v>PROCESSING CENTRE</v>
          </cell>
          <cell r="E959" t="str">
            <v>AFC MAYBAN FACTORING</v>
          </cell>
        </row>
        <row r="960">
          <cell r="A960">
            <v>266351</v>
          </cell>
          <cell r="C960" t="str">
            <v>Maybank Malaysia</v>
          </cell>
          <cell r="D960" t="str">
            <v>PROCESSING CENTRE</v>
          </cell>
          <cell r="E960" t="str">
            <v>EFS CASH MANAGEMENT</v>
          </cell>
        </row>
        <row r="961">
          <cell r="A961">
            <v>266400</v>
          </cell>
          <cell r="C961" t="str">
            <v>Maybank Malaysia</v>
          </cell>
          <cell r="D961" t="str">
            <v>FEDERAL TERRITORY STATE</v>
          </cell>
          <cell r="E961" t="str">
            <v>RFS FEDERAL TERRITORY</v>
          </cell>
        </row>
        <row r="962">
          <cell r="A962">
            <v>266401</v>
          </cell>
          <cell r="C962" t="str">
            <v>Maybank Malaysia</v>
          </cell>
          <cell r="D962" t="str">
            <v>FEDERAL TERRITORY STATE</v>
          </cell>
          <cell r="E962" t="str">
            <v>CCC FEDERAL TERRITORY</v>
          </cell>
        </row>
        <row r="963">
          <cell r="A963">
            <v>266405</v>
          </cell>
          <cell r="C963" t="str">
            <v>Maybank Malaysia</v>
          </cell>
          <cell r="D963" t="str">
            <v>SELANGOR STATE</v>
          </cell>
          <cell r="E963" t="str">
            <v>RFS SELANGOR</v>
          </cell>
        </row>
        <row r="964">
          <cell r="A964">
            <v>266406</v>
          </cell>
          <cell r="C964" t="str">
            <v>Maybank Malaysia</v>
          </cell>
          <cell r="D964" t="str">
            <v>SELANGOR STATE</v>
          </cell>
          <cell r="E964" t="str">
            <v>CCC SELANGOR/NS</v>
          </cell>
        </row>
        <row r="965">
          <cell r="A965">
            <v>266407</v>
          </cell>
          <cell r="C965" t="str">
            <v>Maybank Malaysia</v>
          </cell>
          <cell r="D965" t="str">
            <v>NEGERI SEMBILAN STATE</v>
          </cell>
          <cell r="E965" t="str">
            <v>RFS MELAKA/N.SEMBILAN</v>
          </cell>
        </row>
        <row r="966">
          <cell r="A966">
            <v>266410</v>
          </cell>
          <cell r="C966" t="str">
            <v>Maybank Malaysia</v>
          </cell>
          <cell r="D966" t="str">
            <v>JOHORE STATE</v>
          </cell>
          <cell r="E966" t="str">
            <v>RFS JOHOR</v>
          </cell>
        </row>
        <row r="967">
          <cell r="A967">
            <v>266411</v>
          </cell>
          <cell r="C967" t="str">
            <v>Maybank Malaysia</v>
          </cell>
          <cell r="D967" t="str">
            <v>JOHORE STATE</v>
          </cell>
          <cell r="E967" t="str">
            <v>CCC JOHORE/MALACCA</v>
          </cell>
        </row>
        <row r="968">
          <cell r="A968">
            <v>266415</v>
          </cell>
          <cell r="C968" t="str">
            <v>Maybank Malaysia</v>
          </cell>
          <cell r="D968" t="str">
            <v>PAHANG STATE</v>
          </cell>
          <cell r="E968" t="str">
            <v>RFS PAH/K'TAN/TRG</v>
          </cell>
        </row>
        <row r="969">
          <cell r="A969">
            <v>266416</v>
          </cell>
          <cell r="C969" t="str">
            <v>Maybank Malaysia</v>
          </cell>
          <cell r="D969" t="str">
            <v>PAHANG STATE</v>
          </cell>
          <cell r="E969" t="str">
            <v>CCC PAH/K'TAN/TRG</v>
          </cell>
        </row>
        <row r="970">
          <cell r="A970">
            <v>266420</v>
          </cell>
          <cell r="C970" t="str">
            <v>Maybank Malaysia</v>
          </cell>
          <cell r="D970" t="str">
            <v>PERAK STATE</v>
          </cell>
          <cell r="E970" t="str">
            <v>RFS PERAK</v>
          </cell>
        </row>
        <row r="971">
          <cell r="A971">
            <v>266421</v>
          </cell>
          <cell r="C971" t="str">
            <v>Maybank Malaysia</v>
          </cell>
          <cell r="D971" t="str">
            <v>PERAK STATE</v>
          </cell>
          <cell r="E971" t="str">
            <v>CCC PERAK</v>
          </cell>
        </row>
        <row r="972">
          <cell r="A972">
            <v>266425</v>
          </cell>
          <cell r="C972" t="str">
            <v>Maybank Malaysia</v>
          </cell>
          <cell r="D972" t="str">
            <v>PENANG STATE</v>
          </cell>
          <cell r="E972" t="str">
            <v>RFS PNG/KED/PLS</v>
          </cell>
        </row>
        <row r="973">
          <cell r="A973">
            <v>266426</v>
          </cell>
          <cell r="C973" t="str">
            <v>Maybank Malaysia</v>
          </cell>
          <cell r="D973" t="str">
            <v>PENANG STATE</v>
          </cell>
          <cell r="E973" t="str">
            <v>CCC PNG/KED/PLS</v>
          </cell>
        </row>
        <row r="974">
          <cell r="A974">
            <v>266430</v>
          </cell>
          <cell r="C974" t="str">
            <v>Maybank Malaysia</v>
          </cell>
          <cell r="D974" t="str">
            <v>SABAH STATE</v>
          </cell>
          <cell r="E974" t="str">
            <v>RFS SABAH</v>
          </cell>
        </row>
        <row r="975">
          <cell r="A975">
            <v>266431</v>
          </cell>
          <cell r="C975" t="str">
            <v>Maybank Malaysia</v>
          </cell>
          <cell r="D975" t="str">
            <v>SABAH STATE</v>
          </cell>
          <cell r="E975" t="str">
            <v>CCC SABAH</v>
          </cell>
        </row>
        <row r="976">
          <cell r="A976">
            <v>266435</v>
          </cell>
          <cell r="C976" t="str">
            <v>Maybank Malaysia</v>
          </cell>
          <cell r="D976" t="str">
            <v>SARAWAK STATE</v>
          </cell>
          <cell r="E976" t="str">
            <v>RFS SARAWAK</v>
          </cell>
        </row>
        <row r="977">
          <cell r="A977">
            <v>266436</v>
          </cell>
          <cell r="C977" t="str">
            <v>Maybank Malaysia</v>
          </cell>
          <cell r="D977" t="str">
            <v>SARAWAK STATE</v>
          </cell>
          <cell r="E977" t="str">
            <v>CCC SARAWAK</v>
          </cell>
        </row>
        <row r="978">
          <cell r="A978">
            <v>266440</v>
          </cell>
          <cell r="C978" t="str">
            <v>Maybank Malaysia</v>
          </cell>
          <cell r="D978" t="str">
            <v>FEDERAL TERRITORY STATE</v>
          </cell>
          <cell r="E978" t="str">
            <v>RRM FEDERAL TERRITORY</v>
          </cell>
        </row>
        <row r="979">
          <cell r="A979">
            <v>266441</v>
          </cell>
          <cell r="C979" t="str">
            <v>Maybank Malaysia</v>
          </cell>
          <cell r="D979" t="str">
            <v>SELANGOR STATE</v>
          </cell>
          <cell r="E979" t="str">
            <v>RRM SELANGOR/NS</v>
          </cell>
        </row>
        <row r="980">
          <cell r="A980">
            <v>266442</v>
          </cell>
          <cell r="C980" t="str">
            <v>Maybank Malaysia</v>
          </cell>
          <cell r="D980" t="str">
            <v>JOHORE STATE</v>
          </cell>
          <cell r="E980" t="str">
            <v>RRM JOHORE/MALACCA</v>
          </cell>
        </row>
        <row r="981">
          <cell r="A981">
            <v>266443</v>
          </cell>
          <cell r="C981" t="str">
            <v>Maybank Malaysia</v>
          </cell>
          <cell r="D981" t="str">
            <v>PAHANG STATE</v>
          </cell>
          <cell r="E981" t="str">
            <v>RRM PAH/KEL/TRG</v>
          </cell>
        </row>
        <row r="982">
          <cell r="A982">
            <v>266444</v>
          </cell>
          <cell r="C982" t="str">
            <v>Maybank Malaysia</v>
          </cell>
          <cell r="D982" t="str">
            <v>PERAK STATE</v>
          </cell>
          <cell r="E982" t="str">
            <v>RRM PERAK</v>
          </cell>
        </row>
        <row r="983">
          <cell r="A983">
            <v>266445</v>
          </cell>
          <cell r="C983" t="str">
            <v>Maybank Malaysia</v>
          </cell>
          <cell r="D983" t="str">
            <v>PENANG STATE</v>
          </cell>
          <cell r="E983" t="str">
            <v>RRM PENANG/KEDAH/PLS</v>
          </cell>
        </row>
        <row r="984">
          <cell r="A984">
            <v>266446</v>
          </cell>
          <cell r="C984" t="str">
            <v>Maybank Malaysia</v>
          </cell>
          <cell r="D984" t="str">
            <v>SABAH STATE</v>
          </cell>
          <cell r="E984" t="str">
            <v>RRM SABAH</v>
          </cell>
        </row>
        <row r="985">
          <cell r="A985">
            <v>266447</v>
          </cell>
          <cell r="C985" t="str">
            <v>Maybank Malaysia</v>
          </cell>
          <cell r="D985" t="str">
            <v>SARAWAK STATE</v>
          </cell>
          <cell r="E985" t="str">
            <v>RRM SARAWAK</v>
          </cell>
        </row>
        <row r="986">
          <cell r="A986">
            <v>266501</v>
          </cell>
          <cell r="C986" t="str">
            <v>Maybank Malaysia</v>
          </cell>
          <cell r="D986" t="str">
            <v>AUTO FINANCE CENTRE</v>
          </cell>
          <cell r="E986" t="str">
            <v>AFC CHERAS</v>
          </cell>
        </row>
        <row r="987">
          <cell r="A987">
            <v>266502</v>
          </cell>
          <cell r="C987" t="str">
            <v>Maybank Malaysia</v>
          </cell>
          <cell r="D987" t="str">
            <v>AUTO FINANCE CENTRE</v>
          </cell>
          <cell r="E987" t="str">
            <v>AFC JLN KLANG LAMA</v>
          </cell>
        </row>
        <row r="988">
          <cell r="A988">
            <v>266503</v>
          </cell>
          <cell r="C988" t="str">
            <v>Maybank Malaysia</v>
          </cell>
          <cell r="D988" t="str">
            <v>AUTO FINANCE CENTRE</v>
          </cell>
          <cell r="E988" t="str">
            <v>AFC DATARAN MAYBANK</v>
          </cell>
        </row>
        <row r="989">
          <cell r="A989">
            <v>266504</v>
          </cell>
          <cell r="C989" t="str">
            <v>Maybank Malaysia</v>
          </cell>
          <cell r="D989" t="str">
            <v>AUTO FINANCE CENTRE</v>
          </cell>
          <cell r="E989" t="str">
            <v>AFC MEDAN TUANKU</v>
          </cell>
        </row>
        <row r="990">
          <cell r="A990">
            <v>266505</v>
          </cell>
          <cell r="C990" t="str">
            <v>Maybank Malaysia</v>
          </cell>
          <cell r="D990" t="str">
            <v>AUTO FINANCE CENTRE</v>
          </cell>
          <cell r="E990" t="str">
            <v>AFC SALAK SOUTH</v>
          </cell>
        </row>
        <row r="991">
          <cell r="A991">
            <v>266506</v>
          </cell>
          <cell r="C991" t="str">
            <v>Maybank Malaysia</v>
          </cell>
          <cell r="D991" t="str">
            <v>AUTO FINANCE CENTRE</v>
          </cell>
          <cell r="E991" t="str">
            <v>AFC SETAPAK</v>
          </cell>
        </row>
        <row r="992">
          <cell r="A992">
            <v>266507</v>
          </cell>
          <cell r="C992" t="str">
            <v>Maybank Malaysia</v>
          </cell>
          <cell r="D992" t="str">
            <v>AUTO FINANCE CENTRE</v>
          </cell>
          <cell r="E992" t="str">
            <v>AFC SELAYANG</v>
          </cell>
        </row>
        <row r="993">
          <cell r="A993">
            <v>266508</v>
          </cell>
          <cell r="C993" t="str">
            <v>Maybank Malaysia</v>
          </cell>
          <cell r="D993" t="str">
            <v>AUTO FINANCE CENTRE</v>
          </cell>
          <cell r="E993" t="str">
            <v>AFC BUKIT BINTANG</v>
          </cell>
        </row>
        <row r="994">
          <cell r="A994">
            <v>266510</v>
          </cell>
          <cell r="C994" t="str">
            <v>Maybank Malaysia</v>
          </cell>
          <cell r="D994" t="str">
            <v>AUTO FINANCE CENTRE</v>
          </cell>
          <cell r="E994" t="str">
            <v>AFC LMC W.PERSEKUTUAN</v>
          </cell>
        </row>
        <row r="995">
          <cell r="A995">
            <v>266512</v>
          </cell>
          <cell r="C995" t="str">
            <v>Maybank Malaysia</v>
          </cell>
          <cell r="D995" t="str">
            <v>AUTO FINANCE CENTRE</v>
          </cell>
          <cell r="E995" t="str">
            <v>KBB</v>
          </cell>
        </row>
        <row r="996">
          <cell r="A996">
            <v>266521</v>
          </cell>
          <cell r="C996" t="str">
            <v>Maybank Malaysia</v>
          </cell>
          <cell r="D996" t="str">
            <v>AUTO FINANCE CENTRE</v>
          </cell>
          <cell r="E996" t="str">
            <v>AFC AMPANG</v>
          </cell>
        </row>
        <row r="997">
          <cell r="A997">
            <v>266522</v>
          </cell>
          <cell r="C997" t="str">
            <v>Maybank Malaysia</v>
          </cell>
          <cell r="D997" t="str">
            <v>AUTO FINANCE CENTRE</v>
          </cell>
          <cell r="E997" t="str">
            <v>CLOSED AFC BANTING</v>
          </cell>
        </row>
        <row r="998">
          <cell r="A998">
            <v>266523</v>
          </cell>
          <cell r="C998" t="str">
            <v>Maybank Malaysia</v>
          </cell>
          <cell r="D998" t="str">
            <v>AUTO FINANCE CENTRE</v>
          </cell>
          <cell r="E998" t="str">
            <v>AFC DAMANSARA JAYA</v>
          </cell>
        </row>
        <row r="999">
          <cell r="A999">
            <v>266524</v>
          </cell>
          <cell r="C999" t="str">
            <v>Maybank Malaysia</v>
          </cell>
          <cell r="D999" t="str">
            <v>AUTO FINANCE CENTRE</v>
          </cell>
          <cell r="E999" t="str">
            <v>AFC KAJANG</v>
          </cell>
        </row>
        <row r="1000">
          <cell r="A1000">
            <v>266525</v>
          </cell>
          <cell r="C1000" t="str">
            <v>Maybank Malaysia</v>
          </cell>
          <cell r="D1000" t="str">
            <v>AUTO FINANCE CENTRE</v>
          </cell>
          <cell r="E1000" t="str">
            <v>AFC MENARA KLANG JALAN RAJA HASSAN</v>
          </cell>
        </row>
        <row r="1001">
          <cell r="A1001">
            <v>266526</v>
          </cell>
          <cell r="C1001" t="str">
            <v>Maybank Malaysia</v>
          </cell>
          <cell r="D1001" t="str">
            <v>AUTO FINANCE CENTRE</v>
          </cell>
          <cell r="E1001" t="str">
            <v>AFC PETALING JAYA</v>
          </cell>
        </row>
        <row r="1002">
          <cell r="A1002">
            <v>266527</v>
          </cell>
          <cell r="C1002" t="str">
            <v>Maybank Malaysia</v>
          </cell>
          <cell r="D1002" t="str">
            <v>AUTO FINANCE CENTRE</v>
          </cell>
          <cell r="E1002" t="str">
            <v>AFC RAWANG</v>
          </cell>
        </row>
        <row r="1003">
          <cell r="A1003">
            <v>266528</v>
          </cell>
          <cell r="C1003" t="str">
            <v>Maybank Malaysia</v>
          </cell>
          <cell r="D1003" t="str">
            <v>AUTO FINANCE CENTRE</v>
          </cell>
          <cell r="E1003" t="str">
            <v>AFC SUBANG JAYA</v>
          </cell>
        </row>
        <row r="1004">
          <cell r="A1004">
            <v>266529</v>
          </cell>
          <cell r="C1004" t="str">
            <v>Maybank Malaysia</v>
          </cell>
          <cell r="D1004" t="str">
            <v>AUTO FINANCE CENTRE</v>
          </cell>
          <cell r="E1004" t="str">
            <v>AFC SHAH ALAM</v>
          </cell>
        </row>
        <row r="1005">
          <cell r="A1005">
            <v>266530</v>
          </cell>
          <cell r="C1005" t="str">
            <v>Maybank Malaysia</v>
          </cell>
          <cell r="D1005" t="str">
            <v>AUTO FINANCE CENTRE</v>
          </cell>
          <cell r="E1005" t="str">
            <v>AFC PANDAMARAN</v>
          </cell>
        </row>
        <row r="1006">
          <cell r="A1006">
            <v>266531</v>
          </cell>
          <cell r="C1006" t="str">
            <v>Maybank Malaysia</v>
          </cell>
          <cell r="D1006" t="str">
            <v>AUTO FINANCE CENTRE</v>
          </cell>
          <cell r="E1006" t="str">
            <v>AFC PUCHONG</v>
          </cell>
        </row>
        <row r="1007">
          <cell r="A1007">
            <v>266532</v>
          </cell>
          <cell r="C1007" t="str">
            <v>Maybank Malaysia</v>
          </cell>
          <cell r="D1007" t="str">
            <v>AUTO FINANCE CENTRE</v>
          </cell>
          <cell r="E1007" t="str">
            <v>AFC SEREMBAN</v>
          </cell>
        </row>
        <row r="1008">
          <cell r="A1008">
            <v>266533</v>
          </cell>
          <cell r="C1008" t="str">
            <v>Maybank Malaysia</v>
          </cell>
          <cell r="D1008" t="str">
            <v>AUTO FINANCE CENTRE</v>
          </cell>
          <cell r="E1008" t="str">
            <v>AFC LMC SEL/N.SEMBILAN</v>
          </cell>
        </row>
        <row r="1009">
          <cell r="A1009">
            <v>266541</v>
          </cell>
          <cell r="C1009" t="str">
            <v>Maybank Malaysia</v>
          </cell>
          <cell r="D1009" t="str">
            <v>AUTO FINANCE CENTRE</v>
          </cell>
          <cell r="E1009" t="str">
            <v>AFC IPOH</v>
          </cell>
        </row>
        <row r="1010">
          <cell r="A1010">
            <v>266542</v>
          </cell>
          <cell r="C1010" t="str">
            <v>Maybank Malaysia</v>
          </cell>
          <cell r="D1010" t="str">
            <v>AUTO FINANCE CENTRE</v>
          </cell>
          <cell r="E1010" t="str">
            <v>AFC SITIAWAN</v>
          </cell>
        </row>
        <row r="1011">
          <cell r="A1011">
            <v>266543</v>
          </cell>
          <cell r="C1011" t="str">
            <v>Maybank Malaysia</v>
          </cell>
          <cell r="D1011" t="str">
            <v>AUTO FINANCE CENTRE</v>
          </cell>
          <cell r="E1011" t="str">
            <v>AFC TELUK INTAN</v>
          </cell>
        </row>
        <row r="1012">
          <cell r="A1012">
            <v>266544</v>
          </cell>
          <cell r="C1012" t="str">
            <v>Maybank Malaysia</v>
          </cell>
          <cell r="D1012" t="str">
            <v>AUTO FINANCE CENTRE</v>
          </cell>
          <cell r="E1012" t="str">
            <v>AFC TAIPING</v>
          </cell>
        </row>
        <row r="1013">
          <cell r="A1013">
            <v>266545</v>
          </cell>
          <cell r="C1013" t="str">
            <v>Maybank Malaysia</v>
          </cell>
          <cell r="D1013" t="str">
            <v>AUTO FINANCE CENTRE</v>
          </cell>
          <cell r="E1013" t="str">
            <v>CLOSED AFC PARIT BUNTAR</v>
          </cell>
        </row>
        <row r="1014">
          <cell r="A1014">
            <v>266546</v>
          </cell>
          <cell r="C1014" t="str">
            <v>Maybank Malaysia</v>
          </cell>
          <cell r="D1014" t="str">
            <v>AUTO FINANCE CENTRE</v>
          </cell>
          <cell r="E1014" t="str">
            <v>AFC LMC PERAK</v>
          </cell>
        </row>
        <row r="1015">
          <cell r="A1015">
            <v>266549</v>
          </cell>
          <cell r="C1015" t="str">
            <v>Maybank Malaysia</v>
          </cell>
          <cell r="D1015" t="str">
            <v>AUTO FINANCE CENTRE</v>
          </cell>
          <cell r="E1015" t="str">
            <v>AFC BATU PAHAT</v>
          </cell>
        </row>
        <row r="1016">
          <cell r="A1016">
            <v>266550</v>
          </cell>
          <cell r="C1016" t="str">
            <v>Maybank Malaysia</v>
          </cell>
          <cell r="D1016" t="str">
            <v>AUTO FINANCE CENTRE</v>
          </cell>
          <cell r="E1016" t="str">
            <v>AFC JOHOR BHARU</v>
          </cell>
        </row>
        <row r="1017">
          <cell r="A1017">
            <v>266551</v>
          </cell>
          <cell r="C1017" t="str">
            <v>Maybank Malaysia</v>
          </cell>
          <cell r="D1017" t="str">
            <v>AUTO FINANCE CENTRE</v>
          </cell>
          <cell r="E1017" t="str">
            <v>AFC KLUANG</v>
          </cell>
        </row>
        <row r="1018">
          <cell r="A1018">
            <v>266552</v>
          </cell>
          <cell r="C1018" t="str">
            <v>Maybank Malaysia</v>
          </cell>
          <cell r="D1018" t="str">
            <v>AUTO FINANCE CENTRE</v>
          </cell>
          <cell r="E1018" t="str">
            <v>AFC KULAI</v>
          </cell>
        </row>
        <row r="1019">
          <cell r="A1019">
            <v>266553</v>
          </cell>
          <cell r="C1019" t="str">
            <v>Maybank Malaysia</v>
          </cell>
          <cell r="D1019" t="str">
            <v>AUTO FINANCE CENTRE</v>
          </cell>
          <cell r="E1019" t="str">
            <v>AFC JLN ALI MUAR</v>
          </cell>
        </row>
        <row r="1020">
          <cell r="A1020">
            <v>266554</v>
          </cell>
          <cell r="C1020" t="str">
            <v>Maybank Malaysia</v>
          </cell>
          <cell r="D1020" t="str">
            <v>AUTO FINANCE CENTRE</v>
          </cell>
          <cell r="E1020" t="str">
            <v>AFC SEGAMAT</v>
          </cell>
        </row>
        <row r="1021">
          <cell r="A1021">
            <v>266555</v>
          </cell>
          <cell r="C1021" t="str">
            <v>Maybank Malaysia</v>
          </cell>
          <cell r="D1021" t="str">
            <v>AUTO FINANCE CENTRE</v>
          </cell>
          <cell r="E1021" t="str">
            <v>CLOSED AFC KOTA TINGGI</v>
          </cell>
        </row>
        <row r="1022">
          <cell r="A1022">
            <v>266556</v>
          </cell>
          <cell r="C1022" t="str">
            <v>Maybank Malaysia</v>
          </cell>
          <cell r="D1022" t="str">
            <v>AUTO FINANCE CENTRE</v>
          </cell>
          <cell r="E1022" t="str">
            <v>AFC JLN SKUDAI</v>
          </cell>
        </row>
        <row r="1023">
          <cell r="A1023">
            <v>266557</v>
          </cell>
          <cell r="C1023" t="str">
            <v>Maybank Malaysia</v>
          </cell>
          <cell r="D1023" t="str">
            <v>AUTO FINANCE CENTRE</v>
          </cell>
          <cell r="E1023" t="str">
            <v>AFC TMN MELAKA RAYA</v>
          </cell>
        </row>
        <row r="1024">
          <cell r="A1024">
            <v>266558</v>
          </cell>
          <cell r="C1024" t="str">
            <v>Maybank Malaysia</v>
          </cell>
          <cell r="D1024" t="str">
            <v>AUTO FINANCE CENTRE</v>
          </cell>
          <cell r="E1024" t="str">
            <v>AFC LMC JOHOR/MELAKA2</v>
          </cell>
        </row>
        <row r="1025">
          <cell r="A1025">
            <v>266559</v>
          </cell>
          <cell r="C1025" t="str">
            <v>Maybank Malaysia</v>
          </cell>
          <cell r="D1025" t="str">
            <v>AUTO FINANCE CENTRE</v>
          </cell>
          <cell r="E1025" t="str">
            <v>AFC LMC JOHOR/MELAKA1</v>
          </cell>
        </row>
        <row r="1026">
          <cell r="A1026">
            <v>266560</v>
          </cell>
          <cell r="C1026" t="str">
            <v>Maybank Malaysia</v>
          </cell>
          <cell r="D1026" t="str">
            <v>AUTO FINANCE CENTRE</v>
          </cell>
          <cell r="E1026" t="str">
            <v>AFC TAMAN MOLEK</v>
          </cell>
        </row>
        <row r="1027">
          <cell r="A1027">
            <v>266563</v>
          </cell>
          <cell r="C1027" t="str">
            <v>Maybank Malaysia</v>
          </cell>
          <cell r="D1027" t="str">
            <v>AUTO FINANCE CENTRE</v>
          </cell>
          <cell r="E1027" t="str">
            <v>AFC ALOR SETAR</v>
          </cell>
        </row>
        <row r="1028">
          <cell r="A1028">
            <v>266564</v>
          </cell>
          <cell r="C1028" t="str">
            <v>Maybank Malaysia</v>
          </cell>
          <cell r="D1028" t="str">
            <v>AUTO FINANCE CENTRE</v>
          </cell>
          <cell r="E1028" t="str">
            <v>AFC LANGKAWI</v>
          </cell>
        </row>
        <row r="1029">
          <cell r="A1029">
            <v>266565</v>
          </cell>
          <cell r="C1029" t="str">
            <v>Maybank Malaysia</v>
          </cell>
          <cell r="D1029" t="str">
            <v>AUTO FINANCE CENTRE</v>
          </cell>
          <cell r="E1029" t="str">
            <v>AFC SG PETANI</v>
          </cell>
        </row>
        <row r="1030">
          <cell r="A1030">
            <v>266566</v>
          </cell>
          <cell r="C1030" t="str">
            <v>Maybank Malaysia</v>
          </cell>
          <cell r="D1030" t="str">
            <v>AUTO FINANCE CENTRE</v>
          </cell>
          <cell r="E1030" t="str">
            <v>CLOSED AFC BKT MERTAJAM</v>
          </cell>
        </row>
        <row r="1031">
          <cell r="A1031">
            <v>266567</v>
          </cell>
          <cell r="C1031" t="str">
            <v>Maybank Malaysia</v>
          </cell>
          <cell r="D1031" t="str">
            <v>AUTO FINANCE CENTRE</v>
          </cell>
          <cell r="E1031" t="str">
            <v>AFC BUTTERWORTH</v>
          </cell>
        </row>
        <row r="1032">
          <cell r="A1032">
            <v>266568</v>
          </cell>
          <cell r="C1032" t="str">
            <v>Maybank Malaysia</v>
          </cell>
          <cell r="D1032" t="str">
            <v>AUTO FINANCE CENTRE</v>
          </cell>
          <cell r="E1032" t="str">
            <v>AFC JELUTONG</v>
          </cell>
        </row>
        <row r="1033">
          <cell r="A1033">
            <v>266569</v>
          </cell>
          <cell r="C1033" t="str">
            <v>Maybank Malaysia</v>
          </cell>
          <cell r="D1033" t="str">
            <v>AUTO FINANCE CENTRE</v>
          </cell>
          <cell r="E1033" t="str">
            <v>AFC PENANG</v>
          </cell>
        </row>
        <row r="1034">
          <cell r="A1034">
            <v>266570</v>
          </cell>
          <cell r="C1034" t="str">
            <v>Maybank Malaysia</v>
          </cell>
          <cell r="D1034" t="str">
            <v>AUTO FINANCE CENTRE</v>
          </cell>
          <cell r="E1034" t="str">
            <v>AFC KANGAR</v>
          </cell>
        </row>
        <row r="1035">
          <cell r="A1035">
            <v>266571</v>
          </cell>
          <cell r="C1035" t="str">
            <v>Maybank Malaysia</v>
          </cell>
          <cell r="D1035" t="str">
            <v>AUTO FINANCE CENTRE</v>
          </cell>
          <cell r="E1035" t="str">
            <v>AFC LMC NORTHERN</v>
          </cell>
        </row>
        <row r="1036">
          <cell r="A1036">
            <v>266572</v>
          </cell>
          <cell r="C1036" t="str">
            <v>Maybank Malaysia</v>
          </cell>
          <cell r="D1036" t="str">
            <v>AUTO FINANCE CENTRE</v>
          </cell>
          <cell r="E1036" t="str">
            <v>AFC LMC PENANG</v>
          </cell>
        </row>
        <row r="1037">
          <cell r="A1037">
            <v>266573</v>
          </cell>
          <cell r="C1037" t="str">
            <v>Maybank Malaysia</v>
          </cell>
          <cell r="D1037" t="str">
            <v>AUTO FINANCE CENTRE</v>
          </cell>
          <cell r="E1037" t="str">
            <v>AFC JURU</v>
          </cell>
        </row>
        <row r="1038">
          <cell r="A1038">
            <v>266576</v>
          </cell>
          <cell r="C1038" t="str">
            <v>Maybank Malaysia</v>
          </cell>
          <cell r="D1038" t="str">
            <v>AUTO FINANCE CENTRE</v>
          </cell>
          <cell r="E1038" t="str">
            <v>AFC KOTA BHARU</v>
          </cell>
        </row>
        <row r="1039">
          <cell r="A1039">
            <v>266577</v>
          </cell>
          <cell r="C1039" t="str">
            <v>Maybank Malaysia</v>
          </cell>
          <cell r="D1039" t="str">
            <v>AUTO FINANCE CENTRE</v>
          </cell>
          <cell r="E1039" t="str">
            <v>AFC KUALA TERENGGANU</v>
          </cell>
        </row>
        <row r="1040">
          <cell r="A1040">
            <v>266578</v>
          </cell>
          <cell r="C1040" t="str">
            <v>Maybank Malaysia</v>
          </cell>
          <cell r="D1040" t="str">
            <v>AUTO FINANCE CENTRE</v>
          </cell>
          <cell r="E1040" t="str">
            <v>AFC JLN BESERAH KUANTAN</v>
          </cell>
        </row>
        <row r="1041">
          <cell r="A1041">
            <v>266579</v>
          </cell>
          <cell r="C1041" t="str">
            <v>Maybank Malaysia</v>
          </cell>
          <cell r="D1041" t="str">
            <v>AUTO FINANCE CENTRE</v>
          </cell>
          <cell r="E1041" t="str">
            <v>AFC TEMERLOH</v>
          </cell>
        </row>
        <row r="1042">
          <cell r="A1042">
            <v>266580</v>
          </cell>
          <cell r="C1042" t="str">
            <v>Maybank Malaysia</v>
          </cell>
          <cell r="D1042" t="str">
            <v>AUTO FINANCE CENTRE</v>
          </cell>
          <cell r="E1042" t="str">
            <v>AFC LMC EAST COAST</v>
          </cell>
        </row>
        <row r="1043">
          <cell r="A1043">
            <v>266584</v>
          </cell>
          <cell r="C1043" t="str">
            <v>Maybank Malaysia</v>
          </cell>
          <cell r="D1043" t="str">
            <v>AUTO FINANCE CENTRE</v>
          </cell>
          <cell r="E1043" t="str">
            <v>AFC KOTA KINABALU</v>
          </cell>
        </row>
        <row r="1044">
          <cell r="A1044">
            <v>266585</v>
          </cell>
          <cell r="C1044" t="str">
            <v>Maybank Malaysia</v>
          </cell>
          <cell r="D1044" t="str">
            <v>AUTO FINANCE CENTRE</v>
          </cell>
          <cell r="E1044" t="str">
            <v>AFC LAHAD DATU</v>
          </cell>
        </row>
        <row r="1045">
          <cell r="A1045">
            <v>266586</v>
          </cell>
          <cell r="C1045" t="str">
            <v>Maybank Malaysia</v>
          </cell>
          <cell r="D1045" t="str">
            <v>AUTO FINANCE CENTRE</v>
          </cell>
          <cell r="E1045" t="str">
            <v>AFC SANDAKAN</v>
          </cell>
        </row>
        <row r="1046">
          <cell r="A1046">
            <v>266587</v>
          </cell>
          <cell r="C1046" t="str">
            <v>Maybank Malaysia</v>
          </cell>
          <cell r="D1046" t="str">
            <v>AUTO FINANCE CENTRE</v>
          </cell>
          <cell r="E1046" t="str">
            <v>AFC TAWAU</v>
          </cell>
        </row>
        <row r="1047">
          <cell r="A1047">
            <v>266588</v>
          </cell>
          <cell r="C1047" t="str">
            <v>Maybank Malaysia</v>
          </cell>
          <cell r="D1047" t="str">
            <v>AUTO FINANCE CENTRE</v>
          </cell>
          <cell r="E1047" t="str">
            <v>AFC INANAM</v>
          </cell>
        </row>
        <row r="1048">
          <cell r="A1048">
            <v>266589</v>
          </cell>
          <cell r="C1048" t="str">
            <v>Maybank Malaysia</v>
          </cell>
          <cell r="D1048" t="str">
            <v>AUTO FINANCE CENTRE</v>
          </cell>
          <cell r="E1048" t="str">
            <v>AFC LMC SABAH</v>
          </cell>
        </row>
        <row r="1049">
          <cell r="A1049">
            <v>266592</v>
          </cell>
          <cell r="C1049" t="str">
            <v>Maybank Malaysia</v>
          </cell>
          <cell r="D1049" t="str">
            <v>AUTO FINANCE CENTRE</v>
          </cell>
          <cell r="E1049" t="str">
            <v>AFC BINTULU</v>
          </cell>
        </row>
        <row r="1050">
          <cell r="A1050">
            <v>266593</v>
          </cell>
          <cell r="C1050" t="str">
            <v>Maybank Malaysia</v>
          </cell>
          <cell r="D1050" t="str">
            <v>AUTO FINANCE CENTRE</v>
          </cell>
          <cell r="E1050" t="str">
            <v>AFC KUCHING</v>
          </cell>
        </row>
        <row r="1051">
          <cell r="A1051">
            <v>266594</v>
          </cell>
          <cell r="C1051" t="str">
            <v>Maybank Malaysia</v>
          </cell>
          <cell r="D1051" t="str">
            <v>AUTO FINANCE CENTRE</v>
          </cell>
          <cell r="E1051" t="str">
            <v>AFC JLN PARRY, MIRI</v>
          </cell>
        </row>
        <row r="1052">
          <cell r="A1052">
            <v>266595</v>
          </cell>
          <cell r="C1052" t="str">
            <v>Maybank Malaysia</v>
          </cell>
          <cell r="D1052" t="str">
            <v>AUTO FINANCE CENTRE</v>
          </cell>
          <cell r="E1052" t="str">
            <v>AFC JLN BAKO, SIBU</v>
          </cell>
        </row>
        <row r="1053">
          <cell r="A1053">
            <v>266596</v>
          </cell>
          <cell r="C1053" t="str">
            <v>Maybank Malaysia</v>
          </cell>
          <cell r="D1053" t="str">
            <v>AUTO FINANCE CENTRE</v>
          </cell>
          <cell r="E1053" t="str">
            <v>AFC LMC SARAWAK</v>
          </cell>
        </row>
        <row r="1054">
          <cell r="A1054">
            <v>266601</v>
          </cell>
          <cell r="C1054" t="str">
            <v>Maybank Malaysia</v>
          </cell>
          <cell r="D1054" t="str">
            <v>PROCESSING CENTRE</v>
          </cell>
          <cell r="E1054" t="str">
            <v>SIC PJ MAIN</v>
          </cell>
        </row>
        <row r="1055">
          <cell r="A1055">
            <v>266602</v>
          </cell>
          <cell r="C1055" t="str">
            <v>Maybank Malaysia</v>
          </cell>
          <cell r="D1055" t="str">
            <v>PROCESSING CENTRE</v>
          </cell>
          <cell r="E1055" t="str">
            <v>SIC USJ TAIPAN</v>
          </cell>
        </row>
        <row r="1056">
          <cell r="A1056">
            <v>266603</v>
          </cell>
          <cell r="C1056" t="str">
            <v>Maybank Malaysia</v>
          </cell>
          <cell r="D1056" t="str">
            <v>PROCESSING CENTRE</v>
          </cell>
          <cell r="E1056" t="str">
            <v>SIC SS2</v>
          </cell>
        </row>
        <row r="1057">
          <cell r="A1057">
            <v>266604</v>
          </cell>
          <cell r="C1057" t="str">
            <v>Maybank Malaysia</v>
          </cell>
          <cell r="D1057" t="str">
            <v>PROCESSING CENTRE</v>
          </cell>
          <cell r="E1057" t="str">
            <v>SIC KLANG</v>
          </cell>
        </row>
        <row r="1058">
          <cell r="A1058">
            <v>266605</v>
          </cell>
          <cell r="C1058" t="str">
            <v>Maybank Malaysia</v>
          </cell>
          <cell r="D1058" t="str">
            <v>PROCESSING CENTRE</v>
          </cell>
          <cell r="E1058" t="str">
            <v>SIC SG BESAR</v>
          </cell>
        </row>
        <row r="1059">
          <cell r="A1059">
            <v>266606</v>
          </cell>
          <cell r="C1059" t="str">
            <v>Maybank Malaysia</v>
          </cell>
          <cell r="D1059" t="str">
            <v>PROCESSING CENTRE</v>
          </cell>
          <cell r="E1059" t="str">
            <v>SIC SEREMBAN</v>
          </cell>
        </row>
        <row r="1060">
          <cell r="A1060">
            <v>266607</v>
          </cell>
          <cell r="C1060" t="str">
            <v>Maybank Malaysia</v>
          </cell>
          <cell r="D1060" t="str">
            <v>PROCESSING CENTRE</v>
          </cell>
          <cell r="E1060" t="str">
            <v>SIC PORT DICKSON</v>
          </cell>
        </row>
        <row r="1061">
          <cell r="A1061">
            <v>266608</v>
          </cell>
          <cell r="C1061" t="str">
            <v>Maybank Malaysia</v>
          </cell>
          <cell r="D1061" t="str">
            <v>PROCESSING CENTRE</v>
          </cell>
          <cell r="E1061" t="str">
            <v>SIC KAJANG</v>
          </cell>
        </row>
        <row r="1062">
          <cell r="A1062">
            <v>266618</v>
          </cell>
          <cell r="C1062" t="str">
            <v>Maybank Malaysia</v>
          </cell>
          <cell r="D1062" t="str">
            <v>PROCESSING CENTRE</v>
          </cell>
          <cell r="E1062" t="str">
            <v>SIC SITIAWAN</v>
          </cell>
        </row>
        <row r="1063">
          <cell r="A1063">
            <v>266619</v>
          </cell>
          <cell r="C1063" t="str">
            <v>Maybank Malaysia</v>
          </cell>
          <cell r="D1063" t="str">
            <v>PROCESSING CENTRE</v>
          </cell>
          <cell r="E1063" t="str">
            <v>SIC IPOH GARDEN</v>
          </cell>
        </row>
        <row r="1064">
          <cell r="A1064">
            <v>266620</v>
          </cell>
          <cell r="C1064" t="str">
            <v>Maybank Malaysia</v>
          </cell>
          <cell r="D1064" t="str">
            <v>PROCESSING CENTRE</v>
          </cell>
          <cell r="E1064" t="str">
            <v>SIC TAIPING</v>
          </cell>
        </row>
        <row r="1065">
          <cell r="A1065">
            <v>266621</v>
          </cell>
          <cell r="C1065" t="str">
            <v>Maybank Malaysia</v>
          </cell>
          <cell r="D1065" t="str">
            <v>PROCESSING CENTRE</v>
          </cell>
          <cell r="E1065" t="str">
            <v>SIC TANJUNG MALIM</v>
          </cell>
        </row>
        <row r="1066">
          <cell r="A1066">
            <v>266628</v>
          </cell>
          <cell r="C1066" t="str">
            <v>Maybank Malaysia</v>
          </cell>
          <cell r="D1066" t="str">
            <v>PROCESSING CENTRE</v>
          </cell>
          <cell r="E1066" t="str">
            <v>SIC JOHOR BAHRU</v>
          </cell>
        </row>
        <row r="1067">
          <cell r="A1067">
            <v>266629</v>
          </cell>
          <cell r="C1067" t="str">
            <v>Maybank Malaysia</v>
          </cell>
          <cell r="D1067" t="str">
            <v>PROCESSING CENTRE</v>
          </cell>
          <cell r="E1067" t="str">
            <v>SIC BATU PAHAT</v>
          </cell>
        </row>
        <row r="1068">
          <cell r="A1068">
            <v>266630</v>
          </cell>
          <cell r="C1068" t="str">
            <v>Maybank Malaysia</v>
          </cell>
          <cell r="D1068" t="str">
            <v>PROCESSING CENTRE</v>
          </cell>
          <cell r="E1068" t="str">
            <v>SIC MERSING</v>
          </cell>
        </row>
        <row r="1069">
          <cell r="A1069">
            <v>266631</v>
          </cell>
          <cell r="C1069" t="str">
            <v>Maybank Malaysia</v>
          </cell>
          <cell r="D1069" t="str">
            <v>PROCESSING CENTRE</v>
          </cell>
          <cell r="E1069" t="str">
            <v>SIC MELAKA</v>
          </cell>
        </row>
        <row r="1070">
          <cell r="A1070">
            <v>266643</v>
          </cell>
          <cell r="C1070" t="str">
            <v>Maybank Malaysia</v>
          </cell>
          <cell r="D1070" t="str">
            <v>PROCESSING CENTRE</v>
          </cell>
          <cell r="E1070" t="str">
            <v>SIC GREENLANE</v>
          </cell>
        </row>
        <row r="1071">
          <cell r="A1071">
            <v>266644</v>
          </cell>
          <cell r="C1071" t="str">
            <v>Maybank Malaysia</v>
          </cell>
          <cell r="D1071" t="str">
            <v>PROCESSING CENTRE</v>
          </cell>
          <cell r="E1071" t="str">
            <v>SIC PRAI INDUSTRIAL ESTATE</v>
          </cell>
        </row>
        <row r="1072">
          <cell r="A1072">
            <v>266645</v>
          </cell>
          <cell r="C1072" t="str">
            <v>Maybank Malaysia</v>
          </cell>
          <cell r="D1072" t="str">
            <v>PROCESSING CENTRE</v>
          </cell>
          <cell r="E1072" t="str">
            <v>SIC TAMAN RIA JAYA</v>
          </cell>
        </row>
        <row r="1073">
          <cell r="A1073">
            <v>266646</v>
          </cell>
          <cell r="C1073" t="str">
            <v>Maybank Malaysia</v>
          </cell>
          <cell r="D1073" t="str">
            <v>PROCESSING CENTRE</v>
          </cell>
          <cell r="E1073" t="str">
            <v>SIC BURMAH HOUSE</v>
          </cell>
        </row>
        <row r="1074">
          <cell r="A1074">
            <v>266647</v>
          </cell>
          <cell r="C1074" t="str">
            <v>Maybank Malaysia</v>
          </cell>
          <cell r="D1074" t="str">
            <v>PROCESSING CENTRE</v>
          </cell>
          <cell r="E1074" t="str">
            <v>SIC MERGONG</v>
          </cell>
        </row>
        <row r="1075">
          <cell r="A1075">
            <v>266653</v>
          </cell>
          <cell r="C1075" t="str">
            <v>Maybank Malaysia</v>
          </cell>
          <cell r="D1075" t="str">
            <v>PROCESSING CENTRE</v>
          </cell>
          <cell r="E1075" t="str">
            <v>SIC KUANTAN</v>
          </cell>
        </row>
        <row r="1076">
          <cell r="A1076">
            <v>266654</v>
          </cell>
          <cell r="C1076" t="str">
            <v>Maybank Malaysia</v>
          </cell>
          <cell r="D1076" t="str">
            <v>PROCESSING CENTRE</v>
          </cell>
          <cell r="E1076" t="str">
            <v>SIC BENTONG</v>
          </cell>
        </row>
        <row r="1077">
          <cell r="A1077">
            <v>266655</v>
          </cell>
          <cell r="C1077" t="str">
            <v>Maybank Malaysia</v>
          </cell>
          <cell r="D1077" t="str">
            <v>PROCESSING CENTRE</v>
          </cell>
          <cell r="E1077" t="str">
            <v>SIC TRIANG</v>
          </cell>
        </row>
        <row r="1078">
          <cell r="A1078">
            <v>266656</v>
          </cell>
          <cell r="C1078" t="str">
            <v>Maybank Malaysia</v>
          </cell>
          <cell r="D1078" t="str">
            <v>PROCESSING CENTRE</v>
          </cell>
          <cell r="E1078" t="str">
            <v>SIC JERTEH</v>
          </cell>
        </row>
        <row r="1079">
          <cell r="A1079">
            <v>266657</v>
          </cell>
          <cell r="C1079" t="str">
            <v>Maybank Malaysia</v>
          </cell>
          <cell r="D1079" t="str">
            <v>PROCESSING CENTRE</v>
          </cell>
          <cell r="E1079" t="str">
            <v>SIC KOTA BHARU</v>
          </cell>
        </row>
        <row r="1080">
          <cell r="A1080">
            <v>266663</v>
          </cell>
          <cell r="C1080" t="str">
            <v>Maybank Malaysia</v>
          </cell>
          <cell r="D1080" t="str">
            <v>PROCESSING CENTRE</v>
          </cell>
          <cell r="E1080" t="str">
            <v>SIC KOTA KINABALU</v>
          </cell>
        </row>
        <row r="1081">
          <cell r="A1081">
            <v>266664</v>
          </cell>
          <cell r="C1081" t="str">
            <v>Maybank Malaysia</v>
          </cell>
          <cell r="D1081" t="str">
            <v>PROCESSING CENTRE</v>
          </cell>
          <cell r="E1081" t="str">
            <v>SIC SANDAKAN</v>
          </cell>
        </row>
        <row r="1082">
          <cell r="A1082">
            <v>266673</v>
          </cell>
          <cell r="C1082" t="str">
            <v>Maybank Malaysia</v>
          </cell>
          <cell r="D1082" t="str">
            <v>PROCESSING CENTRE</v>
          </cell>
          <cell r="E1082" t="str">
            <v>SIC KUCHING</v>
          </cell>
        </row>
        <row r="1083">
          <cell r="A1083">
            <v>266674</v>
          </cell>
          <cell r="C1083" t="str">
            <v>Maybank Malaysia</v>
          </cell>
          <cell r="D1083" t="str">
            <v>PROCESSING CENTRE</v>
          </cell>
          <cell r="E1083" t="str">
            <v>SIC MIRI</v>
          </cell>
        </row>
        <row r="1084">
          <cell r="A1084">
            <v>266675</v>
          </cell>
          <cell r="C1084" t="str">
            <v>Maybank Malaysia</v>
          </cell>
          <cell r="D1084" t="str">
            <v>PROCESSING CENTRE</v>
          </cell>
          <cell r="E1084" t="str">
            <v>SIC SIBU</v>
          </cell>
        </row>
        <row r="1085">
          <cell r="A1085">
            <v>266676</v>
          </cell>
          <cell r="C1085" t="str">
            <v>Maybank Malaysia</v>
          </cell>
          <cell r="D1085" t="str">
            <v>PROCESSING CENTRE</v>
          </cell>
          <cell r="E1085" t="str">
            <v>SIC LIMBANG</v>
          </cell>
        </row>
        <row r="1086">
          <cell r="A1086">
            <v>266677</v>
          </cell>
          <cell r="C1086" t="str">
            <v>Maybank Malaysia</v>
          </cell>
          <cell r="D1086" t="str">
            <v>PROCESSING CENTRE</v>
          </cell>
          <cell r="E1086" t="str">
            <v>SIC BINTULU</v>
          </cell>
        </row>
        <row r="1087">
          <cell r="A1087">
            <v>266683</v>
          </cell>
          <cell r="C1087" t="str">
            <v>Maybank Malaysia</v>
          </cell>
          <cell r="D1087" t="str">
            <v>PROCESSING CENTRE</v>
          </cell>
          <cell r="E1087" t="str">
            <v>SIC PROMENADE</v>
          </cell>
        </row>
        <row r="1088">
          <cell r="A1088">
            <v>266684</v>
          </cell>
          <cell r="C1088" t="str">
            <v>Maybank Malaysia</v>
          </cell>
          <cell r="D1088" t="str">
            <v>PROCESSING CENTRE</v>
          </cell>
          <cell r="E1088" t="str">
            <v>SIC KEPONG</v>
          </cell>
        </row>
        <row r="1089">
          <cell r="A1089">
            <v>266685</v>
          </cell>
          <cell r="C1089" t="str">
            <v>Maybank Malaysia</v>
          </cell>
          <cell r="D1089" t="str">
            <v>PROCESSING CENTRE</v>
          </cell>
          <cell r="E1089" t="str">
            <v>SIC PUDU</v>
          </cell>
        </row>
        <row r="1090">
          <cell r="A1090">
            <v>266686</v>
          </cell>
          <cell r="C1090" t="str">
            <v>Maybank Malaysia</v>
          </cell>
          <cell r="D1090" t="str">
            <v>PROCESSING CENTRE</v>
          </cell>
          <cell r="E1090" t="str">
            <v>SIC PLAZA DAMANSARA</v>
          </cell>
        </row>
        <row r="1091">
          <cell r="A1091">
            <v>266687</v>
          </cell>
          <cell r="C1091" t="str">
            <v>Maybank Malaysia</v>
          </cell>
          <cell r="D1091" t="str">
            <v>PROCESSING CENTRE</v>
          </cell>
          <cell r="E1091" t="str">
            <v>SIC TAMAN SETIAWANGSA</v>
          </cell>
        </row>
        <row r="1092">
          <cell r="A1092">
            <v>777777</v>
          </cell>
          <cell r="C1092" t="str">
            <v>Maybank Malaysia</v>
          </cell>
          <cell r="D1092" t="str">
            <v>MANAGEMENT</v>
          </cell>
          <cell r="E1092" t="str">
            <v>FUNDS ALLOCAT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JK Data captured in Clarity"/>
      <sheetName val="Lookup view (2)"/>
      <sheetName val="Dashboard view - Actual Spent"/>
      <sheetName val="IT Finance Consolidated DB"/>
      <sheetName val="PvtPOInvoice"/>
      <sheetName val="PO Invoice Info recv fr 1stNov"/>
      <sheetName val="Strategic and Tactical projects"/>
      <sheetName val="ApprovedUtilisation-Dec10(Unbgt"/>
      <sheetName val="Pivot-ApprovedUtilisation"/>
      <sheetName val="ApprovedUtilisation-Dec10(cust)"/>
      <sheetName val="ApprovedUtilisation-Dec10(ori)"/>
      <sheetName val="IT Budget Info - ProjBAU (cust)"/>
      <sheetName val="Read Me"/>
      <sheetName val="validate"/>
      <sheetName val="Unbudgeted proj-Shared Db"/>
      <sheetName val="IT Budget Info - ProjBAU (ori)"/>
      <sheetName val="Approved Utilisation by Oct2010"/>
      <sheetName val="List of InvoiceBgtID_251120 (2)"/>
      <sheetName val="Sheet1"/>
      <sheetName val="EGL proj-Inv"/>
      <sheetName val="Planning Budgetting-Inv"/>
      <sheetName val="TRMS - Inv"/>
      <sheetName val="Report 2B Generated"/>
      <sheetName val="vlookup"/>
    </sheetNames>
    <sheetDataSet>
      <sheetData sheetId="0"/>
      <sheetData sheetId="1"/>
      <sheetData sheetId="2"/>
      <sheetData sheetId="3"/>
      <sheetData sheetId="4">
        <row r="9">
          <cell r="A9" t="str">
            <v>Row Labels</v>
          </cell>
          <cell r="B9" t="str">
            <v>Sum of Purchase Order - Capex Amount</v>
          </cell>
          <cell r="C9" t="str">
            <v>Sum of Purchase Order - Opex Amount</v>
          </cell>
          <cell r="D9" t="str">
            <v>Sum of Invoice Amount capex</v>
          </cell>
          <cell r="E9" t="str">
            <v>Sum of Invoice Amount Opex</v>
          </cell>
          <cell r="F9" t="str">
            <v>Sum of Amount to Pay Capex (RM)</v>
          </cell>
          <cell r="G9" t="str">
            <v>Sum of Amount to Pay Opex (RM)</v>
          </cell>
          <cell r="H9" t="str">
            <v xml:space="preserve">PO Capex </v>
          </cell>
          <cell r="I9" t="str">
            <v>PO Opex</v>
          </cell>
          <cell r="J9" t="str">
            <v>Invoice Capex</v>
          </cell>
          <cell r="K9" t="str">
            <v>Invoice Opex</v>
          </cell>
          <cell r="L9" t="str">
            <v>Amount to be paid
Capex</v>
          </cell>
          <cell r="M9" t="str">
            <v>Amount to be paid
Opex</v>
          </cell>
        </row>
        <row r="10">
          <cell r="A10" t="str">
            <v>BGT1011/ETS/03 (CF0910)</v>
          </cell>
          <cell r="D10">
            <v>580780</v>
          </cell>
          <cell r="F10">
            <v>580780</v>
          </cell>
          <cell r="H10">
            <v>0</v>
          </cell>
          <cell r="I10">
            <v>0</v>
          </cell>
          <cell r="J10">
            <v>0.58077999999999996</v>
          </cell>
          <cell r="K10">
            <v>0</v>
          </cell>
          <cell r="L10">
            <v>0.58077999999999996</v>
          </cell>
          <cell r="M10">
            <v>0</v>
          </cell>
        </row>
        <row r="11">
          <cell r="A11" t="str">
            <v>BGT1011/ETS/14</v>
          </cell>
          <cell r="B11">
            <v>5000</v>
          </cell>
          <cell r="H11">
            <v>5.0000000000000001E-3</v>
          </cell>
          <cell r="I11">
            <v>0</v>
          </cell>
          <cell r="J11">
            <v>0</v>
          </cell>
          <cell r="K11">
            <v>0</v>
          </cell>
          <cell r="L11">
            <v>0</v>
          </cell>
          <cell r="M11">
            <v>0</v>
          </cell>
        </row>
        <row r="12">
          <cell r="A12" t="str">
            <v>BGT1011/ETS/19</v>
          </cell>
          <cell r="E12">
            <v>37800</v>
          </cell>
          <cell r="G12">
            <v>37800</v>
          </cell>
          <cell r="H12">
            <v>0</v>
          </cell>
          <cell r="I12">
            <v>0</v>
          </cell>
          <cell r="J12">
            <v>0</v>
          </cell>
          <cell r="K12">
            <v>3.78E-2</v>
          </cell>
          <cell r="L12">
            <v>0</v>
          </cell>
          <cell r="M12">
            <v>3.78E-2</v>
          </cell>
        </row>
        <row r="13">
          <cell r="A13" t="str">
            <v>BGT1011/ETS/ST/47</v>
          </cell>
          <cell r="D13">
            <v>2230313</v>
          </cell>
          <cell r="F13">
            <v>2230313</v>
          </cell>
          <cell r="H13">
            <v>0</v>
          </cell>
          <cell r="I13">
            <v>0</v>
          </cell>
          <cell r="J13">
            <v>2.2303130000000002</v>
          </cell>
          <cell r="K13">
            <v>0</v>
          </cell>
          <cell r="L13">
            <v>2.2303130000000002</v>
          </cell>
          <cell r="M13">
            <v>0</v>
          </cell>
        </row>
        <row r="14">
          <cell r="A14" t="str">
            <v>BGT1011/FIN/04 (CF0809)</v>
          </cell>
          <cell r="B14">
            <v>306750</v>
          </cell>
          <cell r="D14">
            <v>157165.70000000001</v>
          </cell>
          <cell r="F14">
            <v>157165.70000000001</v>
          </cell>
          <cell r="H14">
            <v>0.30675000000000002</v>
          </cell>
          <cell r="I14">
            <v>0</v>
          </cell>
          <cell r="J14">
            <v>0.15716570000000002</v>
          </cell>
          <cell r="K14">
            <v>0</v>
          </cell>
          <cell r="L14">
            <v>0.15716570000000002</v>
          </cell>
          <cell r="M14">
            <v>0</v>
          </cell>
        </row>
        <row r="15">
          <cell r="A15" t="str">
            <v>BGT1011/GWB/02</v>
          </cell>
          <cell r="D15">
            <v>34779</v>
          </cell>
          <cell r="F15">
            <v>34779</v>
          </cell>
          <cell r="H15">
            <v>0</v>
          </cell>
          <cell r="I15">
            <v>0</v>
          </cell>
          <cell r="J15">
            <v>3.4778999999999997E-2</v>
          </cell>
          <cell r="K15">
            <v>0</v>
          </cell>
          <cell r="L15">
            <v>3.4778999999999997E-2</v>
          </cell>
          <cell r="M15">
            <v>0</v>
          </cell>
        </row>
        <row r="16">
          <cell r="A16" t="str">
            <v>BGT1011/GWB/02 (CF0910)</v>
          </cell>
          <cell r="D16">
            <v>29347.7</v>
          </cell>
          <cell r="F16">
            <v>29347.7</v>
          </cell>
          <cell r="H16">
            <v>0</v>
          </cell>
          <cell r="I16">
            <v>0</v>
          </cell>
          <cell r="J16">
            <v>2.9347700000000001E-2</v>
          </cell>
          <cell r="K16">
            <v>0</v>
          </cell>
          <cell r="L16">
            <v>2.9347700000000001E-2</v>
          </cell>
          <cell r="M16">
            <v>0</v>
          </cell>
        </row>
        <row r="17">
          <cell r="A17" t="str">
            <v>BGT1011/GWB/27</v>
          </cell>
          <cell r="E17">
            <v>96900</v>
          </cell>
          <cell r="G17">
            <v>96900</v>
          </cell>
          <cell r="H17">
            <v>0</v>
          </cell>
          <cell r="I17">
            <v>0</v>
          </cell>
          <cell r="J17">
            <v>0</v>
          </cell>
          <cell r="K17">
            <v>9.69E-2</v>
          </cell>
          <cell r="L17">
            <v>0</v>
          </cell>
          <cell r="M17">
            <v>9.69E-2</v>
          </cell>
        </row>
        <row r="18">
          <cell r="A18" t="str">
            <v>BGT1011/GWB/36</v>
          </cell>
          <cell r="D18">
            <v>14945.28</v>
          </cell>
          <cell r="H18">
            <v>0</v>
          </cell>
          <cell r="I18">
            <v>0</v>
          </cell>
          <cell r="J18">
            <v>1.494528E-2</v>
          </cell>
          <cell r="K18">
            <v>0</v>
          </cell>
          <cell r="L18">
            <v>0</v>
          </cell>
          <cell r="M18">
            <v>0</v>
          </cell>
        </row>
        <row r="19">
          <cell r="A19" t="str">
            <v>IT OPEX</v>
          </cell>
          <cell r="C19">
            <v>267328.54000000004</v>
          </cell>
          <cell r="D19">
            <v>1185855.32</v>
          </cell>
          <cell r="E19">
            <v>1020917.1399999999</v>
          </cell>
          <cell r="F19">
            <v>553388.32000000007</v>
          </cell>
          <cell r="G19">
            <v>1019584.54</v>
          </cell>
          <cell r="H19">
            <v>0</v>
          </cell>
          <cell r="I19">
            <v>0.29611374000000001</v>
          </cell>
          <cell r="J19">
            <v>3.4484820900000002</v>
          </cell>
          <cell r="K19">
            <v>2.3131674900000001</v>
          </cell>
          <cell r="L19">
            <v>2.8034150900000001</v>
          </cell>
          <cell r="M19">
            <v>1.8287388899999999</v>
          </cell>
        </row>
        <row r="20">
          <cell r="A20" t="str">
            <v>IT OVERHEAD</v>
          </cell>
          <cell r="D20">
            <v>12600</v>
          </cell>
          <cell r="E20">
            <v>25819.89</v>
          </cell>
          <cell r="G20">
            <v>14375.89</v>
          </cell>
          <cell r="H20">
            <v>0.31175000000000003</v>
          </cell>
          <cell r="I20">
            <v>0.29611374000000001</v>
          </cell>
          <cell r="J20">
            <v>6.4958127700000006</v>
          </cell>
          <cell r="K20">
            <v>2.4478674900000001</v>
          </cell>
          <cell r="L20">
            <v>5.8358004900000005</v>
          </cell>
          <cell r="M20">
            <v>1.9634388899999999</v>
          </cell>
        </row>
      </sheetData>
      <sheetData sheetId="5">
        <row r="3">
          <cell r="B3" t="str">
            <v>Pending clasification</v>
          </cell>
        </row>
      </sheetData>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JK Data captured in Clarity"/>
      <sheetName val="Lookup view (2)"/>
      <sheetName val="Dashboard view - Actual Spent"/>
      <sheetName val="IT Finance Consolidated DB"/>
      <sheetName val="PvtPOInvoice"/>
      <sheetName val="PO Invoice Info recv fr 1stNov"/>
      <sheetName val="Strategic and Tactical projects"/>
      <sheetName val="ApprovedUtilisation-Dec10(Unbgt"/>
      <sheetName val="Pivot-ApprovedUtilisation"/>
      <sheetName val="ApprovedUtilisation-Dec10(cust)"/>
      <sheetName val="ApprovedUtilisation-Dec10(ori)"/>
      <sheetName val="IT Budget Info - ProjBAU (cust)"/>
      <sheetName val="Read Me"/>
      <sheetName val="validate"/>
      <sheetName val="Unbudgeted proj-Shared Db"/>
      <sheetName val="IT Budget Info - ProjBAU (ori)"/>
      <sheetName val="Approved Utilisation by Oct2010"/>
      <sheetName val="List of InvoiceBgtID_251120 (2)"/>
      <sheetName val="Sheet1"/>
      <sheetName val="EGL proj-Inv"/>
      <sheetName val="Planning Budgetting-Inv"/>
      <sheetName val="TRMS - Inv"/>
      <sheetName val="Report 2B Generated"/>
    </sheetNames>
    <sheetDataSet>
      <sheetData sheetId="0"/>
      <sheetData sheetId="1"/>
      <sheetData sheetId="2"/>
      <sheetData sheetId="3"/>
      <sheetData sheetId="4">
        <row r="9">
          <cell r="A9" t="str">
            <v>Row Labels</v>
          </cell>
        </row>
      </sheetData>
      <sheetData sheetId="5">
        <row r="3">
          <cell r="B3" t="str">
            <v>Pending clasification</v>
          </cell>
        </row>
      </sheetData>
      <sheetData sheetId="6"/>
      <sheetData sheetId="7"/>
      <sheetData sheetId="8" refreshError="1">
        <row r="3">
          <cell r="A3" t="str">
            <v>BGT1011/CFS/01 (CF0910)</v>
          </cell>
          <cell r="B3">
            <v>1</v>
          </cell>
          <cell r="C3">
            <v>1.66</v>
          </cell>
          <cell r="D3">
            <v>0</v>
          </cell>
        </row>
        <row r="4">
          <cell r="A4" t="str">
            <v>BGT1011/CFS/02 (CF0910)</v>
          </cell>
          <cell r="B4">
            <v>1</v>
          </cell>
          <cell r="C4">
            <v>1.66</v>
          </cell>
          <cell r="D4">
            <v>0</v>
          </cell>
        </row>
        <row r="5">
          <cell r="A5" t="str">
            <v>BGT1011/CFS/03</v>
          </cell>
          <cell r="B5">
            <v>1</v>
          </cell>
          <cell r="C5">
            <v>0.14000000000000001</v>
          </cell>
          <cell r="D5">
            <v>0</v>
          </cell>
        </row>
        <row r="6">
          <cell r="A6" t="str">
            <v>BGT1011/CFS/03 (CF0708)</v>
          </cell>
          <cell r="B6">
            <v>1</v>
          </cell>
          <cell r="C6">
            <v>0.85</v>
          </cell>
          <cell r="D6">
            <v>0.13</v>
          </cell>
        </row>
        <row r="7">
          <cell r="A7" t="str">
            <v>BGT1011/CFS/04 (CF0708)</v>
          </cell>
          <cell r="B7">
            <v>1</v>
          </cell>
          <cell r="C7">
            <v>0.55000000000000004</v>
          </cell>
          <cell r="D7">
            <v>0</v>
          </cell>
        </row>
        <row r="8">
          <cell r="A8" t="str">
            <v>BGT1011/CFS/05 (CF0910)</v>
          </cell>
          <cell r="B8">
            <v>1</v>
          </cell>
          <cell r="C8">
            <v>0.08</v>
          </cell>
          <cell r="D8">
            <v>0</v>
          </cell>
        </row>
        <row r="9">
          <cell r="A9" t="str">
            <v>BGT1011/CFS/06 (CF0910)</v>
          </cell>
          <cell r="B9">
            <v>1</v>
          </cell>
          <cell r="C9">
            <v>9.5000000000000001E-2</v>
          </cell>
          <cell r="D9">
            <v>0</v>
          </cell>
        </row>
        <row r="10">
          <cell r="A10" t="str">
            <v>BGT1011/CFS/07 (CF0607)</v>
          </cell>
          <cell r="B10">
            <v>1</v>
          </cell>
          <cell r="C10">
            <v>2.4</v>
          </cell>
          <cell r="D10">
            <v>0</v>
          </cell>
        </row>
        <row r="11">
          <cell r="A11" t="str">
            <v>BGT1011/CFS/08 (CF0910)</v>
          </cell>
          <cell r="B11">
            <v>1</v>
          </cell>
          <cell r="C11">
            <v>2.96</v>
          </cell>
          <cell r="D11">
            <v>2.99</v>
          </cell>
        </row>
        <row r="12">
          <cell r="A12" t="str">
            <v>BGT1011/CFS/09 (CF0910)</v>
          </cell>
          <cell r="B12">
            <v>1</v>
          </cell>
          <cell r="C12">
            <v>1.54</v>
          </cell>
          <cell r="D12">
            <v>1.28</v>
          </cell>
        </row>
        <row r="13">
          <cell r="A13" t="str">
            <v>BGT1011/CFS/16</v>
          </cell>
          <cell r="B13">
            <v>1</v>
          </cell>
          <cell r="C13">
            <v>0.70130000000000003</v>
          </cell>
          <cell r="D13">
            <v>1.4026000000000001</v>
          </cell>
        </row>
        <row r="14">
          <cell r="A14" t="str">
            <v>BGT1011/CFS/57</v>
          </cell>
          <cell r="B14">
            <v>1</v>
          </cell>
          <cell r="C14">
            <v>0.2954</v>
          </cell>
          <cell r="D14">
            <v>0</v>
          </cell>
        </row>
        <row r="15">
          <cell r="A15" t="str">
            <v>BGT1011/CFS/62</v>
          </cell>
          <cell r="B15">
            <v>1</v>
          </cell>
          <cell r="C15">
            <v>2.2929179999999998</v>
          </cell>
          <cell r="D15">
            <v>0.06</v>
          </cell>
        </row>
        <row r="16">
          <cell r="A16" t="str">
            <v>BGT1011/CFS/74</v>
          </cell>
          <cell r="B16">
            <v>1</v>
          </cell>
          <cell r="C16">
            <v>0.42799999999999999</v>
          </cell>
          <cell r="D16">
            <v>0.2112</v>
          </cell>
        </row>
        <row r="17">
          <cell r="A17" t="str">
            <v>BGT1011/CFS/75</v>
          </cell>
          <cell r="B17">
            <v>1</v>
          </cell>
          <cell r="C17">
            <v>3.0000000000000001E-3</v>
          </cell>
          <cell r="D17">
            <v>0.09</v>
          </cell>
        </row>
        <row r="18">
          <cell r="A18" t="str">
            <v>BGT1011/CFS/85</v>
          </cell>
          <cell r="B18">
            <v>1</v>
          </cell>
          <cell r="C18">
            <v>5.25</v>
          </cell>
          <cell r="D18">
            <v>0</v>
          </cell>
        </row>
        <row r="19">
          <cell r="A19" t="str">
            <v>BGT1011/CFS/87</v>
          </cell>
          <cell r="B19">
            <v>1</v>
          </cell>
          <cell r="C19">
            <v>1.405</v>
          </cell>
          <cell r="D19">
            <v>0</v>
          </cell>
        </row>
        <row r="20">
          <cell r="A20" t="str">
            <v>BGT1011/CFS/88</v>
          </cell>
          <cell r="B20">
            <v>1</v>
          </cell>
          <cell r="C20">
            <v>0.63</v>
          </cell>
          <cell r="D20">
            <v>0.01</v>
          </cell>
        </row>
        <row r="21">
          <cell r="A21" t="str">
            <v>BGT1011/CFS/93</v>
          </cell>
          <cell r="B21">
            <v>1</v>
          </cell>
          <cell r="C21">
            <v>0.32904</v>
          </cell>
          <cell r="D21">
            <v>0.34264</v>
          </cell>
        </row>
        <row r="22">
          <cell r="A22" t="str">
            <v>BGT1011/CFS/TC/6</v>
          </cell>
          <cell r="B22">
            <v>1</v>
          </cell>
          <cell r="C22">
            <v>0.2487</v>
          </cell>
          <cell r="D22">
            <v>0</v>
          </cell>
        </row>
        <row r="23">
          <cell r="A23" t="str">
            <v>BGT1011/CFS/TC/N2</v>
          </cell>
          <cell r="B23">
            <v>1</v>
          </cell>
          <cell r="C23">
            <v>7.0000000000000007E-2</v>
          </cell>
          <cell r="D23">
            <v>0</v>
          </cell>
        </row>
        <row r="24">
          <cell r="A24" t="str">
            <v>BGT1011/COMP/01 (CF0910)</v>
          </cell>
          <cell r="B24">
            <v>1</v>
          </cell>
          <cell r="C24">
            <v>5.66</v>
          </cell>
          <cell r="D24">
            <v>1.62</v>
          </cell>
        </row>
        <row r="25">
          <cell r="A25" t="str">
            <v>BGT1011/ETS/01 (CF0607)</v>
          </cell>
          <cell r="B25">
            <v>1</v>
          </cell>
          <cell r="C25">
            <v>0</v>
          </cell>
          <cell r="D25">
            <v>0.31</v>
          </cell>
        </row>
        <row r="26">
          <cell r="A26" t="str">
            <v>BGT1011/ETS/02 (CF0910)</v>
          </cell>
          <cell r="B26">
            <v>2</v>
          </cell>
          <cell r="C26">
            <v>0.60199999999999998</v>
          </cell>
          <cell r="D26">
            <v>2.0419999999999998</v>
          </cell>
        </row>
        <row r="27">
          <cell r="A27" t="str">
            <v>BGT1011/ETS/14</v>
          </cell>
          <cell r="B27">
            <v>1</v>
          </cell>
          <cell r="C27">
            <v>0.14929999999999999</v>
          </cell>
          <cell r="D27">
            <v>0.45462390000000003</v>
          </cell>
        </row>
        <row r="28">
          <cell r="A28" t="str">
            <v>BGT1011/ETS/16</v>
          </cell>
          <cell r="B28">
            <v>1</v>
          </cell>
          <cell r="C28">
            <v>8.5000000000000006E-2</v>
          </cell>
          <cell r="D28">
            <v>0.53200000000000003</v>
          </cell>
        </row>
        <row r="29">
          <cell r="A29" t="str">
            <v>BGT1011/ETS/19</v>
          </cell>
          <cell r="B29">
            <v>2</v>
          </cell>
          <cell r="C29">
            <v>1.03047</v>
          </cell>
          <cell r="D29">
            <v>0.39326</v>
          </cell>
        </row>
        <row r="30">
          <cell r="A30" t="str">
            <v>BGT1011/ETS/22</v>
          </cell>
          <cell r="B30">
            <v>1</v>
          </cell>
          <cell r="C30">
            <v>2.56725</v>
          </cell>
          <cell r="D30">
            <v>0.40200000000000002</v>
          </cell>
        </row>
        <row r="31">
          <cell r="A31" t="str">
            <v>BGT1011/ETS/29</v>
          </cell>
          <cell r="B31">
            <v>1</v>
          </cell>
          <cell r="C31">
            <v>4.1758199999999995E-2</v>
          </cell>
          <cell r="D31">
            <v>0</v>
          </cell>
        </row>
        <row r="32">
          <cell r="A32" t="str">
            <v>BGT1011/ETS/ST/47</v>
          </cell>
          <cell r="B32">
            <v>1</v>
          </cell>
          <cell r="C32">
            <v>11.895001000000001</v>
          </cell>
          <cell r="D32">
            <v>0</v>
          </cell>
        </row>
        <row r="33">
          <cell r="A33" t="str">
            <v>BGT1011/FIN/01 (CF0910)</v>
          </cell>
          <cell r="B33">
            <v>1</v>
          </cell>
          <cell r="C33">
            <v>2.4500000000000002</v>
          </cell>
          <cell r="D33">
            <v>0.39799999999999996</v>
          </cell>
        </row>
        <row r="34">
          <cell r="A34" t="str">
            <v>BGT1011/FIN/02 (CF0910)</v>
          </cell>
          <cell r="B34">
            <v>1</v>
          </cell>
          <cell r="C34">
            <v>0.08</v>
          </cell>
          <cell r="D34">
            <v>0</v>
          </cell>
        </row>
        <row r="35">
          <cell r="A35" t="str">
            <v>BGT1011/FIN/03 (CF0910)</v>
          </cell>
          <cell r="B35">
            <v>1</v>
          </cell>
          <cell r="C35">
            <v>0.06</v>
          </cell>
          <cell r="D35">
            <v>0.01</v>
          </cell>
        </row>
        <row r="36">
          <cell r="A36" t="str">
            <v>BGT1011/FIN/04 (CF0809)</v>
          </cell>
          <cell r="B36">
            <v>2</v>
          </cell>
          <cell r="C36">
            <v>4.7764749999999996</v>
          </cell>
          <cell r="D36">
            <v>29.856121000000002</v>
          </cell>
        </row>
        <row r="37">
          <cell r="A37" t="str">
            <v>BGT1011/FIN/05 (CF0910)</v>
          </cell>
          <cell r="B37">
            <v>1</v>
          </cell>
          <cell r="C37">
            <v>1.21</v>
          </cell>
          <cell r="D37">
            <v>0.02</v>
          </cell>
        </row>
        <row r="38">
          <cell r="A38" t="str">
            <v>BGT1011/FIN/06 (CF0910)</v>
          </cell>
          <cell r="B38">
            <v>1</v>
          </cell>
          <cell r="C38">
            <v>1.0900000000000001</v>
          </cell>
          <cell r="D38">
            <v>1.25</v>
          </cell>
        </row>
        <row r="39">
          <cell r="A39" t="str">
            <v>BGT1011/FIN/07 (CF0910)</v>
          </cell>
          <cell r="B39">
            <v>1</v>
          </cell>
          <cell r="C39">
            <v>1.36</v>
          </cell>
          <cell r="D39">
            <v>0.2</v>
          </cell>
        </row>
        <row r="40">
          <cell r="A40" t="str">
            <v>BGT1011/FIN/08 (CF0304)</v>
          </cell>
          <cell r="B40">
            <v>1</v>
          </cell>
          <cell r="C40">
            <v>0</v>
          </cell>
          <cell r="D40">
            <v>0.54</v>
          </cell>
        </row>
        <row r="41">
          <cell r="A41" t="str">
            <v>BGT1011/FIN/09 (CF0708)</v>
          </cell>
          <cell r="B41">
            <v>1</v>
          </cell>
          <cell r="C41">
            <v>0</v>
          </cell>
          <cell r="D41">
            <v>0.18</v>
          </cell>
        </row>
        <row r="42">
          <cell r="A42" t="str">
            <v>BGT1011/FIN/10 (CF0708)</v>
          </cell>
          <cell r="B42">
            <v>1</v>
          </cell>
          <cell r="C42">
            <v>3.05</v>
          </cell>
          <cell r="D42">
            <v>4.28</v>
          </cell>
        </row>
        <row r="43">
          <cell r="A43" t="str">
            <v>BGT1011/FIN/11 (CF0910)</v>
          </cell>
          <cell r="B43">
            <v>2</v>
          </cell>
          <cell r="C43">
            <v>6.7250000000000005</v>
          </cell>
          <cell r="D43">
            <v>0.75412400000000002</v>
          </cell>
        </row>
        <row r="44">
          <cell r="A44" t="str">
            <v>BGT1011/FIN/12 (CF0809)</v>
          </cell>
          <cell r="B44">
            <v>1</v>
          </cell>
          <cell r="C44">
            <v>0.3</v>
          </cell>
          <cell r="D44">
            <v>1.23</v>
          </cell>
        </row>
        <row r="45">
          <cell r="A45" t="str">
            <v>BGT1011/FIN/21</v>
          </cell>
          <cell r="B45">
            <v>2</v>
          </cell>
          <cell r="C45">
            <v>0.21184999999999998</v>
          </cell>
          <cell r="D45">
            <v>0</v>
          </cell>
        </row>
        <row r="46">
          <cell r="A46" t="str">
            <v>BGT1011/FIN/30</v>
          </cell>
          <cell r="B46">
            <v>1</v>
          </cell>
          <cell r="C46">
            <v>5.7859999999999996</v>
          </cell>
          <cell r="D46">
            <v>0.35</v>
          </cell>
        </row>
        <row r="47">
          <cell r="A47" t="str">
            <v>BGT1011/GWB/01 (CF0809)</v>
          </cell>
          <cell r="B47">
            <v>1</v>
          </cell>
          <cell r="C47">
            <v>0.221</v>
          </cell>
          <cell r="D47">
            <v>1.54</v>
          </cell>
        </row>
        <row r="48">
          <cell r="A48" t="str">
            <v>BGT1011/GWB/02 (CF0910)</v>
          </cell>
          <cell r="B48">
            <v>1</v>
          </cell>
          <cell r="C48">
            <v>13.355</v>
          </cell>
          <cell r="D48">
            <v>0.154</v>
          </cell>
        </row>
        <row r="49">
          <cell r="A49" t="str">
            <v>BGT1011/GWB/03</v>
          </cell>
          <cell r="B49">
            <v>1</v>
          </cell>
          <cell r="C49">
            <v>0.82855000000000001</v>
          </cell>
          <cell r="D49">
            <v>0.69499999999999995</v>
          </cell>
        </row>
        <row r="50">
          <cell r="A50" t="str">
            <v>BGT1011/GWB/03 (CF0708)</v>
          </cell>
          <cell r="B50">
            <v>1</v>
          </cell>
          <cell r="C50">
            <v>4.03</v>
          </cell>
          <cell r="D50">
            <v>1.45</v>
          </cell>
        </row>
        <row r="51">
          <cell r="A51" t="str">
            <v>BGT1011/GWB/04 (CF0910)</v>
          </cell>
          <cell r="B51">
            <v>1</v>
          </cell>
          <cell r="C51">
            <v>0.23</v>
          </cell>
          <cell r="D51">
            <v>0</v>
          </cell>
        </row>
        <row r="52">
          <cell r="A52" t="str">
            <v>BGT1011/GWB/05 (CF0910)</v>
          </cell>
          <cell r="B52">
            <v>1</v>
          </cell>
          <cell r="C52">
            <v>0.02</v>
          </cell>
          <cell r="D52">
            <v>0</v>
          </cell>
        </row>
        <row r="53">
          <cell r="A53" t="str">
            <v>BGT1011/GWB/06 (CF0506)</v>
          </cell>
          <cell r="B53">
            <v>1</v>
          </cell>
          <cell r="C53">
            <v>0.06</v>
          </cell>
          <cell r="D53">
            <v>0</v>
          </cell>
        </row>
        <row r="54">
          <cell r="A54" t="str">
            <v>BGT1011/GWB/07 (CF0809)</v>
          </cell>
          <cell r="B54">
            <v>1</v>
          </cell>
          <cell r="C54">
            <v>0.86</v>
          </cell>
          <cell r="D54">
            <v>0.2</v>
          </cell>
        </row>
        <row r="55">
          <cell r="A55" t="str">
            <v>BGT1011/GWB/10</v>
          </cell>
          <cell r="B55">
            <v>1</v>
          </cell>
          <cell r="C55">
            <v>4.7113000000000002E-2</v>
          </cell>
          <cell r="D55">
            <v>0</v>
          </cell>
        </row>
        <row r="56">
          <cell r="A56" t="str">
            <v>BGT1011/GWB/11</v>
          </cell>
          <cell r="B56">
            <v>1</v>
          </cell>
          <cell r="C56">
            <v>2.5000000000000001E-2</v>
          </cell>
          <cell r="D56">
            <v>0</v>
          </cell>
        </row>
        <row r="57">
          <cell r="A57" t="str">
            <v>BGT1011/GWB/27</v>
          </cell>
          <cell r="B57">
            <v>1</v>
          </cell>
          <cell r="C57">
            <v>0.33500000000000002</v>
          </cell>
          <cell r="D57">
            <v>0.16552</v>
          </cell>
        </row>
        <row r="58">
          <cell r="A58" t="str">
            <v>BGT1011/GWB/36</v>
          </cell>
          <cell r="B58">
            <v>1</v>
          </cell>
          <cell r="C58">
            <v>1.6406559999999999</v>
          </cell>
          <cell r="D58">
            <v>0.75121199999999999</v>
          </cell>
        </row>
        <row r="59">
          <cell r="A59" t="str">
            <v>BGT1011/ISLAMIC/01 (CF0910)</v>
          </cell>
          <cell r="B59">
            <v>1</v>
          </cell>
          <cell r="C59">
            <v>0.15</v>
          </cell>
          <cell r="D59">
            <v>0</v>
          </cell>
        </row>
        <row r="60">
          <cell r="A60" t="str">
            <v>BGT1011/MPI/12</v>
          </cell>
          <cell r="B60">
            <v>1</v>
          </cell>
          <cell r="C60">
            <v>1.9831799999999999</v>
          </cell>
          <cell r="D60">
            <v>0.9293724000000001</v>
          </cell>
        </row>
        <row r="61">
          <cell r="A61" t="str">
            <v>BGT1011/SPORE/41 &amp; BGT1011/SPORE/42</v>
          </cell>
          <cell r="B61">
            <v>1</v>
          </cell>
          <cell r="C61">
            <v>1.6198950000000001</v>
          </cell>
          <cell r="D61">
            <v>0.28037100000000004</v>
          </cell>
        </row>
        <row r="62">
          <cell r="A62" t="str">
            <v>UNBGT1011/CFS/01</v>
          </cell>
          <cell r="B62">
            <v>1</v>
          </cell>
          <cell r="C62">
            <v>1.1759999999999999</v>
          </cell>
          <cell r="D62">
            <v>0.47799999999999998</v>
          </cell>
        </row>
        <row r="63">
          <cell r="A63" t="str">
            <v>UNBGT1011/CFS/02</v>
          </cell>
          <cell r="B63">
            <v>1</v>
          </cell>
          <cell r="C63">
            <v>0.13994200000000001</v>
          </cell>
          <cell r="D63">
            <v>5.04E-2</v>
          </cell>
        </row>
        <row r="64">
          <cell r="A64" t="str">
            <v>UNBGT1011/CFS/03</v>
          </cell>
          <cell r="B64">
            <v>1</v>
          </cell>
          <cell r="C64">
            <v>1.6203479999999999</v>
          </cell>
          <cell r="D64">
            <v>0.46650000000000003</v>
          </cell>
        </row>
        <row r="65">
          <cell r="A65" t="str">
            <v>UNBGT1011/CFS/04</v>
          </cell>
          <cell r="B65">
            <v>1</v>
          </cell>
          <cell r="C65">
            <v>0.25324999999999998</v>
          </cell>
          <cell r="D65">
            <v>0.01</v>
          </cell>
        </row>
        <row r="66">
          <cell r="A66" t="str">
            <v>UNBGT1011/CFS/05</v>
          </cell>
          <cell r="B66">
            <v>1</v>
          </cell>
          <cell r="C66">
            <v>0.62200800000000001</v>
          </cell>
          <cell r="D66">
            <v>7.4459999999999998E-2</v>
          </cell>
        </row>
        <row r="67">
          <cell r="A67" t="str">
            <v>UNBGT1011/CFS/06</v>
          </cell>
          <cell r="B67">
            <v>1</v>
          </cell>
          <cell r="C67">
            <v>3.5252119999999998</v>
          </cell>
          <cell r="D67">
            <v>0.68193099999999995</v>
          </cell>
        </row>
        <row r="68">
          <cell r="A68" t="str">
            <v>UNBGT1011/ETS/01</v>
          </cell>
          <cell r="B68">
            <v>1</v>
          </cell>
          <cell r="C68">
            <v>8.9692999999999995E-3</v>
          </cell>
          <cell r="D68">
            <v>0</v>
          </cell>
        </row>
        <row r="69">
          <cell r="A69" t="str">
            <v>UNBGT1011/ETS/03</v>
          </cell>
          <cell r="B69">
            <v>1</v>
          </cell>
          <cell r="C69">
            <v>7.3000000000000001E-3</v>
          </cell>
          <cell r="D69">
            <v>0</v>
          </cell>
        </row>
        <row r="70">
          <cell r="A70" t="str">
            <v>UNBGT1011/ETS/04</v>
          </cell>
          <cell r="B70">
            <v>1</v>
          </cell>
          <cell r="C70">
            <v>6.1798000000000001E-3</v>
          </cell>
          <cell r="D70">
            <v>0</v>
          </cell>
        </row>
        <row r="71">
          <cell r="A71" t="str">
            <v>UNBGT1011/ETS/06</v>
          </cell>
          <cell r="B71">
            <v>1</v>
          </cell>
          <cell r="C71">
            <v>7.7227100000000007E-2</v>
          </cell>
          <cell r="D71">
            <v>0</v>
          </cell>
        </row>
        <row r="72">
          <cell r="A72" t="str">
            <v>UNBGT1011/ETS/07</v>
          </cell>
          <cell r="B72">
            <v>1</v>
          </cell>
          <cell r="C72">
            <v>0.105</v>
          </cell>
          <cell r="D72">
            <v>0</v>
          </cell>
        </row>
        <row r="73">
          <cell r="A73" t="str">
            <v>BGT1011/ETS/03 (CF0910)</v>
          </cell>
          <cell r="B73">
            <v>1</v>
          </cell>
          <cell r="C73">
            <v>0</v>
          </cell>
          <cell r="D73">
            <v>1.9119999999999999</v>
          </cell>
        </row>
        <row r="74">
          <cell r="A74" t="str">
            <v>BGT1011/GWB/02</v>
          </cell>
          <cell r="B74">
            <v>1</v>
          </cell>
          <cell r="C74">
            <v>3.15E-2</v>
          </cell>
          <cell r="D74">
            <v>0.48759999999999998</v>
          </cell>
        </row>
        <row r="75">
          <cell r="A75" t="str">
            <v>Grand Total</v>
          </cell>
          <cell r="B75">
            <v>77</v>
          </cell>
          <cell r="C75">
            <v>105.69679240000001</v>
          </cell>
          <cell r="D75">
            <v>61.664935300000018</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 gia II"/>
      <sheetName val="Don gia CT"/>
      <sheetName val="DM tu van"/>
      <sheetName val="TRUNG THE"/>
      <sheetName val="HA THE"/>
      <sheetName val="XDM"/>
      <sheetName val="LK TR.THE"/>
      <sheetName val="LK ha the"/>
      <sheetName val="LK XDM"/>
      <sheetName val="Bang THDT"/>
      <sheetName val="Bang tong hop"/>
      <sheetName val="TH xay dung"/>
      <sheetName val="TH VL-NC CAI TAO"/>
      <sheetName val="TH VL-NC Tthe"/>
      <sheetName val="TH VL-NC ha the"/>
      <sheetName val="TH VL-NC XDM"/>
      <sheetName val="Bang 5_Chi tiet phan Dz"/>
      <sheetName val="SDL"/>
      <sheetName val="VCBD "/>
      <sheetName val="TN-HC"/>
      <sheetName val="Phu tro"/>
      <sheetName val="Thu hoi"/>
      <sheetName val="Tram"/>
      <sheetName val=" KS-TK"/>
      <sheetName val="CPTV"/>
      <sheetName val="DG"/>
      <sheetName val="00000000"/>
      <sheetName val="10000000"/>
      <sheetName val="20000000"/>
      <sheetName val="30000000"/>
      <sheetName val="40000000"/>
      <sheetName val="50000000"/>
      <sheetName val="60000000"/>
      <sheetName val="70000000"/>
      <sheetName val="80000000"/>
      <sheetName val="90000000"/>
      <sheetName val="a0000000"/>
      <sheetName val="Gia vat tu"/>
      <sheetName val="KPVC-BD "/>
      <sheetName val="HT"/>
      <sheetName val="SOKT"/>
      <sheetName val="Dinh nghia"/>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t tu"/>
      <sheetName val="pldt"/>
      <sheetName val="Phan tich"/>
      <sheetName val="NC_XM"/>
      <sheetName val="Tong hop"/>
      <sheetName val="Gia VC"/>
      <sheetName val="Bang Gia tri"/>
      <sheetName val="Bieu CV"/>
      <sheetName val="KL"/>
      <sheetName val="YC chung"/>
      <sheetName val="DGia_HL2"/>
      <sheetName val="Sheet11"/>
      <sheetName val="Sheet12"/>
      <sheetName val="Sheet13"/>
      <sheetName val="Sheet14"/>
      <sheetName val="Sheet15"/>
      <sheetName val="Sheet16"/>
      <sheetName val="XL4Popp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sheetName val="T-Tramcat"/>
      <sheetName val="TramCat"/>
      <sheetName val="T.Tinh"/>
      <sheetName val="CT_TBA"/>
      <sheetName val="T-35KV"/>
      <sheetName val="35KV"/>
      <sheetName val="KhoBai"/>
      <sheetName val="ChuyenQuan"/>
      <sheetName val="T-TBA"/>
      <sheetName val="TBA"/>
      <sheetName val="CTVanChuyen"/>
      <sheetName val="VLC_Tramcat"/>
      <sheetName val="VLC_35KV"/>
      <sheetName val="VLC_TBA"/>
      <sheetName val="XL4Poppy"/>
      <sheetName val="T_Tinh"/>
      <sheetName val="Bang 5_Chi tiet phan Dz"/>
      <sheetName val="Gia vat tu"/>
      <sheetName val="CHITIET VL-NC"/>
      <sheetName val="Paramètres"/>
      <sheetName val="Options"/>
      <sheetName val="Tai Chinh- QT-Halang"/>
      <sheetName val="Dinh Muc VT"/>
      <sheetName val="Tien Luong"/>
      <sheetName val="CPTNo"/>
      <sheetName val="R540"/>
      <sheetName val="Ten banh"/>
      <sheetName val="Gia"/>
      <sheetName val="Listes"/>
      <sheetName val="T_Tinh1"/>
      <sheetName val="Tai_Chinh-_QT-Halang"/>
      <sheetName val="Properties"/>
      <sheetName val="branch code"/>
      <sheetName val="TONGKE1P"/>
      <sheetName val="KPVC-BD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refreshError="1"/>
      <sheetData sheetId="33" refreshError="1"/>
      <sheetData sheetId="34" refreshError="1"/>
      <sheetData sheetId="35"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sheetName val="T-Tramcat"/>
      <sheetName val="TramCat"/>
      <sheetName val="T.Tinh"/>
      <sheetName val="CT_TBA"/>
      <sheetName val="T-35KV"/>
      <sheetName val="35KV"/>
      <sheetName val="KhoBai"/>
      <sheetName val="ChuyenQuan"/>
      <sheetName val="T-TBA"/>
      <sheetName val="TBA"/>
      <sheetName val="CTVanChuyen"/>
      <sheetName val="VLC_Tramcat"/>
      <sheetName val="VLC_35KV"/>
      <sheetName val="VLC_TBA"/>
      <sheetName val="XL4Poppy"/>
      <sheetName val="T_Tinh"/>
      <sheetName val="Paramètres"/>
      <sheetName val="Options"/>
      <sheetName val="Tai Chinh- QT-Halang"/>
      <sheetName val="Dinh Muc VT"/>
      <sheetName val="Tien Luong"/>
      <sheetName val="Gia vat tu"/>
      <sheetName val="CPTNo"/>
      <sheetName val="R540"/>
      <sheetName val="Ten banh"/>
      <sheetName val="Gia"/>
      <sheetName val="T_Tinh1"/>
      <sheetName val="Tai_Chinh-_QT-Halang"/>
      <sheetName val="Properties"/>
      <sheetName val="branch code"/>
      <sheetName val="Listes"/>
      <sheetName val="Sheet29"/>
      <sheetName val="VAT input"/>
      <sheetName val="VAT output"/>
      <sheetName val="Z700a G&amp;A expense"/>
      <sheetName val="R540-Deferred tax"/>
      <sheetName val="Deffer tax"/>
      <sheetName val="OthCode"/>
      <sheetName val="FA Movement"/>
      <sheetName val="Consoli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DG"/>
      <sheetName val="BOQ FORM FOR INQUIRY"/>
      <sheetName val="FORM OF PROPOSAL RFP-003"/>
      <sheetName val="???????-BLDG"/>
      <sheetName val="Apr1"/>
      <sheetName val="Apr2"/>
      <sheetName val="Apr3"/>
      <sheetName val="Apr4"/>
      <sheetName val="Apr5"/>
      <sheetName val="Apr7"/>
      <sheetName val="Apr8"/>
      <sheetName val="Apr9"/>
      <sheetName val="Sheet1"/>
      <sheetName val="XL4Poppy"/>
      <sheetName val="Dec31"/>
      <sheetName val="Jan2"/>
      <sheetName val="Jan3"/>
      <sheetName val="Jan4"/>
      <sheetName val="Jan6"/>
      <sheetName val="Jan7"/>
      <sheetName val="Jan8"/>
      <sheetName val="Jan9"/>
      <sheetName val="Jan10"/>
      <sheetName val="Outlets"/>
      <sheetName val="PGs"/>
      <sheetName val="Jan11"/>
      <sheetName val="Jan13"/>
      <sheetName val="Jan14"/>
      <sheetName val="Jan15"/>
      <sheetName val="Jan16"/>
      <sheetName val="Jan17"/>
      <sheetName val="Jan18"/>
      <sheetName val="Jan20"/>
      <sheetName val="Jan21"/>
      <sheetName val="2001"/>
      <sheetName val="2002"/>
      <sheetName val="Tong hop"/>
      <sheetName val="________BLDG"/>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CT cong"/>
      <sheetName val="dg cong"/>
      <sheetName val="00000000"/>
      <sheetName val="BCDPS"/>
      <sheetName val="NKC "/>
      <sheetName val="TM1"/>
      <sheetName val="SC 111"/>
      <sheetName val="NH"/>
      <sheetName val="SC 131"/>
      <sheetName val="SC 133"/>
      <sheetName val="SC 141"/>
      <sheetName val="SC 152"/>
      <sheetName val="SC154"/>
      <sheetName val="SC 331"/>
      <sheetName val="SC333"/>
      <sheetName val="Sc 334"/>
      <sheetName val="SC 411"/>
      <sheetName val="SC 511"/>
      <sheetName val="SC 642 loan"/>
      <sheetName val="SCT642"/>
      <sheetName val="Sheet3"/>
      <sheetName val="211A"/>
      <sheetName val="211B"/>
      <sheetName val="SCT511"/>
      <sheetName val="SCT627"/>
      <sheetName val="SCT154"/>
      <sheetName val="Sheet5"/>
      <sheetName val="Hoi phu nu"/>
      <sheetName val="4p1"/>
      <sheetName val="4P"/>
      <sheetName val="Schneider"/>
      <sheetName val="THANG1"/>
      <sheetName val="THANG2"/>
      <sheetName val="THANG3"/>
      <sheetName val="THANG4"/>
      <sheetName val="THANG5"/>
      <sheetName val="THANG6"/>
      <sheetName val="THANG7"/>
      <sheetName val="THANG 8"/>
      <sheetName val="Sheet9"/>
      <sheetName val="Sheet8"/>
      <sheetName val="Sheet7"/>
      <sheetName val="Sheet6"/>
      <sheetName val="Sheet4"/>
      <sheetName val="Sheet2"/>
      <sheetName val="Q1-02"/>
      <sheetName val="Q2-02"/>
      <sheetName val="Q3-02"/>
      <sheetName val="Phan tich VT"/>
      <sheetName val="TKe VT"/>
      <sheetName val="Du tru Vat tu"/>
      <sheetName val="Du toan"/>
      <sheetName val="Phan tich vat tu"/>
      <sheetName val="Tong hop vat tu"/>
      <sheetName val="Gia tri vat tu"/>
      <sheetName val="Chenh lech vat tu"/>
      <sheetName val="Chi phi van chuyen"/>
      <sheetName val="Don gia chi tiet"/>
      <sheetName val="Du thau"/>
      <sheetName val="Tong hop kinh phi"/>
      <sheetName val="Tu van Thiet ke"/>
      <sheetName val="Tien do thi cong"/>
      <sheetName val="Bia du toan"/>
      <sheetName val="Tro giup"/>
      <sheetName val="Config"/>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XXXXXXXX"/>
      <sheetName val="10000000"/>
      <sheetName val="????-BLDG"/>
      <sheetName val="Tdoi t.truong"/>
      <sheetName val="BC DBKH T5"/>
      <sheetName val="BC DBKH T6"/>
      <sheetName val="BC DBKH T7"/>
      <sheetName val="XL4Test5"/>
      <sheetName val="Mau 1"/>
      <sheetName val="Mau so 2"/>
      <sheetName val="Mau so 3"/>
      <sheetName val="Mau so 7"/>
      <sheetName val="Mau so 8"/>
      <sheetName val="Mau so 9 da tru 45;54"/>
      <sheetName val="Mau so 9 45;54"/>
      <sheetName val="Mau 9 "/>
      <sheetName val="Mau 9 goc"/>
      <sheetName val="Mau 10"/>
      <sheetName val="Mau so 11"/>
      <sheetName val="V_x000c_(No V-c)"/>
      <sheetName val="LUONG CHO HUU"/>
      <sheetName val="thu BHXH,YT"/>
      <sheetName val="Phan bo"/>
      <sheetName val="Luong T5-04"/>
      <sheetName val="THLK2"/>
      <sheetName val="GVL"/>
      <sheetName val="tam"/>
      <sheetName val="PTDG"/>
      <sheetName val="DTCT"/>
      <sheetName val="DGBQ"/>
      <sheetName val="DGDT"/>
      <sheetName val="Gia trung thau"/>
      <sheetName val="Thanh toan dot 1"/>
      <sheetName val="DTXL"/>
      <sheetName val="THXL"/>
      <sheetName val="dieuphoida"/>
      <sheetName val="dieuphoidat"/>
      <sheetName val="Bia "/>
      <sheetName val="Muc luc"/>
      <sheetName val="Thuyet minh PA1"/>
      <sheetName val="kl xaychan khay"/>
      <sheetName val="HUNG"/>
      <sheetName val="THO"/>
      <sheetName val="HOA"/>
      <sheetName val="TINH"/>
      <sheetName val="THONG"/>
      <sheetName val="XXXXXXX0"/>
      <sheetName val="XXXXXXX1"/>
      <sheetName val="BOQ FORM FOR INQÕIRY"/>
      <sheetName val="?¬’P‰¿ì¬?-BLDG"/>
      <sheetName val="?¬P¿ì¬?-BLDG"/>
      <sheetName val="?쒕?-BLDG"/>
      <sheetName val="Chart1"/>
      <sheetName val="QUY TM 2004 (3)"/>
      <sheetName val="QUY TM 2004 (2)"/>
      <sheetName val="SO CAI 2004 TK 111 (2)"/>
      <sheetName val="CTGS N111 (2)"/>
      <sheetName val="Can doi TK (2)"/>
      <sheetName val="CTGS Co 111"/>
      <sheetName val="Bang "/>
      <sheetName val="So TGNH  (2)"/>
      <sheetName val="N 111"/>
      <sheetName val="Sheet1 (3)"/>
      <sheetName val="C 111"/>
      <sheetName val="Sheet10"/>
      <sheetName val="KD Theo YTo"/>
      <sheetName val="Tang giam TSCD"/>
      <sheetName val="TK Ngoai bang"/>
      <sheetName val="TMinh BC TC"/>
      <sheetName val="Can doi TK"/>
      <sheetName val="BCD KToan"/>
      <sheetName val="So TGNH "/>
      <sheetName val="SO CAI TK 112"/>
      <sheetName val="SO CAI 2004 TK 111"/>
      <sheetName val="Tien Vay 311"/>
      <sheetName val="DTCTiet"/>
      <sheetName val="DT BH"/>
      <sheetName val="So QTM 2005"/>
      <sheetName val="QUY TM 2004"/>
      <sheetName val="Ga"/>
      <sheetName val="Ca"/>
      <sheetName val="rau"/>
      <sheetName val="Thit"/>
      <sheetName val="Gia vi"/>
      <sheetName val="Gao"/>
      <sheetName val="Quyet toan1"/>
      <sheetName val="Quyet Toan2"/>
      <sheetName val="TH"/>
      <sheetName val="T.hopCPXD04"/>
      <sheetName val="T.hopCPXD04 (2)"/>
      <sheetName val="T.hopCPXDhoanthanh"/>
      <sheetName val="T.hopCPXDhoanthanh (2)"/>
      <sheetName val="HTcpXDQ1"/>
      <sheetName val="T.hop CPXDQ2"/>
      <sheetName val="CpQI"/>
      <sheetName val="CpT4"/>
      <sheetName val="CpT5"/>
      <sheetName val="CpT6"/>
      <sheetName val="CpT7"/>
      <sheetName val="CpT8"/>
      <sheetName val="Cpdc8t (2)"/>
      <sheetName val="Cpdc8t"/>
      <sheetName val="Cpdc8t (3)"/>
      <sheetName val="CpT9"/>
      <sheetName val="CpT10"/>
      <sheetName val="CpT11"/>
      <sheetName val="LK cp xdcb"/>
      <sheetName val="XDCB hoanthanh"/>
      <sheetName val="Sheet2 (3)"/>
      <sheetName val="Sheet3 (3)"/>
      <sheetName val="Sheet2 (4)"/>
      <sheetName val="Sheet3 (4)"/>
      <sheetName val="quy 1"/>
      <sheetName val="quy 2"/>
      <sheetName val="6 thang"/>
      <sheetName val="quy 3"/>
      <sheetName val="9 TH"/>
      <sheetName val="quy4"/>
      <sheetName val="nam"/>
      <sheetName val="Sheet11"/>
      <sheetName val="Sheet12"/>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BLDG"/>
      <sheetName val="Bang ngang"/>
      <sheetName val="Bang doc"/>
      <sheetName val="B cham cong"/>
      <sheetName val="Btt luong"/>
      <sheetName val=""/>
      <sheetName val="Dec#1"/>
      <sheetName val="??????-BLDG"/>
      <sheetName val="?+Invoice!$DF$57?-BLDG"/>
      <sheetName val="Overhead &amp; Profit B-1"/>
      <sheetName val="SC 231"/>
      <sheetName val="SC 410"/>
      <sheetName val="De nghi thue TNDN2004"/>
      <sheetName val="to trinh dieu chinh thue"/>
      <sheetName val="Bang ke xin thanh toan nam 2005"/>
      <sheetName val="Bang ke xin thanh toan "/>
      <sheetName val="MAu so 11 nam 2003"/>
      <sheetName val="dang ky tam tru can bo di CT"/>
      <sheetName val="Phieu xuat Vtu "/>
      <sheetName val="Phieu nhap Vtu "/>
      <sheetName val="Vat tu lan trai "/>
      <sheetName val="Vat T u can lam phieu T11+ 12"/>
      <sheetName val="Vat tu hung long "/>
      <sheetName val="Vat Tu Can Dung 2004"/>
      <sheetName val="xd. D.M tieu haoNL"/>
      <sheetName val="Du kien nop NS 2004 CV463"/>
      <sheetName val="mau 02ATNDN"/>
      <sheetName val="Nop tien vao NS"/>
      <sheetName val="QTSDhoa don M01"/>
      <sheetName val="BCSD Hdon Mau 26"/>
      <sheetName val="MAU SO 05"/>
      <sheetName val="MAU SO 04"/>
      <sheetName val="TH Mau 03"/>
      <sheetName val="MAU SO 03"/>
      <sheetName val="MAU SO 02"/>
      <sheetName val="Mau So 01"/>
      <sheetName val="Chi tiet SD may CT 2004"/>
      <sheetName val="Bang ke hoa don xin vay NH"/>
      <sheetName val="TK821"/>
      <sheetName val="TK 721"/>
      <sheetName val=" TK 711"/>
      <sheetName val="  TK 642"/>
      <sheetName val=" TK 627"/>
      <sheetName val="Su dung may "/>
      <sheetName val="TK 623"/>
      <sheetName val="Chi tiet ca may "/>
      <sheetName val="Chi tiet NC tung CT 04"/>
      <sheetName val=" TK 622"/>
      <sheetName val="TK 621"/>
      <sheetName val="TK 154 D,Dang sang 2005"/>
      <sheetName val="DT da bao cao thue "/>
      <sheetName val="Doanh thu 2004"/>
      <sheetName val="Chi tiet DT dieu chinh thue "/>
      <sheetName val="bang ke chi tiet CT"/>
      <sheetName val="Chi phi do dang"/>
      <sheetName val="Can doi chi phi CT"/>
      <sheetName val="Chi tiet 511"/>
      <sheetName val=" TK 511"/>
      <sheetName val="TK 411"/>
      <sheetName val="TK 421"/>
      <sheetName val="TK 342"/>
      <sheetName val="TK 338"/>
      <sheetName val=" TK 334"/>
      <sheetName val="TK 333"/>
      <sheetName val="Chi tiet 331"/>
      <sheetName val="TK 331"/>
      <sheetName val=" TK 311"/>
      <sheetName val=" TK 241"/>
      <sheetName val=" TK 214"/>
      <sheetName val="Thue Tai Chinh may suc "/>
      <sheetName val=" TK 211"/>
      <sheetName val="TK 212( May suc )"/>
      <sheetName val="TK 632"/>
      <sheetName val="TK 155"/>
      <sheetName val="TK 154"/>
      <sheetName val=" TK 911"/>
      <sheetName val=" TK 153"/>
      <sheetName val="Chi tiet 152 "/>
      <sheetName val="  TK 152"/>
      <sheetName val="TK 142"/>
      <sheetName val=" TK 141"/>
      <sheetName val=" TK 133"/>
      <sheetName val="Chi tiet 131"/>
      <sheetName val=" TK 131"/>
      <sheetName val="chung tu ghi so "/>
      <sheetName val=" TK 112"/>
      <sheetName val="Can doi TK 2"/>
      <sheetName val="phieu chi 2"/>
      <sheetName val="Phieu chi"/>
      <sheetName val="Phieu thu"/>
      <sheetName val="TK 111"/>
      <sheetName val="dang ky khau hao 2004"/>
      <sheetName val="d ky chi tiet khau hao "/>
      <sheetName val="Phan bo khau hao TSCD"/>
      <sheetName val="Dang ky quy luong "/>
      <sheetName val="bang thanh toan luong 2004"/>
      <sheetName val="Phan bo tien luong BHXH"/>
      <sheetName val="phan bo NVL, CCu "/>
      <sheetName val="CQ"/>
      <sheetName val="YV"/>
      <sheetName val="Tong 2 Dvi"/>
      <sheetName val="Hnoi"/>
      <sheetName val="Gbat"/>
      <sheetName val="HP"/>
      <sheetName val="Lcai"/>
      <sheetName val="BSon"/>
      <sheetName val="NDan"/>
      <sheetName val="NHa"/>
      <sheetName val="Lson"/>
      <sheetName val="SGon"/>
      <sheetName val="VPhu"/>
      <sheetName val="Thop 1"/>
      <sheetName val="Thop 2"/>
      <sheetName val="Bao cao"/>
      <sheetName val="KhanhThuong"/>
      <sheetName val="PlotDat4"/>
      <sheetName val="10_x0000__x0000__x0000__x0000__x0000__x0000_"/>
      <sheetName val="DA0463BQ"/>
      <sheetName val="Chi tiet don gia khgi phuc"/>
      <sheetName val="thietbi"/>
      <sheetName val="_x0001_pr2"/>
      <sheetName val="T.hopCPXDho_x0000_n_x0000_hanh (2)"/>
      <sheetName val="LK cp _x0000_dcb"/>
      <sheetName val="GDTH_x0000_5"/>
      <sheetName val="Ph_x0000_n_x0000__x0000_ich _x0000_a_x0000_ tu"/>
      <sheetName val="DI-ESTI"/>
      <sheetName val="MTL$-INTER"/>
      <sheetName val="Hoi phe nu"/>
      <sheetName val="THANG#"/>
      <sheetName val="Sheet("/>
      <sheetName val="Sheed7"/>
      <sheetName val="A`r3"/>
      <sheetName val="Apb4"/>
      <sheetName val="PTDGDT"/>
      <sheetName val="Sc #34"/>
      <sheetName val="MAU QT 2005"/>
      <sheetName val="LUONG"/>
      <sheetName val="TSCD"/>
      <sheetName val="MAU 2A"/>
      <sheetName val="MAU 2B"/>
      <sheetName val="TH1"/>
      <sheetName val="TH2"/>
      <sheetName val="TH3"/>
      <sheetName val="TH4"/>
      <sheetName val="TH5"/>
      <sheetName val="TH6"/>
      <sheetName val="TH7"/>
      <sheetName val="TH8"/>
      <sheetName val="TH9"/>
      <sheetName val="TH10"/>
      <sheetName val="TH11"/>
      <sheetName val="TH12"/>
      <sheetName val="TONG 12t"/>
      <sheetName val="TONG 2005"/>
      <sheetName val="KIEMTRA"/>
      <sheetName val="9 toan"/>
      <sheetName val="Coc40x40c-"/>
      <sheetName val="Han13"/>
      <sheetName val="FORM OF PROPNSAL RFP-003"/>
      <sheetName val="??+Invoice!$DF$57?????-BLDG"/>
      <sheetName val="T.@_x000c__x0000__x0001__x0000__x0000__x0000__x0003_Ú_x0000__x0000_&lt;_x001f__x0000__x0000__x0000_"/>
      <sheetName val="N@"/>
      <sheetName val="Don gaa chi tiet"/>
      <sheetName val="XL4Poppq"/>
      <sheetName val="FH"/>
      <sheetName val="10_x0000_"/>
      <sheetName val="Disch"/>
      <sheetName val="Pack"/>
      <sheetName val="Delivery"/>
      <sheetName val="M50"/>
      <sheetName val="M48"/>
      <sheetName val="M45"/>
      <sheetName val="M38"/>
      <sheetName val="D.Order"/>
      <sheetName val="Report"/>
      <sheetName val="Report.Delivery"/>
      <sheetName val="Monthly"/>
      <sheetName val="Tro gaup"/>
      <sheetName val="?+Anvoice!$DF$57?-BLDG"/>
      <sheetName val="?¬P¿ì¬?"/>
      <sheetName val="TIEUHAO"/>
      <sheetName val="?öm÷²??öm?-BLDG"/>
      <sheetName val="Sheat4"/>
      <sheetName val="Chi tiet dmn gia khoi phuc"/>
      <sheetName val="BCDP_x0005_"/>
      <sheetName val="NKC _x0003__x0000__x0000_TM1_x0006__x0000__x0000_SC 111_x0002__x0000__x0000_NH_x0006__x0000__x0000_SC 1"/>
      <sheetName val="PHANG5"/>
      <sheetName val="FORM OF PROPOSAL RFP-00Ê"/>
      <sheetName val="Phan tich don gia chi&quot;tiet"/>
      <sheetName val="_x0000_ý_x000a__x000d__x0002_E_x0010__x0000_ý_x000a__x000d__x0003_C_x0005__x0000_ɾ_x000a__x000d__x0004_F"/>
      <sheetName val="䌀Ԁ_x0000_縀ਂഀЀ䘀_x0000_풂ـḀഀԀ䈀_x0000__x0000__x0000_Ⰰ@ఀԀࣿ娀"/>
      <sheetName val="_x0005_B_x0000__x0000__x0000_䀬_x0000__x000c_％_x0008_ꁚഀ"/>
      <sheetName val="븒ᨀഀ؀䘀䘀䘀䘀䘀䘀䘀䘀"/>
      <sheetName val="FFFFFF"/>
      <sheetName val="䘀䘀ༀ؀ᬀഀ"/>
      <sheetName val="_x001b__x000d__x0010_C_x0000__x0000_"/>
      <sheetName val="_x0000__x0000_Ⰰࡀ฀က"/>
      <sheetName val="_x000e_０_x0005_؁က縀"/>
      <sheetName val="_x0010_ɾ_x000a__x000e__x0000_C"/>
      <sheetName val="䌀_x0000_᐀ŀ؂฀"/>
      <sheetName val="_x0006__x000e__x0001_Dý_x000a__x000e_"/>
      <sheetName val="_x000a__x000e__x0002_E_x0011__x0000_"/>
      <sheetName val="_x0000_ﴀ਀฀̀䌀"/>
      <sheetName val="_x0003_C_x0005__x0000_ɾ_x000a_"/>
      <sheetName val="ਂ฀Ѐ䘀_x0000_휾"/>
      <sheetName val="㸀䃗_x0006__x001e__x000e__x0005_"/>
      <sheetName val="Ԁ䈀_x0000__x0000__x0000_䦀"/>
      <sheetName val="耀䁉_x0000__x000d_％_x0008_"/>
      <sheetName val="ࣿ娀 _x000e_쀐븒"/>
      <sheetName val="ዀ¾_x001a__x000e__x0006_F"/>
      <sheetName val="䘀䘀䘀䘀䘀䘀䘀䘀"/>
      <sheetName val="FFFF"/>
      <sheetName val="䘀ༀ؀ᬀ"/>
      <sheetName val="_x001b__x000e__x0010_C"/>
      <sheetName val="_x0000__x0000__x0000_䦀"/>
      <sheetName val="䁉_x0008__x000f_％"/>
      <sheetName val="׿Ā_x0006__x0010_"/>
      <sheetName val="縀ਂༀ_x0000_"/>
      <sheetName val="_x0000_C_x0000_䀤"/>
      <sheetName val="﵀਀ༀĀ䐀"/>
      <sheetName val="䐀ሀ_x0000_ﴀ"/>
      <sheetName val="ý_x000a__x000f__x0002_"/>
      <sheetName val="䔀ጀ_x0000_ﴀ"/>
      <sheetName val="ý_x000a__x000f__x0003_"/>
      <sheetName val="䌀᐀_x0000_縀"/>
      <sheetName val="ɾ_x000a__x000f__x0004_"/>
      <sheetName val="䘀_x0000_튎ـ"/>
      <sheetName val="_x0006__x001e__x000f__x0005_B"/>
      <sheetName val="B_x0000__x0000__x0000__x0000_"/>
      <sheetName val="_x0000_ _x000f_０_x0008_"/>
      <sheetName val="_x0008_ꑚༀကዀ"/>
      <sheetName val="ዀ¾_x001a__x000f__x0006_"/>
      <sheetName val="_x0006_FFFF"/>
      <sheetName val="FFFFF"/>
      <sheetName val="FFF_x000f__x0006_"/>
      <sheetName val="_x0006__x001b__x000f__x0010_C"/>
      <sheetName val="C_x0000__x0000__x0000__x0000_"/>
      <sheetName val="_x0000_(_x0010_０_x0005_؁က"/>
      <sheetName val="؁က縀"/>
      <sheetName val="ਂက_x0000_䌀"/>
      <sheetName val="C_x0000_䀦ý"/>
      <sheetName val="਀ကĀ䐀ᔀ_x0000_ﴀ਀"/>
      <sheetName val="_x0000_ý_x000a__x0010__x0002_E_x0016__x0000_ý_x000a__x0010__x0003_"/>
      <sheetName val="_x0016_x_x0000__x0000__x0000__x0000__x0000__x0007_６_x0011_ࡄጀ䓀_x0008_쀄䐅_x0008_쀔縃ਂ"/>
      <sheetName val="쀓ࡄЀ׀ࡄ᐀πɾ_x000a__x0009__x0000_í_x0000_䀘ȁ_x0006__x0009__x0001_ȉɾ_x000a__x0009__x0002_î"/>
      <sheetName val="ŀ؂ऀĀऀ縂ਂऀȀ帀㹓"/>
      <sheetName val="_x000a__x0009__x0003_÷Ĉ_x0000_½_x0012__x0009__x0004_ð_x0000_"/>
      <sheetName val="ऀЀ_x0000_㠀"/>
      <sheetName val="䀸ñ鰀䂸_x0005_¾"/>
      <sheetName val="븀⠀ऀ؀"/>
      <sheetName val="òòòóôð"/>
      <sheetName val=""/>
      <sheetName val="ððððòò"/>
      <sheetName val="ꀀ砀ᘀ縀ਂ"/>
      <sheetName val="ɾ_x000a__x000a__x0000_í_x0000_䀜"/>
      <sheetName val="_x0000_䀜ȁ_x0006__x000a__x0001_"/>
      <sheetName val="Āऀ縂ਂ਀Ȁ"/>
      <sheetName val="_x000a__x0002_î䃸ý"/>
      <sheetName val="﵀਀਀̀ሀ"/>
      <sheetName val="÷Ē_x0000_½_x0012__x000a_"/>
      <sheetName val="䀸ñꠀ䂶_x0005_¾"/>
      <sheetName val="븀☀਀؀"/>
      <sheetName val=""/>
      <sheetName val="ðððò"/>
      <sheetName val="ꀀᔀ؀"/>
      <sheetName val="_x0006__x001b__x000a__x0016_"/>
      <sheetName val="砀_x0000__x0000__x0000_"/>
      <sheetName val="_x0000__x0000__x0008__x0008_"/>
      <sheetName val="ᘀ׿Ā_x000a_"/>
      <sheetName val="ᘀ밀ᬄ਀"/>
      <sheetName val="_x000a__x001b_ᘖᄀ"/>
      <sheetName val="ᄑ䰀_x0000_샽L"/>
      <sheetName val="L׀L"/>
      <sheetName val="_x0000_샾縃ਂ"/>
      <sheetName val="_x000a__x000b__x0000_í"/>
      <sheetName val="_x0000_ ŀ؂"/>
      <sheetName val="_x0006__x000b__x0001_ȉ"/>
      <sheetName val="縂ਂ଀Ȁ"/>
      <sheetName val="_x0002_î卖&gt;"/>
      <sheetName val="ጀ_x0001_봀ሀ"/>
      <sheetName val="ሀ଀Ѐ_x0000_"/>
      <sheetName val="_x0000_㠀_x0000_넰"/>
      <sheetName val="넰Հ븀☀଀"/>
      <sheetName val="଀؀"/>
      <sheetName val=""/>
      <sheetName val=""/>
      <sheetName val=""/>
      <sheetName val="_x0000__x0000__x0000_"/>
      <sheetName val="_x0005_ਁᘀ縀"/>
      <sheetName val="ɾ_x000a__x000c__x0000_í_x0000_䀢ȁ"/>
      <sheetName val="∀ŀ؂ఀĀऀ縂ਂఀȀ저"/>
      <sheetName val="Overhead &amp; "/>
      <sheetName val="Overhead &amp; Ԁ_x0000__x0000__x0000_"/>
      <sheetName val="Overhead &amp; Ԁ_x0000__x0000__x0000_Ȁ"/>
      <sheetName val="T.@_x000c__x0000__x0001__x0000__x0003_Ú&lt;_x001f__x0000_"/>
      <sheetName val="T.@_x000c__x0000__x0001__x0000__x0003_Ú_x0000_&lt;_x001f__x0000_"/>
      <sheetName val="10"/>
      <sheetName val="Overhead &amp; ?_x0000__x0000__x0000_?"/>
      <sheetName val="10??????"/>
      <sheetName val="10?"/>
      <sheetName val="T.@_x000c_?_x0001_???_x0003_Ú??&lt;_x001f_???"/>
      <sheetName val="T.@_x000c_?_x0001_?_x0003_Ú&lt;_x001f_?"/>
      <sheetName val="T.@_x000c_?_x0001_?_x0003_Ú?&lt;_x001f_?"/>
      <sheetName val="Overhead &amp; Ԁ???ﰀ"/>
      <sheetName val="Overhead &amp; Ԁ???"/>
      <sheetName val="Overhead &amp; Ԁ???Ȁ"/>
      <sheetName val="Overhead &amp; ?????"/>
      <sheetName val="XDCB hoanth`nh"/>
      <sheetName val="Rheet2 (4)"/>
      <sheetName val="Overhead &amp; Ԁ_x0000__x0000__x0000_ﰀ"/>
      <sheetName val="ꀀᔀ؀ᬀ"/>
      <sheetName val="Chiet tinh dz22"/>
      <sheetName val="XL4Wÿÿÿÿ"/>
      <sheetName val="ऀЀ_x0000__x0000_㠀"/>
      <sheetName val="_x0000__x0000__x0000__x0000__x0000__x0000_"/>
      <sheetName val="_x0000__x0000__x0000__x0000__x0000__x0000__x0000__x0000_"/>
      <sheetName val="_x0000__x0000_"/>
      <sheetName val="_x0000__x0000__x0000__x0000__x0000_"/>
      <sheetName val="_x0000__x0000__x0000_"/>
      <sheetName val="_x001b__x000d__x0010_C_x0000_"/>
      <sheetName val="B_x0000_"/>
      <sheetName val=" _x000f_０_x0008_"/>
      <sheetName val="C_x0000_"/>
      <sheetName val="(_x0010_０_x0005_؁က"/>
      <sheetName val="_x0016_x_x0000__x0007_６_x0011_ࡄጀ䓀_x0008_쀄䐅_x0008_쀔縃ਂ"/>
      <sheetName val="砀_x0000_"/>
      <sheetName val="_x0008__x0008_"/>
      <sheetName val="_x0000_"/>
      <sheetName val="bang tien luong"/>
      <sheetName val="IBASE"/>
      <sheetName val="NhapHD"/>
      <sheetName val="INHOADON"/>
      <sheetName val="DataSource"/>
      <sheetName val="Danhsach KH"/>
      <sheetName val="GIA VON"/>
      <sheetName val="DS 11"/>
      <sheetName val="Module2"/>
      <sheetName val="BC"/>
      <sheetName val="XL4Po_x0000_p_x0010_"/>
      <sheetName val="_x0010_HANG1"/>
      <sheetName val="SC_x0000_133"/>
      <sheetName val="QC 152"/>
      <sheetName val="_x0000_ý_x000a__x000a__x0002_E_x0010__x0000_ý_x000a__x000a__x0003_C_x0005__x0000_ɾ_x000a__x000a__x0004_F"/>
      <sheetName val="_x001b__x000a__x0010_C_x0000__x0000_"/>
      <sheetName val="耀䁉_x0000__x000a_％_x0008_"/>
      <sheetName val="?ý_x000a__x000d__x0002_E_x0010_?ý_x000a__x000d__x0003_C_x0005_?ɾ_x000a__x000d__x0004_F"/>
      <sheetName val="䌀Ԁ?縀ਂഀЀ䘀?풂ـḀഀԀ䈀???Ⰰ@ఀԀࣿ娀"/>
      <sheetName val="_x0005_B???䀬?_x000c_％_x0008_ꁚഀ"/>
      <sheetName val="_x001b__x000d__x0010_C??"/>
      <sheetName val="??Ⰰࡀ฀က"/>
      <sheetName val="_x0010_ɾ_x000a__x000e_?C"/>
      <sheetName val="䌀?᐀ŀ؂฀"/>
      <sheetName val="_x000a__x000e__x0002_E_x0011_?"/>
      <sheetName val="?ﴀ਀฀̀䌀"/>
      <sheetName val="_x0003_C_x0005_?ɾ_x000a_"/>
      <sheetName val="ਂ฀Ѐ䘀?휾"/>
      <sheetName val="Ԁ䈀???䦀"/>
      <sheetName val="耀䁉?_x000d_％_x0008_"/>
      <sheetName val="???䦀"/>
      <sheetName val="縀ਂༀ?"/>
      <sheetName val="?C?䀤"/>
      <sheetName val="䐀ሀ?ﴀ"/>
      <sheetName val="䔀ጀ?ﴀ"/>
      <sheetName val="䌀᐀?縀"/>
      <sheetName val="䘀?튎ـ"/>
      <sheetName val="B????"/>
      <sheetName val="? _x000f_０_x0008_"/>
      <sheetName val="C????"/>
      <sheetName val="?(_x0010_０_x0005_؁က"/>
      <sheetName val="ਂက?䌀"/>
      <sheetName val="C?䀦ý"/>
      <sheetName val="਀ကĀ䐀ᔀ?ﴀ਀"/>
      <sheetName val="?ý_x000a__x0010__x0002_E_x0016_?ý_x000a__x0010__x0003_"/>
      <sheetName val="_x0016_x?????_x0007_６_x0011_ࡄጀ䓀_x0008_쀄䐅_x0008_쀔縃ਂ"/>
      <sheetName val="쀓ࡄЀ׀ࡄ᐀πɾ_x000a__x0009_?í?䀘ȁ_x0006__x0009__x0001_ȉɾ_x000a__x0009__x0002_î"/>
      <sheetName val="_x000a__x0009__x0003_÷Ĉ?½_x0012__x0009__x0004_ð?"/>
      <sheetName val="ऀЀ?㠀"/>
      <sheetName val="ɾ_x000a__x000a_?í?䀜"/>
      <sheetName val="?䀜ȁ_x0006__x000a__x0001_"/>
      <sheetName val="÷Ē?½_x0012__x000a_"/>
      <sheetName val="砀???"/>
      <sheetName val="??_x0008__x0008_"/>
      <sheetName val="ᄑ䰀?샽L"/>
      <sheetName val="?샾縃ਂ"/>
      <sheetName val="_x000a__x000b_?í"/>
      <sheetName val="? ŀ؂"/>
      <sheetName val="ሀ଀Ѐ?"/>
      <sheetName val="?㠀?넰"/>
      <sheetName val="???"/>
      <sheetName val="ɾ_x000a__x000c_?í?䀢ȁ"/>
      <sheetName val="_x001b__x000d__x0010_C?"/>
      <sheetName val="C?䀤"/>
      <sheetName val="B?"/>
      <sheetName val="C?"/>
      <sheetName val="_x0016_x?_x0007_６_x0011_ࡄጀ䓀_x0008_쀄䐅_x0008_쀔縃ਂ"/>
      <sheetName val="ऀЀ?㠀"/>
      <sheetName val="砀?"/>
      <sheetName val="?"/>
      <sheetName val="?ý_x000a__x000a__x0002_E_x0010_?ý_x000a__x000a__x0003_C_x0005_?ɾ_x000a__x000a__x0004_F"/>
      <sheetName val="_x001b__x000a__x0010_C??"/>
      <sheetName val="耀䁉?_x000a_％_x0008_"/>
      <sheetName val="ሀ଀Ѐ_x0000_?"/>
      <sheetName val="쀓ࡄЀ׀ࡄ᐀πɾ_x000a_ _x0000_í_x0000_䀘ȁ_x0006_ _x0001_ȉɾ_x000a_ _x0002_î"/>
      <sheetName val="_x000a_ _x0003_÷Ĉ_x0000_½_x0012_ _x0004_ð_x0000_"/>
      <sheetName val="??????"/>
      <sheetName val="????????"/>
      <sheetName val="??"/>
      <sheetName val="?????"/>
      <sheetName val="ऀЀ??㠀"/>
      <sheetName val="ሀ଀Ѐ??"/>
      <sheetName val="쀓ࡄЀ׀ࡄ᐀πɾ_x000a_ ?í?䀘ȁ_x0006_ _x0001_ȉɾ_x000a_ _x0002_î"/>
      <sheetName val="ሀ଀Ѐ_x0000__x0000_"/>
      <sheetName val="C_x0000_䀤"/>
      <sheetName val="ऀЀ_x0000_?㠀"/>
      <sheetName val="_x000a_ _x0003_÷Ĉ?½_x0012_ _x0004_ð?"/>
      <sheetName val="?þÎ£O??þÎ?-BLDG"/>
      <sheetName val="???¡¯P¡ë??¨¬???-BLDG"/>
      <sheetName val="?þÎ£O????-BLDG"/>
      <sheetName val="?þÎ+Invoice!$DF$57£O??þÎ?-BLDG"/>
      <sheetName val="???¡¦P???i???-BLDG"/>
      <sheetName val="?¬P¿ì??-BLDG"/>
      <sheetName val="?¬P??¬?-BLDG"/>
      <sheetName val="¬+Invoice!$DF$57P¿ì¬?-BLDG"/>
      <sheetName val="PNT-QUOT-#3"/>
      <sheetName val="COAT&amp;WRAP-QIOT-#3"/>
      <sheetName val="DG "/>
      <sheetName val="²_x0000__x0000_AI TK 112"/>
      <sheetName val="THONG_x0000_̔_x0000__x0000__x0000__x0000__x0000__x0000__x0000__x0000__x0000__x0000_蚰̔_x0000__x0004__x0000__x0000__x0000__x0000__x0000__x0000_㤬̔_x0000__x0000_"/>
      <sheetName val="GDT԰_x0000__x0000_"/>
      <sheetName val="CT 1md &amp; dau conM"/>
      <sheetName val="Sheet17"/>
      <sheetName val="Sheet13"/>
      <sheetName val="Sheet14"/>
      <sheetName val="Sheet15"/>
      <sheetName val="Sheet16"/>
      <sheetName val="BOQ_FORM_FOR_INQUIRY"/>
      <sheetName val="FORM_OF_PROPOSAL_RFP-003"/>
      <sheetName val="THANG_8"/>
      <sheetName val="Bang_VL"/>
      <sheetName val="VL(No_V-c)"/>
      <sheetName val="He_so"/>
      <sheetName val="PL_Vua"/>
      <sheetName val="Chitieu-dam_cac_loai"/>
      <sheetName val="DG_Dam"/>
      <sheetName val="DG_chung"/>
      <sheetName val="VL-dac_chung"/>
      <sheetName val="CT_1md_&amp;_dau_cong"/>
      <sheetName val="Tong_hop"/>
      <sheetName val="CT_cong"/>
      <sheetName val="dg_cong"/>
      <sheetName val="Phan_tich_VT"/>
      <sheetName val="TKe_VT"/>
      <sheetName val="Du_tru_Vat_tu"/>
      <sheetName val="Du_toan"/>
      <sheetName val="Phan_tich_vat_tu"/>
      <sheetName val="Tong_hop_vat_tu"/>
      <sheetName val="Chi p`i van chuyen"/>
      <sheetName val="bt1"/>
      <sheetName val="bt3"/>
      <sheetName val="bt4"/>
      <sheetName val="BT5COPY"/>
      <sheetName val="bt5"/>
      <sheetName val="bt6"/>
      <sheetName val="bt7"/>
      <sheetName val="bt8"/>
      <sheetName val="bt9"/>
      <sheetName val="bt10"/>
      <sheetName val="bt11"/>
      <sheetName val="bt12"/>
      <sheetName val="bt13"/>
      <sheetName val="bt14"/>
      <sheetName val="bt15"/>
      <sheetName val="bt16"/>
      <sheetName val="bt17"/>
      <sheetName val="BT18"/>
      <sheetName val="bt19"/>
      <sheetName val="BT20"/>
      <sheetName val="BT21"/>
      <sheetName val="dsd"/>
      <sheetName val="dsrot"/>
      <sheetName val="dsdau"/>
      <sheetName val="SC_x0000_111"/>
      <sheetName val="DG"/>
      <sheetName val="SC 41_x0011_"/>
      <sheetName val="SC _x0014_42 loan"/>
      <sheetName val="SCT_x0011_54"/>
      <sheetName val="CT aong"/>
      <sheetName val="??-BLD聇"/>
      <sheetName val="Gia_tri_vat_tu"/>
      <sheetName val="Chenh_lech_vat_tu"/>
      <sheetName val="Chi_phi_van_chuyen"/>
      <sheetName val="Don_gia_chi_tiet"/>
      <sheetName val="Du_thau"/>
      <sheetName val="Tong_hop_kinh_phi"/>
      <sheetName val="Tu_van_Thiet_ke"/>
      <sheetName val="Tien_do_thi_cong"/>
      <sheetName val="Bia_du_toan"/>
      <sheetName val="Tro_giup"/>
      <sheetName val="NKC_"/>
      <sheetName val="SC_111"/>
      <sheetName val="SC_131"/>
      <sheetName val="SC_133"/>
      <sheetName val="SC_141"/>
      <sheetName val="SC_152"/>
      <sheetName val="SC_331"/>
      <sheetName val="Sc_334"/>
      <sheetName val="SC_411"/>
      <sheetName val="SC_511"/>
      <sheetName val="SC_642_loan"/>
      <sheetName val="Hoi_phu_nu"/>
      <sheetName val="TT_35"/>
      <sheetName val="NKC _x0003_??TM1_x0006_??SC 111_x0002_??NH_x0006_??SC 1"/>
      <sheetName val="?2500?-BLDG"/>
      <sheetName val="A6"/>
      <sheetName val="2_x0006__x0000__x0000_Sheet3_x0004__x0000__x0000_211A_x0004__x0000__x0000_211B_x0006__x0000__x0000_SCT5"/>
      <sheetName val="NKC _x0003__x0000_TM1_x0006__x0000_SC 111_x0002__x0000_NH_x0006__x0000_SC 131_x0006__x0000_"/>
      <sheetName val="Phan bo k_x0005__x0000__x0000__x0000__x0002__x0000_"/>
      <sheetName val="Phan bo k"/>
      <sheetName val="?¬’P‰¿_x0000__x0000_¬?-BLDG"/>
      <sheetName val="Sb 334"/>
      <sheetName val="??-BLDG"/>
      <sheetName val="??-BLDG"/>
      <sheetName val="??-BLDG"/>
      <sheetName val="Mau 3o 2"/>
      <sheetName val="TK Ngoai b!ng"/>
      <sheetName val="TMinh BC T_x0001_"/>
      <sheetName val="So _x0004_GNH "/>
      <sheetName val="__-BLDG"/>
      <sheetName val="_______-BLDG"/>
      <sheetName val="____-BLDG"/>
      <sheetName val="_¬’P‰¿ì¬_-BLDG"/>
      <sheetName val="_¬P¿ì¬_-BLDG"/>
      <sheetName val="_쒕_-BLDG"/>
      <sheetName val="_+Invoice!$DF$57_-BLDG"/>
      <sheetName val="______-BLDG"/>
      <sheetName val="phan bo _x0005__x0000__x0000__x0000__x0002__x0000_낟꼉飘"/>
      <sheetName val="phan bo "/>
      <sheetName val="VL(No V-c)_x0005__x0000__x0000_X"/>
      <sheetName val="²_x0000__x0000_€AI TK 112"/>
      <sheetName val="–9 toan"/>
      <sheetName val="SUMMARY"/>
      <sheetName val="INHOADOþ"/>
      <sheetName val="INHOADOX"/>
      <sheetName val="Phan bo kh_x0005__x0000__x0000__x0000__x0002__x0000_Ƛ_xdbdd_隘_x0013__x0002_"/>
      <sheetName val="CT 1md &amp; dae cong"/>
      <sheetName val="0_x0010_000000"/>
      <sheetName val="Congig"/>
      <sheetName val="THCT"/>
      <sheetName val="xd. D.M tieu h!oNL"/>
      <sheetName val="?¬P¿?¬?-BLDG"/>
      <sheetName val="Tdoi_t_truong"/>
      <sheetName val="BC_DBKH_T5"/>
      <sheetName val="BC_DBKH_T6"/>
      <sheetName val="BC_DBKH_T7"/>
      <sheetName val="Bia_"/>
      <sheetName val="Muc_luc"/>
      <sheetName val="Thuyet_minh_PA1"/>
      <sheetName val="kl_xaychan_khay"/>
      <sheetName val="BOQ_FORM_FOR_INQÕIRY"/>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LUONG_CHO_HUU"/>
      <sheetName val="thu_BHXH,YT"/>
      <sheetName val="Phan_bo"/>
      <sheetName val="Luong_T5-04"/>
      <sheetName val="Can_doi_TK_(2)"/>
      <sheetName val="De_nghi_thue_TNDN2004"/>
      <sheetName val="to_trinh_dieu_chinh_thue"/>
      <sheetName val="Bang_ke_xin_thanh_toan_nam_2005"/>
      <sheetName val="Bang_ke_xin_thanh_toan_"/>
      <sheetName val="MAu_so_11_nam_2003"/>
      <sheetName val="dang_ky_tam_tru_can_bo_di_CT"/>
      <sheetName val="Phieu_xuat_Vtu_"/>
      <sheetName val="Phieu_nhap_Vtu_"/>
      <sheetName val="Vat_tu_lan_trai_"/>
      <sheetName val="Vat_T_u_can_lam_phieu_T11+_12"/>
      <sheetName val="Vat_tu_hung_long_"/>
      <sheetName val="Vat_Tu_Can_Dung_2004"/>
      <sheetName val="xd__D_M_tieu_haoNL"/>
      <sheetName val="Du_kien_nop_NS_2004_CV463"/>
      <sheetName val="mau_02ATNDN"/>
      <sheetName val="Nop_tien_vao_NS"/>
      <sheetName val="QTSDhoa_don_M01"/>
      <sheetName val="BCSD_Hdon_Mau_26"/>
      <sheetName val="MAU_SO_05"/>
      <sheetName val="MAU_SO_04"/>
      <sheetName val="TH_Mau_03"/>
      <sheetName val="MAU_SO_03"/>
      <sheetName val="MAU_SO_02"/>
      <sheetName val="Mau_So_01"/>
      <sheetName val="Chi_tiet_SD_may_CT_2004"/>
      <sheetName val="Bang_ke_hoa_don_xin_vay_NH"/>
      <sheetName val="TK_721"/>
      <sheetName val="_TK_711"/>
      <sheetName val="__TK_642"/>
      <sheetName val="_TK_627"/>
      <sheetName val="Su_dung_may_"/>
      <sheetName val="TK_623"/>
      <sheetName val="Chi_tiet_ca_may_"/>
      <sheetName val="Chi_tiet_NC_tung_CT_04"/>
      <sheetName val="_TK_622"/>
      <sheetName val="TK_621"/>
      <sheetName val="TK_154_D,Dang_sang_2005"/>
      <sheetName val="DT_da_bao_cao_thue_"/>
      <sheetName val="Doanh_thu_2004"/>
      <sheetName val="Chi_tiet_DT_dieu_chinh_thue_"/>
      <sheetName val="bang_ke_chi_tiet_CT"/>
      <sheetName val="Chi_phi_do_dang"/>
      <sheetName val="Can_doi_chi_phi_CT"/>
      <sheetName val="Chi_tiet_511"/>
      <sheetName val="_TK_511"/>
      <sheetName val="TK_411"/>
      <sheetName val="TK_421"/>
      <sheetName val="TK_342"/>
      <sheetName val="TK_338"/>
      <sheetName val="_TK_334"/>
      <sheetName val="TK_333"/>
      <sheetName val="Chi_tiet_331"/>
      <sheetName val="TK_331"/>
      <sheetName val="_TK_311"/>
      <sheetName val="_TK_241"/>
      <sheetName val="_TK_214"/>
      <sheetName val="Thue_Tai_Chinh_may_suc_"/>
      <sheetName val="_TK_211"/>
      <sheetName val="TK_212(_May_suc_)"/>
      <sheetName val="TK_632"/>
      <sheetName val="TK_155"/>
      <sheetName val="TK_154"/>
      <sheetName val="_TK_911"/>
      <sheetName val="_TK_153"/>
      <sheetName val="Chi_tiet_152_"/>
      <sheetName val="__TK_152"/>
      <sheetName val="TK_142"/>
      <sheetName val="_TK_141"/>
      <sheetName val="_TK_133"/>
      <sheetName val="Chi_tiet_131"/>
      <sheetName val="_TK_131"/>
      <sheetName val="chung_tu_ghi_so_"/>
      <sheetName val="_TK_112"/>
      <sheetName val="Can_doi_TK_2"/>
      <sheetName val="Can_doi_TK"/>
      <sheetName val="phieu_chi_2"/>
      <sheetName val="Phieu_chi"/>
      <sheetName val="Phieu_thu"/>
      <sheetName val="TK_111"/>
      <sheetName val="dang_ky_khau_hao_2004"/>
      <sheetName val="d_ky_chi_tiet_khau_hao_"/>
      <sheetName val="Phan_bo_khau_hao_TSCD"/>
      <sheetName val="Dang_ky_quy_luong_"/>
      <sheetName val="bang_thanh_toan_luong_2004"/>
      <sheetName val="Phan_bo_tien_luong_BHXH"/>
      <sheetName val="phan_bo_NVL,_CCu_"/>
      <sheetName val="Gia_trung_thau"/>
      <sheetName val="Thanh_toan_dot_1"/>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QUY_TM_2004_(3)"/>
      <sheetName val="QUY_TM_2004_(2)"/>
      <sheetName val="SO_CAI_2004_TK_111_(2)"/>
      <sheetName val="CTGS_N111_(2)"/>
      <sheetName val="CTGS_Co_111"/>
      <sheetName val="Bang_"/>
      <sheetName val="So_TGNH__(2)"/>
      <sheetName val="N_111"/>
      <sheetName val="Sheet1_(3)"/>
      <sheetName val="C_111"/>
      <sheetName val="KD_Theo_YTo"/>
      <sheetName val="Tang_giam_TSCD"/>
      <sheetName val="TK_Ngoai_bang"/>
      <sheetName val="TMinh_BC_TC"/>
      <sheetName val="BCD_KToan"/>
      <sheetName val="So_TGNH_"/>
      <sheetName val="SO_CAI_TK_112"/>
      <sheetName val="T.hopCPXDho?n?hanh (2)"/>
      <sheetName val="LK cp ?dcb"/>
      <sheetName val="GDTH?5"/>
      <sheetName val="Ph?n??ich ?a? tu"/>
      <sheetName val="NKC _x0003_"/>
      <sheetName val="so 8_x0000__x0000__x0000__x0000__x0000__x0000__x0000__x0000__x0000__x0000__x0000_܈Ǫ_x0000__x0004__x0000__x0000__x0000__x0000__x0000__x0000_䖼ǭ_x0000__x0000__x0000__x0000_"/>
      <sheetName val="Agg-Require-Asphalt"/>
      <sheetName val="Payment"/>
      <sheetName val="=______-BLDG"/>
      <sheetName val="?+Invoice!$DF$57㊞_x0000_-BLDG"/>
      <sheetName val="phan bo Ա_x0000__x0000__x0000_Ȁ_x0000_谀᪹ꃡ"/>
      <sheetName val="_¬’P‰¿ì¬_-BLD_x0005_"/>
      <sheetName val="SC&quot;141"/>
      <sheetName val="NL"/>
      <sheetName val="TP"/>
      <sheetName val="__+Invoice!$DF$57_____-BLDG"/>
      <sheetName val="2_x0006_??Sheet3_x0004_??211A_x0004_??211B_x0006_??SCT5"/>
      <sheetName val="Phan bo k_x0005_???_x0002_?"/>
      <sheetName val="XL4Po?p_x0010_"/>
      <sheetName val="NKC _x0003_?TM1_x0006_?SC 111_x0002_?NH_x0006_?SC 131_x0006_?"/>
      <sheetName val="??ⰀࡀՄ_x0000_"/>
      <sheetName val="??Ⰰࡀԁ_x0000_"/>
      <sheetName val="??Ⰰࡀյ_x0000_"/>
      <sheetName val="??ⰀࡀՐ_x0000_"/>
      <sheetName val="??Ⰰࡀը_x0000_"/>
      <sheetName val="1_x0005_"/>
      <sheetName val="ꊔheet8"/>
      <sheetName val="SC?133"/>
      <sheetName val="SO_CAI_2004_TK_111"/>
      <sheetName val="Tien_Vay_311"/>
      <sheetName val="DT_BH"/>
      <sheetName val="So_QTM_2005"/>
      <sheetName val="QUY_TM_2004"/>
      <sheetName val="BOQ_FORM_FOR_INQUIRY1"/>
      <sheetName val="FORM_OF_PROPOSAL_RFP-0031"/>
      <sheetName val="Tong_hop1"/>
      <sheetName val="THANG_81"/>
      <sheetName val="Bang_VL1"/>
      <sheetName val="VL(No_V-c)1"/>
      <sheetName val="He_so1"/>
      <sheetName val="PL_Vua1"/>
      <sheetName val="Chitieu-dam_cac_loai1"/>
      <sheetName val="DG_Dam1"/>
      <sheetName val="DG_chung1"/>
      <sheetName val="VL-dac_chung1"/>
      <sheetName val="CT_1md_&amp;_dau_cong1"/>
      <sheetName val="CT_cong1"/>
      <sheetName val="dg_cong1"/>
      <sheetName val="Tdoi_t_truong1"/>
      <sheetName val="BC_DBKH_T51"/>
      <sheetName val="BC_DBKH_T61"/>
      <sheetName val="BC_DBKH_T71"/>
      <sheetName val="NKC_1"/>
      <sheetName val="SC_1111"/>
      <sheetName val="SC_1311"/>
      <sheetName val="SC_1331"/>
      <sheetName val="SC_1411"/>
      <sheetName val="SC_1521"/>
      <sheetName val="SC_3311"/>
      <sheetName val="Sc_3341"/>
      <sheetName val="SC_4111"/>
      <sheetName val="SC_5111"/>
      <sheetName val="SC_642_loan1"/>
      <sheetName val="Hoi_phu_nu1"/>
      <sheetName val="Du_toan1"/>
      <sheetName val="Phan_tich_vat_tu1"/>
      <sheetName val="Tong_hop_vat_tu1"/>
      <sheetName val="Gia_tri_vat_tu1"/>
      <sheetName val="Chenh_lech_vat_tu1"/>
      <sheetName val="Chi_phi_van_chuyen1"/>
      <sheetName val="Don_gia_chi_tiet1"/>
      <sheetName val="Du_thau1"/>
      <sheetName val="Tong_hop_kinh_phi1"/>
      <sheetName val="Tu_van_Thiet_ke1"/>
      <sheetName val="Tien_do_thi_cong1"/>
      <sheetName val="Bia_du_toan1"/>
      <sheetName val="Tro_giup1"/>
      <sheetName val="Bia_1"/>
      <sheetName val="Muc_luc1"/>
      <sheetName val="Thuyet_minh_PA11"/>
      <sheetName val="kl_xaychan_khay1"/>
      <sheetName val="BOQ_FORM_FOR_INQÕIRY1"/>
      <sheetName val="Phan_tich_VT1"/>
      <sheetName val="TKe_VT1"/>
      <sheetName val="Du_tru_Vat_tu1"/>
      <sheetName val="Can_doi_TK_(2)1"/>
      <sheetName val="De_nghi_thue_TNDN20041"/>
      <sheetName val="to_trinh_dieu_chinh_thue1"/>
      <sheetName val="Bang_ke_xin_thanh_toan_nam_2001"/>
      <sheetName val="Bang_ke_xin_thanh_toan_1"/>
      <sheetName val="MAu_so_11_nam_20031"/>
      <sheetName val="dang_ky_tam_tru_can_bo_di_CT1"/>
      <sheetName val="Phieu_xuat_Vtu_1"/>
      <sheetName val="Phieu_nhap_Vtu_1"/>
      <sheetName val="Vat_tu_lan_trai_1"/>
      <sheetName val="Vat_T_u_can_lam_phieu_T11+_121"/>
      <sheetName val="Vat_tu_hung_long_1"/>
      <sheetName val="Vat_Tu_Can_Dung_20041"/>
      <sheetName val="xd__D_M_tieu_haoNL1"/>
      <sheetName val="Du_kien_nop_NS_2004_CV4631"/>
      <sheetName val="mau_02ATNDN1"/>
      <sheetName val="Nop_tien_vao_NS1"/>
      <sheetName val="QTSDhoa_don_M011"/>
      <sheetName val="BCSD_Hdon_Mau_261"/>
      <sheetName val="MAU_SO_051"/>
      <sheetName val="MAU_SO_041"/>
      <sheetName val="TH_Mau_031"/>
      <sheetName val="MAU_SO_031"/>
      <sheetName val="MAU_SO_021"/>
      <sheetName val="Mau_So_011"/>
      <sheetName val="Chi_tiet_SD_may_CT_20041"/>
      <sheetName val="Bang_ke_hoa_don_xin_vay_NH1"/>
      <sheetName val="TK_7211"/>
      <sheetName val="_TK_7111"/>
      <sheetName val="__TK_6421"/>
      <sheetName val="_TK_6271"/>
      <sheetName val="Su_dung_may_1"/>
      <sheetName val="TK_6231"/>
      <sheetName val="Chi_tiet_ca_may_1"/>
      <sheetName val="Chi_tiet_NC_tung_CT_041"/>
      <sheetName val="_TK_6221"/>
      <sheetName val="TK_6211"/>
      <sheetName val="TK_154_D,Dang_sang_20051"/>
      <sheetName val="DT_da_bao_cao_thue_1"/>
      <sheetName val="Doanh_thu_20041"/>
      <sheetName val="Chi_tiet_DT_dieu_chinh_thue_1"/>
      <sheetName val="bang_ke_chi_tiet_CT1"/>
      <sheetName val="Chi_phi_do_dang1"/>
      <sheetName val="Can_doi_chi_phi_CT1"/>
      <sheetName val="Chi_tiet_5111"/>
      <sheetName val="_TK_5111"/>
      <sheetName val="TK_4111"/>
      <sheetName val="TK_4211"/>
      <sheetName val="TK_3421"/>
      <sheetName val="TK_3381"/>
      <sheetName val="_TK_3341"/>
      <sheetName val="TK_3331"/>
      <sheetName val="Chi_tiet_3311"/>
      <sheetName val="TK_3311"/>
      <sheetName val="_TK_3111"/>
      <sheetName val="_TK_2411"/>
      <sheetName val="Wellparameter"/>
      <sheetName val="Thuyet²_x0000__x0000_h PA1"/>
      <sheetName val="dang k9 khau hao 2004"/>
      <sheetName val="M`u so 9 45;54"/>
      <sheetName val="Phan b"/>
      <sheetName val="BD 1-200(0.5) can"/>
      <sheetName val="[DA0463BQ.XLWUCpdc8t (3)"/>
      <sheetName val="CpT)"/>
      <sheetName val="XDCB hoanthan`"/>
      <sheetName val="䀸ñ恈㑦긂ᄷ"/>
      <sheetName val="tn trinh dieu chinh thue"/>
      <sheetName val="?ý_x000a__x000d__x0002_E_x0010_?ý_x000a__x000d__x0003_C_x0005_??_x000a__x000d__x0004_F"/>
      <sheetName val="???????????????????@????"/>
      <sheetName val="_x0005_B?????_x000c_%_x0008_??"/>
      <sheetName val="????????????"/>
      <sheetName val="_öm÷²__öm_-BLDG"/>
      <sheetName val="T.@_x000c__x0000__x0001__x0000__x0003_Ú&lt;_x001f__x0010_"/>
      <sheetName val="T.@_x000c__x0000__x0001__x0000__x0003_Ú&lt;_x001f_"/>
      <sheetName val="Overhead _x0005__x0000__x0000__x0000_뛴_x0013__x0000_"/>
      <sheetName val="2_x0006_?Sheet3_x0004_?211A_x0004_?211B_x0006_?SCT5"/>
      <sheetName val="²??AI TK 112"/>
      <sheetName val="Overhead &amp; ???"/>
      <sheetName val="VL(No V-c)_x0005_??X"/>
      <sheetName val="Luong mot!ngay cong xay lap"/>
      <sheetName val="Tdoh t.truong"/>
      <sheetName val="TH2_x0000__x0000_"/>
      <sheetName val="PNT_QUOT__3"/>
      <sheetName val="COAT_WRAP_QIOT__3"/>
      <sheetName val="Z_x0003_è¹_x0006_Þ"/>
      <sheetName val="_x0000_ý_x000a__x000d__x0002_E_x0010__x0000_ý_x000a__x000d__x0003_C_x0005__x0000_?_x000a__x000d__x0004_F"/>
      <sheetName val="??_x0000_?????_x0000_??????_x0000__x0000__x0000_?@????"/>
      <sheetName val="_x0005_B_x0000__x0000__x0000_?_x0000__x000c_%_x0008_??"/>
      <sheetName val="Overhead &amp; ?_x0000_?"/>
      <sheetName val="DG_x0005_"/>
      <sheetName val="DGX"/>
      <sheetName val="T.hopCPXDhoantìanh (2)"/>
      <sheetName val="2_x0006__x0000_Sheet3_x0004__x0000_211A_x0004__x0000_211B_x0006__x0000_SCT5"/>
      <sheetName val="_x0000__x0000_????"/>
      <sheetName val="_x000e_0_x0005_???"/>
      <sheetName val="_x0010_?_x000a__x000e__x0000_C"/>
      <sheetName val="?_x0000_????"/>
      <sheetName val="_x0000_???`?"/>
      <sheetName val="_x0003_C_x0005__x0000_?_x000a_"/>
      <sheetName val="??_x0006__x001e__x000e__x0005_"/>
      <sheetName val="??_x0000__x000d_%_x0008_"/>
      <sheetName val="?? _x000e_??"/>
      <sheetName val="FA-LISTING"/>
      <sheetName val="??-BL_x0000__x0000_"/>
      <sheetName val="????P???????-BLDG"/>
      <sheetName val="BOQ FORM FOR INQ?IRY"/>
      <sheetName val="??m?????m?-BLDG"/>
      <sheetName val="XL4W????"/>
      <sheetName val="P.A01.1"/>
      <sheetName val="MTO REV.2(ARMOR)"/>
      <sheetName val="TK Ngoai b!n_x0000_"/>
      <sheetName val="dongia (2)"/>
      <sheetName val="10______"/>
      <sheetName val=" TK&quot;711"/>
      <sheetName val="_þÎ£O__þÎ_-BLDG"/>
      <sheetName val="___¡¯P¡ë__¨¬___-BLDG"/>
      <sheetName val="_þÎ£O____-BLDG"/>
      <sheetName val="Slow Moving Procedure"/>
      <sheetName val="??+Anvoice!$DF$57?????-BLDG"/>
      <sheetName val="_x0000__x0000__x0000__x0000__x0000__x0000__x0000__x0000__x0000__x0000_??_x0000__x0004__x0000__x0000__x0000__x0000__x0000__x0000_??_x0000__x0000__x0000__x0000__x0000__x0000__x0000__x0000_?"/>
      <sheetName val="?¾_x001a__x000e__x0006_F"/>
      <sheetName val="?_x0008__x000f_%"/>
      <sheetName val="?A_x0006__x0010_"/>
      <sheetName val="_x0000_C_x0000_?"/>
      <sheetName val="???A?"/>
      <sheetName val="?_x000a__x000f__x0004_"/>
      <sheetName val="_x0000_ _x000f_0_x0008_"/>
      <sheetName val="_x0008_????"/>
      <sheetName val="?¾_x001a__x000f__x0006_"/>
      <sheetName val="_x0000_(_x0010_0_x0005_??"/>
      <sheetName val="C_x0000_?ý"/>
      <sheetName val="_x0016_x_x0000__x0000__x0000__x0000__x0000__x0007_6_x0011_???_x0008_??_x0008_???"/>
      <sheetName val="??????p?_x000a__x0009__x0000_í_x0000_??_x0006__x0009__x0001_??_x000a__x0009__x0002_î"/>
      <sheetName val="???A????????"/>
      <sheetName val="_x000a__x0009__x0003_÷C_x0000_½_x0012__x0009__x0004_ð_x0000_"/>
      <sheetName val="?ñ??_x0005_¾"/>
      <sheetName val="?_x000a__x000a__x0000_í_x0000_?"/>
      <sheetName val="_x0000_??_x0006__x000a__x0001_"/>
      <sheetName val="MONG NGOC"/>
      <sheetName val="tribeco"/>
      <sheetName val="BIBICA"/>
      <sheetName val="²"/>
      <sheetName val="_x0010_?_x000a__x000e_?C"/>
      <sheetName val="????`?"/>
      <sheetName val="_x0003_C_x0005_??_x000a_"/>
      <sheetName val="???_x000d_%_x0008_"/>
      <sheetName val="ÄGdg"/>
      <sheetName val="[DA0463BQ.XLWUGDTH.5"/>
      <sheetName val="TK Ngoai b!nP"/>
      <sheetName val="BOQ FORM FOR INQUKRY"/>
      <sheetName val="Su dung may&quot;"/>
      <sheetName val="䌀Ԁ"/>
      <sheetName val="_x0005_B"/>
      <sheetName val="_x0010_ɾ_x000a__x000e_"/>
      <sheetName val="Ph?n?ich a? tu"/>
      <sheetName val="ሀ଀Ѐ_x0000_"/>
      <sheetName val="_x001b__x000d__x0010_C"/>
      <sheetName val="Du toan chi tiet coc_x0000__x0000__x0000__x0000__x0000__x0000__x0000__x0000__x0000__x0000__x0000_"/>
      <sheetName val="????_x0000_?"/>
      <sheetName val="???_x0000_"/>
      <sheetName val="??_x0000_?"/>
      <sheetName val="?_x0000_??"/>
      <sheetName val="???_x0000_??"/>
      <sheetName val="LK cp dcb"/>
      <sheetName val="Ph_x0000_n_x0000_ich a_x0000_ tu"/>
      <sheetName val="??A??_x0000_??"/>
      <sheetName val="A?????"/>
      <sheetName val="_x000a__x0002_î??ý"/>
      <sheetName val="???`??"/>
      <sheetName val="÷E_x0000_½_x0012__x000a_"/>
      <sheetName val="?_x0000__x0000__x0000_"/>
      <sheetName val="??A_x000a_"/>
      <sheetName val="_x000a__x001b_??"/>
      <sheetName val="??_x0000_?L"/>
      <sheetName val="L??L"/>
      <sheetName val="_x0000_ ??"/>
      <sheetName val="_x0006__x000b__x0001_?"/>
      <sheetName val="_x0002_î?&gt;"/>
      <sheetName val="??_x0001_??"/>
      <sheetName val="_x0005_???"/>
      <sheetName val="?_x000a__x000c__x0000_í_x0000_??"/>
      <sheetName val="????A???????"/>
      <sheetName val="??????p?_x000a_ _x0000_í_x0000_??_x0006_ _x0001_??_x000a_ _x0002_î"/>
      <sheetName val="_x000a_ _x0003_÷C_x0000_½_x0012_ _x0004_ð_x0000_"/>
      <sheetName val="GDTH.5_x0000__x0000__x0000__x0000__x0000__x0000__x0000__x0000__x0000__x0000__x0000_㸄σ_x0000__x0004__x0016__x0000__x0000__x0000__x0000__x0000_ς_x0000__x0000_"/>
      <sheetName val="????"/>
      <sheetName val="_x0000_???"/>
      <sheetName val="????_x0000_"/>
      <sheetName val="_x0000_??_x0000_?"/>
      <sheetName val="_x0003_C_x0005_"/>
      <sheetName val="ਂ฀Ѐ䘀"/>
      <sheetName val="耀䁉"/>
      <sheetName val="ਂက"/>
      <sheetName val="_x0016_x"/>
      <sheetName val="쀓ࡄЀ׀ࡄ᐀πɾ_x000a__x0009_"/>
      <sheetName val="_x000a__x0009__x0003_÷Ĉ"/>
      <sheetName val="ɾ_x000a__x000a_"/>
      <sheetName val="÷Ē"/>
      <sheetName val="ᄑ䰀"/>
      <sheetName val="_x000a__x000b_"/>
      <sheetName val="ɾ_x000a__x000c_"/>
      <sheetName val="쀓ࡄЀ׀ࡄ᐀πɾ_x000a_ "/>
      <sheetName val="_x000a_ _x0003_÷Ĉ"/>
      <sheetName val="䘀"/>
      <sheetName val="Ԁ䈀"/>
      <sheetName val="䐀ሀ"/>
      <sheetName val="䔀ጀ"/>
      <sheetName val="ऀЀ"/>
      <sheetName val="䌀"/>
      <sheetName val="_x000a__x000e__x0002_E_x0011_"/>
      <sheetName val="縀ਂༀ"/>
      <sheetName val="B"/>
      <sheetName val="C"/>
      <sheetName val="砀"/>
      <sheetName val="ሀ଀Ѐ"/>
      <sheetName val="DGTren"/>
      <sheetName val="NEW-PANEL"/>
      <sheetName val="_x0016_x_x0000__x0007_６_x0011_ࡄጀ䓀_x0008_쀄䐅_x0008__x0005__x0000__x0000_"/>
      <sheetName val="_x0016_x_x0000__x0007_６_x0011_ࡄጀ䓀_x0008_쀄䐅_x0008_荸(莼"/>
      <sheetName val="dongia _2_"/>
      <sheetName val="giathanh1"/>
      <sheetName val="gtrinh"/>
      <sheetName val="lam_moi"/>
      <sheetName val="chitiet"/>
      <sheetName val="DONGIA"/>
      <sheetName val="thao_go"/>
      <sheetName val="_REF"/>
      <sheetName val="TH XL"/>
      <sheetName val="VC"/>
      <sheetName val="Tiepdia"/>
      <sheetName val="CHITIET VL_NC"/>
      <sheetName val="_x0000_ý_x000a_ _x0002_E_x0010__x0000_ý_x000a_ _x0003_C_x0005__x0000_ɾ_x000a_ _x0004_F"/>
      <sheetName val="_x001b_ _x0010_C_x0000__x0000_"/>
      <sheetName val="耀䁉_x0000_ ％_x0008_"/>
      <sheetName val="?ý_x000a_ _x0002_E_x0010_?ý_x000a_ _x0003_C_x0005_?ɾ_x000a_ _x0004_F"/>
      <sheetName val="_x001b_ _x0010_C??"/>
      <sheetName val="耀䁉? ％_x0008_"/>
      <sheetName val="_x001b__x000a__x0010_C_x0000_"/>
      <sheetName val="_x0010_ɾ__x000e_"/>
      <sheetName val="_x0006__x000e__x0001_Dý__x000e_"/>
      <sheetName val="__x000e__x0002_E_x0011_"/>
      <sheetName val="ý__x000f__x0002_"/>
      <sheetName val="ý__x000f__x0003_"/>
      <sheetName val="ɾ__x000f__x0004_"/>
      <sheetName val="਀ကĀ䐀ᔀ"/>
      <sheetName val="쀓ࡄЀ׀ࡄ᐀πɾ__x0009_"/>
      <sheetName val="__x0009__x0003_÷Ĉ"/>
      <sheetName val="ɾ__"/>
      <sheetName val="__x0002_î䃸ý"/>
      <sheetName val="_x0006__x001b___x0016_"/>
      <sheetName val="ᘀ׿Ā_"/>
      <sheetName val="__x001b_ᘖᄀ"/>
      <sheetName val="__x000b_"/>
      <sheetName val="ɾ__x000c_"/>
      <sheetName val="䌀᐀"/>
      <sheetName val="Don gia"/>
      <sheetName val="Tdoi t.treong"/>
      <sheetName val="kl xaichan khay"/>
      <sheetName val="Q&quot;-02"/>
      <sheetName val="Luong T5- 4"/>
      <sheetName val="_x0000__x0000__x0000_?"/>
      <sheetName val="ꀀ_x0005__x0000__x0000_"/>
      <sheetName val="ESTI."/>
      <sheetName val="?¬’P‰¿ì¬?"/>
      <sheetName val="?¬’P‰¿ì??-BLDG"/>
      <sheetName val="?¬’P??¬?-BLDG"/>
      <sheetName val="¬+Invoice!$DF$57’P‰¿ì¬?-BLDG"/>
      <sheetName val="f315"/>
      <sheetName val="CTGS 聎111 (2)"/>
      <sheetName val="Overhead &amp; ⴀ豆猴錂"/>
      <sheetName val="Overhead &amp; 㰴錂ᬼ_x0001_"/>
      <sheetName val="Overhead &amp; ⴀᩆ㰴錂"/>
      <sheetName val="Overhead &amp; ⴀ䉆㰴錂"/>
      <sheetName val="Overhead &amp; ⴀ錁"/>
      <sheetName val="Overhead &amp; 䔴錂␼_x0001_"/>
      <sheetName val="Overhead &amp; _x0000__x0000_　ವ簒"/>
      <sheetName val="Overhead &amp; ⴀ녆囙椂"/>
      <sheetName val="THONG?̔??????????蚰̔?_x0004_??????㤬̔??"/>
      <sheetName val="Overhead_&amp;_Profit_B-1"/>
      <sheetName val="Mau_1"/>
      <sheetName val="Mau_so_2"/>
      <sheetName val="Mau_so_3"/>
      <sheetName val="Mau_so_7"/>
      <sheetName val="Mau_so_8"/>
      <sheetName val="Overhead _x0005__x0000__x0000__x0000_뚼_x0012_⌤"/>
      <sheetName val="Phan bo kh"/>
      <sheetName val="Overhead &amp;԰_x0000__x0000__x0000_Ȁ_x0000_"/>
      <sheetName val="?C??"/>
      <sheetName val="?ý_x000a__x000a__x0002_E_x0010_?ý_x000a__x000a__x0003_C_x0005_??_x000a__x000a__x0004_F"/>
      <sheetName val="Overhead &amp;헾】_x0005__x0000__x0000_"/>
      <sheetName val="? _x000f_0_x0008_"/>
      <sheetName val="???_x000a_%_x0008_"/>
      <sheetName val="Overhead &amp; ?_x0000__x0005_"/>
      <sheetName val="Overhea栀ᒖ⸀刋ԯ_x0000_缀_x0000__x0000_"/>
      <sheetName val="Overhead &amp; Ԁ_x0005__x0000__x0000__x0000_"/>
      <sheetName val="??_x0000__x0000__x0000_?"/>
      <sheetName val="Phan bo k_x0005__x0000__x0002__x0000_"/>
      <sheetName val="NKC _x0003__x0000_TM1_x0006__x0000_SC 111_x0002__x0000_NH_x0006__x0000_SC 1"/>
      <sheetName val="Chiet tinh"/>
      <sheetName val="Rollforward"/>
      <sheetName val="ꀀ_x0000__x0000_皐"/>
      <sheetName val="Store by Store "/>
      <sheetName val="_x0000_?_x000a__x000d__x0002_E_x0010__x0000_?_x000a__x000d__x0003_C_x0005__x0000_?_x000a__x000d__x0004_F"/>
      <sheetName val="_x0000_???Ì?"/>
      <sheetName val="?¬P¿ì¬?-BLDGeMast"/>
      <sheetName val="Overh"/>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sheetData sheetId="175"/>
      <sheetData sheetId="176"/>
      <sheetData sheetId="177"/>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sheetData sheetId="391" refreshError="1"/>
      <sheetData sheetId="392"/>
      <sheetData sheetId="393"/>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refreshError="1"/>
      <sheetData sheetId="409"/>
      <sheetData sheetId="410"/>
      <sheetData sheetId="411"/>
      <sheetData sheetId="412" refreshError="1"/>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efreshError="1"/>
      <sheetData sheetId="431"/>
      <sheetData sheetId="432"/>
      <sheetData sheetId="433" refreshError="1"/>
      <sheetData sheetId="434" refreshError="1"/>
      <sheetData sheetId="435" refreshError="1"/>
      <sheetData sheetId="436" refreshError="1"/>
      <sheetData sheetId="437"/>
      <sheetData sheetId="438"/>
      <sheetData sheetId="439" refreshError="1"/>
      <sheetData sheetId="440" refreshError="1"/>
      <sheetData sheetId="441"/>
      <sheetData sheetId="442"/>
      <sheetData sheetId="443"/>
      <sheetData sheetId="444"/>
      <sheetData sheetId="445"/>
      <sheetData sheetId="446"/>
      <sheetData sheetId="447"/>
      <sheetData sheetId="448"/>
      <sheetData sheetId="449"/>
      <sheetData sheetId="450"/>
      <sheetData sheetId="451"/>
      <sheetData sheetId="452"/>
      <sheetData sheetId="453" refreshError="1"/>
      <sheetData sheetId="454"/>
      <sheetData sheetId="455" refreshError="1"/>
      <sheetData sheetId="456"/>
      <sheetData sheetId="457" refreshError="1"/>
      <sheetData sheetId="458" refreshError="1"/>
      <sheetData sheetId="459" refreshError="1"/>
      <sheetData sheetId="460" refreshError="1"/>
      <sheetData sheetId="461" refreshError="1"/>
      <sheetData sheetId="462" refreshError="1"/>
      <sheetData sheetId="463" refreshError="1"/>
      <sheetData sheetId="464"/>
      <sheetData sheetId="465"/>
      <sheetData sheetId="466"/>
      <sheetData sheetId="467"/>
      <sheetData sheetId="468"/>
      <sheetData sheetId="469" refreshError="1"/>
      <sheetData sheetId="470" refreshError="1"/>
      <sheetData sheetId="471"/>
      <sheetData sheetId="472"/>
      <sheetData sheetId="473"/>
      <sheetData sheetId="474"/>
      <sheetData sheetId="475"/>
      <sheetData sheetId="476"/>
      <sheetData sheetId="477"/>
      <sheetData sheetId="478"/>
      <sheetData sheetId="479"/>
      <sheetData sheetId="480"/>
      <sheetData sheetId="481" refreshError="1"/>
      <sheetData sheetId="482"/>
      <sheetData sheetId="483"/>
      <sheetData sheetId="484"/>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sheetData sheetId="506"/>
      <sheetData sheetId="507"/>
      <sheetData sheetId="508"/>
      <sheetData sheetId="509"/>
      <sheetData sheetId="510"/>
      <sheetData sheetId="511" refreshError="1"/>
      <sheetData sheetId="512" refreshError="1"/>
      <sheetData sheetId="513"/>
      <sheetData sheetId="514"/>
      <sheetData sheetId="515"/>
      <sheetData sheetId="516"/>
      <sheetData sheetId="517"/>
      <sheetData sheetId="518" refreshError="1"/>
      <sheetData sheetId="519"/>
      <sheetData sheetId="520"/>
      <sheetData sheetId="521"/>
      <sheetData sheetId="522" refreshError="1"/>
      <sheetData sheetId="523"/>
      <sheetData sheetId="524"/>
      <sheetData sheetId="525" refreshError="1"/>
      <sheetData sheetId="526"/>
      <sheetData sheetId="527"/>
      <sheetData sheetId="528"/>
      <sheetData sheetId="529"/>
      <sheetData sheetId="530"/>
      <sheetData sheetId="531"/>
      <sheetData sheetId="532"/>
      <sheetData sheetId="533" refreshError="1"/>
      <sheetData sheetId="534"/>
      <sheetData sheetId="535"/>
      <sheetData sheetId="536"/>
      <sheetData sheetId="537"/>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sheetData sheetId="555"/>
      <sheetData sheetId="556"/>
      <sheetData sheetId="557"/>
      <sheetData sheetId="558"/>
      <sheetData sheetId="559"/>
      <sheetData sheetId="560"/>
      <sheetData sheetId="561"/>
      <sheetData sheetId="562" refreshError="1"/>
      <sheetData sheetId="563"/>
      <sheetData sheetId="564"/>
      <sheetData sheetId="565"/>
      <sheetData sheetId="566" refreshError="1"/>
      <sheetData sheetId="567"/>
      <sheetData sheetId="568"/>
      <sheetData sheetId="569"/>
      <sheetData sheetId="570"/>
      <sheetData sheetId="571"/>
      <sheetData sheetId="572" refreshError="1"/>
      <sheetData sheetId="573"/>
      <sheetData sheetId="574"/>
      <sheetData sheetId="575"/>
      <sheetData sheetId="576"/>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sheetData sheetId="591"/>
      <sheetData sheetId="592"/>
      <sheetData sheetId="593"/>
      <sheetData sheetId="594"/>
      <sheetData sheetId="595"/>
      <sheetData sheetId="596"/>
      <sheetData sheetId="597"/>
      <sheetData sheetId="598"/>
      <sheetData sheetId="599"/>
      <sheetData sheetId="600" refreshError="1"/>
      <sheetData sheetId="601" refreshError="1"/>
      <sheetData sheetId="602"/>
      <sheetData sheetId="603" refreshError="1"/>
      <sheetData sheetId="604" refreshError="1"/>
      <sheetData sheetId="605"/>
      <sheetData sheetId="606"/>
      <sheetData sheetId="607"/>
      <sheetData sheetId="608"/>
      <sheetData sheetId="609"/>
      <sheetData sheetId="610"/>
      <sheetData sheetId="611" refreshError="1"/>
      <sheetData sheetId="612"/>
      <sheetData sheetId="613" refreshError="1"/>
      <sheetData sheetId="614" refreshError="1"/>
      <sheetData sheetId="615"/>
      <sheetData sheetId="616"/>
      <sheetData sheetId="617"/>
      <sheetData sheetId="618"/>
      <sheetData sheetId="619"/>
      <sheetData sheetId="620" refreshError="1"/>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sheetData sheetId="684"/>
      <sheetData sheetId="685"/>
      <sheetData sheetId="686"/>
      <sheetData sheetId="687" refreshError="1"/>
      <sheetData sheetId="688"/>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sheetData sheetId="703"/>
      <sheetData sheetId="704" refreshError="1"/>
      <sheetData sheetId="705"/>
      <sheetData sheetId="706"/>
      <sheetData sheetId="707"/>
      <sheetData sheetId="708"/>
      <sheetData sheetId="709"/>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sheetData sheetId="758"/>
      <sheetData sheetId="759"/>
      <sheetData sheetId="760"/>
      <sheetData sheetId="761"/>
      <sheetData sheetId="762"/>
      <sheetData sheetId="763"/>
      <sheetData sheetId="764"/>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sheetData sheetId="787" refreshError="1"/>
      <sheetData sheetId="788" refreshError="1"/>
      <sheetData sheetId="789" refreshError="1"/>
      <sheetData sheetId="790" refreshError="1"/>
      <sheetData sheetId="791"/>
      <sheetData sheetId="792"/>
      <sheetData sheetId="793" refreshError="1"/>
      <sheetData sheetId="794"/>
      <sheetData sheetId="795" refreshError="1"/>
      <sheetData sheetId="796" refreshError="1"/>
      <sheetData sheetId="797" refreshError="1"/>
      <sheetData sheetId="798"/>
      <sheetData sheetId="799"/>
      <sheetData sheetId="800"/>
      <sheetData sheetId="801"/>
      <sheetData sheetId="802"/>
      <sheetData sheetId="803"/>
      <sheetData sheetId="804"/>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sheetData sheetId="815" refreshError="1"/>
      <sheetData sheetId="816"/>
      <sheetData sheetId="817"/>
      <sheetData sheetId="818"/>
      <sheetData sheetId="819"/>
      <sheetData sheetId="820"/>
      <sheetData sheetId="821"/>
      <sheetData sheetId="822" refreshError="1"/>
      <sheetData sheetId="823"/>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sheetData sheetId="987" refreshError="1"/>
      <sheetData sheetId="988" refreshError="1"/>
      <sheetData sheetId="989" refreshError="1"/>
      <sheetData sheetId="990" refreshError="1"/>
      <sheetData sheetId="991" refreshError="1"/>
      <sheetData sheetId="992" refreshError="1"/>
      <sheetData sheetId="993"/>
      <sheetData sheetId="994"/>
      <sheetData sheetId="995"/>
      <sheetData sheetId="996"/>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refreshError="1"/>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refreshError="1"/>
      <sheetData sheetId="1124"/>
      <sheetData sheetId="1125"/>
      <sheetData sheetId="1126"/>
      <sheetData sheetId="1127"/>
      <sheetData sheetId="1128" refreshError="1"/>
      <sheetData sheetId="1129"/>
      <sheetData sheetId="1130"/>
      <sheetData sheetId="1131"/>
      <sheetData sheetId="1132"/>
      <sheetData sheetId="1133"/>
      <sheetData sheetId="1134" refreshError="1"/>
      <sheetData sheetId="1135" refreshError="1"/>
      <sheetData sheetId="1136" refreshError="1"/>
      <sheetData sheetId="1137" refreshError="1"/>
      <sheetData sheetId="1138" refreshError="1"/>
      <sheetData sheetId="1139"/>
      <sheetData sheetId="1140"/>
      <sheetData sheetId="1141"/>
      <sheetData sheetId="1142"/>
      <sheetData sheetId="1143" refreshError="1"/>
      <sheetData sheetId="1144" refreshError="1"/>
      <sheetData sheetId="1145" refreshError="1"/>
      <sheetData sheetId="1146"/>
      <sheetData sheetId="1147"/>
      <sheetData sheetId="1148"/>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sheetData sheetId="1171" refreshError="1"/>
      <sheetData sheetId="1172" refreshError="1"/>
      <sheetData sheetId="1173" refreshError="1"/>
      <sheetData sheetId="1174" refreshError="1"/>
      <sheetData sheetId="1175" refreshError="1"/>
      <sheetData sheetId="1176" refreshError="1"/>
      <sheetData sheetId="1177"/>
      <sheetData sheetId="1178" refreshError="1"/>
      <sheetData sheetId="1179"/>
      <sheetData sheetId="1180"/>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sheetData sheetId="1206"/>
      <sheetData sheetId="1207"/>
      <sheetData sheetId="1208"/>
      <sheetData sheetId="1209" refreshError="1"/>
      <sheetData sheetId="1210" refreshError="1"/>
      <sheetData sheetId="1211" refreshError="1"/>
      <sheetData sheetId="1212" refreshError="1"/>
      <sheetData sheetId="1213" refreshError="1"/>
      <sheetData sheetId="1214"/>
      <sheetData sheetId="1215"/>
      <sheetData sheetId="1216"/>
      <sheetData sheetId="1217"/>
      <sheetData sheetId="1218" refreshError="1"/>
      <sheetData sheetId="1219"/>
      <sheetData sheetId="1220"/>
      <sheetData sheetId="1221" refreshError="1"/>
      <sheetData sheetId="1222"/>
      <sheetData sheetId="1223"/>
      <sheetData sheetId="1224"/>
      <sheetData sheetId="1225" refreshError="1"/>
      <sheetData sheetId="1226" refreshError="1"/>
      <sheetData sheetId="1227" refreshError="1"/>
      <sheetData sheetId="1228" refreshError="1"/>
      <sheetData sheetId="1229" refreshError="1"/>
      <sheetData sheetId="1230" refreshError="1"/>
      <sheetData sheetId="123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refreshError="1"/>
      <sheetData sheetId="1271" refreshError="1"/>
      <sheetData sheetId="1272" refreshError="1"/>
      <sheetData sheetId="1273" refreshError="1"/>
      <sheetData sheetId="1274" refreshError="1"/>
      <sheetData sheetId="1275" refreshError="1"/>
      <sheetData sheetId="1276"/>
      <sheetData sheetId="1277"/>
      <sheetData sheetId="1278"/>
      <sheetData sheetId="1279"/>
      <sheetData sheetId="1280"/>
      <sheetData sheetId="1281"/>
      <sheetData sheetId="1282"/>
      <sheetData sheetId="1283" refreshError="1"/>
      <sheetData sheetId="1284"/>
      <sheetData sheetId="1285"/>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sheetData sheetId="1324" refreshError="1"/>
      <sheetData sheetId="1325"/>
      <sheetData sheetId="1326"/>
      <sheetData sheetId="1327" refreshError="1"/>
      <sheetData sheetId="1328" refreshError="1"/>
      <sheetData sheetId="1329" refreshError="1"/>
      <sheetData sheetId="1330"/>
      <sheetData sheetId="1331" refreshError="1"/>
      <sheetData sheetId="1332" refreshError="1"/>
      <sheetData sheetId="1333" refreshError="1"/>
      <sheetData sheetId="1334" refreshError="1"/>
      <sheetData sheetId="1335"/>
      <sheetData sheetId="1336"/>
      <sheetData sheetId="1337"/>
      <sheetData sheetId="1338"/>
      <sheetData sheetId="1339"/>
      <sheetData sheetId="1340"/>
      <sheetData sheetId="1341"/>
      <sheetData sheetId="1342"/>
      <sheetData sheetId="1343"/>
      <sheetData sheetId="1344" refreshError="1"/>
      <sheetData sheetId="1345"/>
      <sheetData sheetId="1346"/>
      <sheetData sheetId="1347"/>
      <sheetData sheetId="1348"/>
      <sheetData sheetId="1349"/>
      <sheetData sheetId="1350"/>
      <sheetData sheetId="1351" refreshError="1"/>
      <sheetData sheetId="1352"/>
      <sheetData sheetId="1353"/>
      <sheetData sheetId="1354" refreshError="1"/>
      <sheetData sheetId="1355" refreshError="1"/>
      <sheetData sheetId="1356" refreshError="1"/>
      <sheetData sheetId="1357" refreshError="1"/>
      <sheetData sheetId="1358" refreshError="1"/>
      <sheetData sheetId="1359" refreshError="1"/>
      <sheetData sheetId="1360"/>
      <sheetData sheetId="1361" refreshError="1"/>
      <sheetData sheetId="1362" refreshError="1"/>
      <sheetData sheetId="1363" refreshError="1"/>
      <sheetData sheetId="1364"/>
      <sheetData sheetId="1365" refreshError="1"/>
      <sheetData sheetId="1366" refreshError="1"/>
      <sheetData sheetId="1367"/>
      <sheetData sheetId="1368" refreshError="1"/>
      <sheetData sheetId="1369" refreshError="1"/>
      <sheetData sheetId="1370" refreshError="1"/>
      <sheetData sheetId="1371"/>
      <sheetData sheetId="1372"/>
      <sheetData sheetId="137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P"/>
      <sheetName val="MTP1"/>
      <sheetName val="1VT"/>
      <sheetName val="1NC"/>
      <sheetName val="Sheet1"/>
      <sheetName val="NHOMVTU"/>
      <sheetName val="MTP_OLD"/>
      <sheetName val="dongia (2)"/>
      <sheetName val="giathanh1"/>
      <sheetName val="gtrinh"/>
      <sheetName val="lam-moi"/>
      <sheetName val="chitiet"/>
      <sheetName val="DONGIA"/>
      <sheetName val="thao-go"/>
      <sheetName val="DG"/>
      <sheetName val="#REF"/>
      <sheetName val="TH XL"/>
      <sheetName val="VC"/>
      <sheetName val="Tiepdia"/>
      <sheetName val="CHITIET VL-NC"/>
      <sheetName val="SA2"/>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sheetName val="T-Tramcat"/>
      <sheetName val="TramCat"/>
      <sheetName val="T.Tinh"/>
      <sheetName val="CT_TBA"/>
      <sheetName val="T-35KV"/>
      <sheetName val="35KV"/>
      <sheetName val="KhoBai"/>
      <sheetName val="ChuyenQuan"/>
      <sheetName val="T-TBA"/>
      <sheetName val="TBA"/>
      <sheetName val="CTVanChuyen"/>
      <sheetName val="VLC_Tramcat"/>
      <sheetName val="VLC_35KV"/>
      <sheetName val="VLC_TBA"/>
      <sheetName val="XL4Poppy"/>
      <sheetName val="T_Tinh"/>
      <sheetName val="Paramètres"/>
      <sheetName val="Options"/>
      <sheetName val="Tai Chinh- QT-Halang"/>
      <sheetName val="Dinh Muc VT"/>
      <sheetName val="Tien Luong"/>
      <sheetName val="Gia vat tu"/>
      <sheetName val="T_Tinh1"/>
      <sheetName val="Tai_Chinh-_QT-Halang"/>
      <sheetName val="Properties"/>
      <sheetName val="branch code"/>
      <sheetName val="CPTNo"/>
      <sheetName val="R540"/>
      <sheetName val="Listes"/>
      <sheetName val="Ten banh"/>
      <sheetName val="Gia"/>
      <sheetName val="Sheet29"/>
      <sheetName val="cost reconcili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format"/>
      <sheetName val="old format comb"/>
      <sheetName val="det new format"/>
      <sheetName val="NOTES"/>
      <sheetName val="summ new format"/>
      <sheetName val="BOARD"/>
      <sheetName val="PL01"/>
      <sheetName val="Ipoh"/>
      <sheetName val="FF-6"/>
    </sheetNames>
    <sheetDataSet>
      <sheetData sheetId="0"/>
      <sheetData sheetId="1"/>
      <sheetData sheetId="2">
        <row r="11">
          <cell r="B11" t="str">
            <v>MSSB TURNOVER (RM'm)</v>
          </cell>
        </row>
      </sheetData>
      <sheetData sheetId="3"/>
      <sheetData sheetId="4"/>
      <sheetData sheetId="5"/>
      <sheetData sheetId="6"/>
      <sheetData sheetId="7"/>
      <sheetData sheetId="8"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 Car"/>
      <sheetName val="DB_TO_QS"/>
      <sheetName val="QS_TO_DB"/>
      <sheetName val="CP Qs Form"/>
      <sheetName val="PH Qs Form"/>
      <sheetName val="CH Qs Form"/>
      <sheetName val="HT Qs Form"/>
      <sheetName val="CH DB"/>
      <sheetName val="PH DB"/>
      <sheetName val="CP DB"/>
      <sheetName val="HT Car"/>
      <sheetName val="CH Car"/>
      <sheetName val="PH Qs Forp"/>
      <sheetName val="Data Table 2"/>
      <sheetName val="Code"/>
    </sheetNames>
    <sheetDataSet>
      <sheetData sheetId="0" refreshError="1">
        <row r="2">
          <cell r="G2">
            <v>100</v>
          </cell>
        </row>
        <row r="14">
          <cell r="B14" t="str">
            <v>A</v>
          </cell>
        </row>
        <row r="15">
          <cell r="B15" t="str">
            <v>A</v>
          </cell>
        </row>
        <row r="16">
          <cell r="B16" t="str">
            <v>A</v>
          </cell>
        </row>
        <row r="17">
          <cell r="B17" t="str">
            <v>A</v>
          </cell>
        </row>
        <row r="18">
          <cell r="B18" t="str">
            <v>A</v>
          </cell>
        </row>
        <row r="19">
          <cell r="B19" t="str">
            <v>B</v>
          </cell>
        </row>
        <row r="20">
          <cell r="B20" t="str">
            <v>B</v>
          </cell>
        </row>
        <row r="21">
          <cell r="B21" t="str">
            <v>B</v>
          </cell>
        </row>
        <row r="22">
          <cell r="B22" t="str">
            <v>B</v>
          </cell>
        </row>
        <row r="23">
          <cell r="B23" t="str">
            <v>B</v>
          </cell>
        </row>
        <row r="24">
          <cell r="B24" t="str">
            <v>B</v>
          </cell>
        </row>
        <row r="25">
          <cell r="B25" t="str">
            <v>B</v>
          </cell>
        </row>
        <row r="26">
          <cell r="B26" t="str">
            <v>B</v>
          </cell>
        </row>
        <row r="27">
          <cell r="B27" t="str">
            <v>B</v>
          </cell>
        </row>
        <row r="28">
          <cell r="B28" t="str">
            <v>B</v>
          </cell>
        </row>
        <row r="29">
          <cell r="B29" t="str">
            <v>C</v>
          </cell>
        </row>
        <row r="30">
          <cell r="B30" t="str">
            <v>C</v>
          </cell>
        </row>
        <row r="31">
          <cell r="B31" t="str">
            <v>C</v>
          </cell>
        </row>
        <row r="32">
          <cell r="B32" t="str">
            <v>C</v>
          </cell>
        </row>
        <row r="33">
          <cell r="B33" t="str">
            <v>C</v>
          </cell>
        </row>
        <row r="34">
          <cell r="B34" t="str">
            <v>C</v>
          </cell>
        </row>
        <row r="35">
          <cell r="B35" t="str">
            <v>C</v>
          </cell>
        </row>
        <row r="36">
          <cell r="B36" t="str">
            <v>C</v>
          </cell>
        </row>
        <row r="37">
          <cell r="B37" t="str">
            <v>C</v>
          </cell>
        </row>
        <row r="38">
          <cell r="B38" t="str">
            <v>C</v>
          </cell>
        </row>
        <row r="39">
          <cell r="B39" t="str">
            <v>D</v>
          </cell>
        </row>
        <row r="40">
          <cell r="B40" t="str">
            <v>D</v>
          </cell>
        </row>
        <row r="41">
          <cell r="B41" t="str">
            <v>D</v>
          </cell>
        </row>
        <row r="42">
          <cell r="B42" t="str">
            <v>D</v>
          </cell>
        </row>
        <row r="43">
          <cell r="B43" t="str">
            <v>D</v>
          </cell>
        </row>
        <row r="44">
          <cell r="B44" t="str">
            <v>D</v>
          </cell>
        </row>
        <row r="45">
          <cell r="B45" t="str">
            <v>D</v>
          </cell>
        </row>
        <row r="46">
          <cell r="B46" t="str">
            <v>D</v>
          </cell>
        </row>
        <row r="47">
          <cell r="B47" t="str">
            <v>E</v>
          </cell>
        </row>
        <row r="48">
          <cell r="B48" t="str">
            <v>E</v>
          </cell>
        </row>
        <row r="49">
          <cell r="B49" t="str">
            <v>E</v>
          </cell>
        </row>
        <row r="50">
          <cell r="B50" t="str">
            <v>E</v>
          </cell>
        </row>
        <row r="51">
          <cell r="B51" t="str">
            <v>E</v>
          </cell>
        </row>
        <row r="52">
          <cell r="B52" t="str">
            <v>E</v>
          </cell>
        </row>
        <row r="53">
          <cell r="B53" t="str">
            <v>E</v>
          </cell>
        </row>
        <row r="54">
          <cell r="B54" t="str">
            <v>E</v>
          </cell>
        </row>
        <row r="55">
          <cell r="B55" t="str">
            <v>E</v>
          </cell>
        </row>
        <row r="56">
          <cell r="B56" t="str">
            <v>F</v>
          </cell>
        </row>
        <row r="57">
          <cell r="B57" t="str">
            <v>F</v>
          </cell>
        </row>
        <row r="58">
          <cell r="B58" t="str">
            <v>F</v>
          </cell>
        </row>
        <row r="59">
          <cell r="B59" t="str">
            <v>F</v>
          </cell>
        </row>
        <row r="60">
          <cell r="B60" t="str">
            <v>F</v>
          </cell>
        </row>
        <row r="61">
          <cell r="B61" t="str">
            <v>F</v>
          </cell>
        </row>
        <row r="62">
          <cell r="B62" t="str">
            <v>F</v>
          </cell>
        </row>
        <row r="63">
          <cell r="B63" t="str">
            <v>F</v>
          </cell>
        </row>
        <row r="64">
          <cell r="B64" t="str">
            <v>F</v>
          </cell>
        </row>
        <row r="65">
          <cell r="B65" t="str">
            <v>F</v>
          </cell>
        </row>
        <row r="66">
          <cell r="B66" t="str">
            <v>H</v>
          </cell>
        </row>
        <row r="67">
          <cell r="B67" t="str">
            <v>H</v>
          </cell>
        </row>
        <row r="68">
          <cell r="B68" t="str">
            <v>H</v>
          </cell>
        </row>
        <row r="69">
          <cell r="B69" t="str">
            <v>H</v>
          </cell>
        </row>
        <row r="70">
          <cell r="B70" t="str">
            <v>H</v>
          </cell>
        </row>
        <row r="71">
          <cell r="B71" t="str">
            <v>H</v>
          </cell>
        </row>
        <row r="72">
          <cell r="B72" t="str">
            <v>H</v>
          </cell>
        </row>
        <row r="73">
          <cell r="B73" t="str">
            <v>H</v>
          </cell>
        </row>
        <row r="74">
          <cell r="B74" t="str">
            <v>I</v>
          </cell>
        </row>
        <row r="75">
          <cell r="B75" t="str">
            <v>I</v>
          </cell>
        </row>
        <row r="76">
          <cell r="B76" t="str">
            <v>I</v>
          </cell>
        </row>
        <row r="77">
          <cell r="B77" t="str">
            <v>I</v>
          </cell>
        </row>
        <row r="78">
          <cell r="B78" t="str">
            <v>I</v>
          </cell>
        </row>
        <row r="79">
          <cell r="B79" t="str">
            <v>I</v>
          </cell>
        </row>
        <row r="80">
          <cell r="B80" t="str">
            <v>I</v>
          </cell>
        </row>
        <row r="81">
          <cell r="B81" t="str">
            <v>I</v>
          </cell>
        </row>
        <row r="82">
          <cell r="B82" t="str">
            <v>I</v>
          </cell>
        </row>
        <row r="83">
          <cell r="B83" t="str">
            <v>I</v>
          </cell>
        </row>
        <row r="84">
          <cell r="B84" t="str">
            <v>I</v>
          </cell>
        </row>
        <row r="85">
          <cell r="B85" t="str">
            <v>I</v>
          </cell>
        </row>
        <row r="86">
          <cell r="B86" t="str">
            <v>J</v>
          </cell>
        </row>
        <row r="87">
          <cell r="B87" t="str">
            <v>J</v>
          </cell>
        </row>
        <row r="88">
          <cell r="B88" t="str">
            <v>J</v>
          </cell>
        </row>
        <row r="89">
          <cell r="B89" t="str">
            <v>J</v>
          </cell>
        </row>
        <row r="90">
          <cell r="B90" t="str">
            <v>J</v>
          </cell>
        </row>
        <row r="91">
          <cell r="B91" t="str">
            <v>J</v>
          </cell>
        </row>
        <row r="92">
          <cell r="B92" t="str">
            <v>J</v>
          </cell>
        </row>
        <row r="93">
          <cell r="B93" t="str">
            <v>J</v>
          </cell>
        </row>
        <row r="94">
          <cell r="B94" t="str">
            <v>J</v>
          </cell>
        </row>
        <row r="95">
          <cell r="B95" t="str">
            <v>J</v>
          </cell>
        </row>
        <row r="96">
          <cell r="B96" t="str">
            <v>K</v>
          </cell>
        </row>
        <row r="97">
          <cell r="B97" t="str">
            <v>K</v>
          </cell>
        </row>
        <row r="98">
          <cell r="B98" t="str">
            <v>K</v>
          </cell>
        </row>
        <row r="99">
          <cell r="B99" t="str">
            <v>K</v>
          </cell>
        </row>
        <row r="100">
          <cell r="B100" t="str">
            <v>K</v>
          </cell>
        </row>
        <row r="101">
          <cell r="B101" t="str">
            <v>K</v>
          </cell>
        </row>
        <row r="102">
          <cell r="B102" t="str">
            <v>K</v>
          </cell>
        </row>
        <row r="103">
          <cell r="B103" t="str">
            <v>K</v>
          </cell>
        </row>
        <row r="104">
          <cell r="B104" t="str">
            <v>K</v>
          </cell>
        </row>
        <row r="105">
          <cell r="B105" t="str">
            <v>K</v>
          </cell>
        </row>
        <row r="106">
          <cell r="B106" t="str">
            <v>K</v>
          </cell>
        </row>
        <row r="107">
          <cell r="B107" t="str">
            <v>K</v>
          </cell>
        </row>
        <row r="108">
          <cell r="B108" t="str">
            <v>L</v>
          </cell>
        </row>
        <row r="109">
          <cell r="B109" t="str">
            <v>L</v>
          </cell>
        </row>
        <row r="110">
          <cell r="B110" t="str">
            <v>L</v>
          </cell>
        </row>
        <row r="111">
          <cell r="B111" t="str">
            <v>L</v>
          </cell>
        </row>
        <row r="112">
          <cell r="B112" t="str">
            <v>L</v>
          </cell>
        </row>
        <row r="113">
          <cell r="B113" t="str">
            <v>L</v>
          </cell>
        </row>
        <row r="114">
          <cell r="B114" t="str">
            <v>L</v>
          </cell>
        </row>
        <row r="115">
          <cell r="B115" t="str">
            <v>L</v>
          </cell>
        </row>
        <row r="116">
          <cell r="B116" t="str">
            <v>M</v>
          </cell>
        </row>
        <row r="117">
          <cell r="B117" t="str">
            <v>M</v>
          </cell>
        </row>
        <row r="118">
          <cell r="B118" t="str">
            <v>M</v>
          </cell>
        </row>
        <row r="119">
          <cell r="B119" t="str">
            <v>M</v>
          </cell>
        </row>
        <row r="120">
          <cell r="B120" t="str">
            <v>M</v>
          </cell>
        </row>
        <row r="121">
          <cell r="B121" t="str">
            <v>M</v>
          </cell>
        </row>
        <row r="122">
          <cell r="B122" t="str">
            <v>M</v>
          </cell>
        </row>
        <row r="123">
          <cell r="B123" t="str">
            <v>M</v>
          </cell>
        </row>
        <row r="124">
          <cell r="B124" t="str">
            <v>M</v>
          </cell>
        </row>
        <row r="125">
          <cell r="B125" t="str">
            <v>M</v>
          </cell>
        </row>
        <row r="126">
          <cell r="B126" t="str">
            <v>N</v>
          </cell>
        </row>
        <row r="127">
          <cell r="B127" t="str">
            <v>N</v>
          </cell>
        </row>
        <row r="128">
          <cell r="B128" t="str">
            <v>N</v>
          </cell>
        </row>
        <row r="129">
          <cell r="B129" t="str">
            <v>N</v>
          </cell>
        </row>
        <row r="130">
          <cell r="B130" t="str">
            <v>N</v>
          </cell>
        </row>
        <row r="131">
          <cell r="B131" t="str">
            <v>N</v>
          </cell>
        </row>
        <row r="132">
          <cell r="B132" t="str">
            <v>N</v>
          </cell>
        </row>
        <row r="133">
          <cell r="B133" t="str">
            <v>N</v>
          </cell>
        </row>
        <row r="134">
          <cell r="B134" t="str">
            <v>N</v>
          </cell>
        </row>
        <row r="135">
          <cell r="B135" t="str">
            <v>N</v>
          </cell>
        </row>
        <row r="136">
          <cell r="B136" t="str">
            <v>N</v>
          </cell>
        </row>
        <row r="137">
          <cell r="B137" t="str">
            <v>N</v>
          </cell>
        </row>
        <row r="138">
          <cell r="B138" t="str">
            <v>N</v>
          </cell>
        </row>
        <row r="139">
          <cell r="B139" t="str">
            <v>O</v>
          </cell>
        </row>
        <row r="140">
          <cell r="B140" t="str">
            <v>O</v>
          </cell>
        </row>
        <row r="141">
          <cell r="B141" t="str">
            <v>O</v>
          </cell>
        </row>
        <row r="142">
          <cell r="B142" t="str">
            <v>O</v>
          </cell>
        </row>
        <row r="143">
          <cell r="B143" t="str">
            <v>O</v>
          </cell>
        </row>
        <row r="144">
          <cell r="B144" t="str">
            <v>O</v>
          </cell>
        </row>
        <row r="145">
          <cell r="B145" t="str">
            <v>O</v>
          </cell>
        </row>
        <row r="146">
          <cell r="B146" t="str">
            <v>O</v>
          </cell>
        </row>
        <row r="147">
          <cell r="B147" t="str">
            <v>O</v>
          </cell>
        </row>
        <row r="148">
          <cell r="B148" t="str">
            <v>O</v>
          </cell>
        </row>
        <row r="149">
          <cell r="B149" t="str">
            <v>Q</v>
          </cell>
        </row>
        <row r="150">
          <cell r="B150" t="str">
            <v>Q</v>
          </cell>
        </row>
        <row r="151">
          <cell r="B151" t="str">
            <v>Q</v>
          </cell>
        </row>
        <row r="152">
          <cell r="B152" t="str">
            <v>Q</v>
          </cell>
        </row>
        <row r="153">
          <cell r="B153" t="str">
            <v>Q</v>
          </cell>
        </row>
        <row r="154">
          <cell r="B154" t="str">
            <v>Q</v>
          </cell>
        </row>
        <row r="155">
          <cell r="B155" t="str">
            <v>Q</v>
          </cell>
        </row>
        <row r="156">
          <cell r="B156" t="str">
            <v>Q</v>
          </cell>
        </row>
        <row r="157">
          <cell r="B157" t="str">
            <v>Q</v>
          </cell>
        </row>
        <row r="158">
          <cell r="B158" t="str">
            <v>Q</v>
          </cell>
        </row>
        <row r="159">
          <cell r="B159" t="str">
            <v>Q</v>
          </cell>
        </row>
        <row r="160">
          <cell r="B160" t="str">
            <v>R</v>
          </cell>
        </row>
        <row r="161">
          <cell r="B161" t="str">
            <v>R</v>
          </cell>
        </row>
        <row r="162">
          <cell r="B162" t="str">
            <v>R</v>
          </cell>
        </row>
        <row r="163">
          <cell r="B163" t="str">
            <v>R</v>
          </cell>
        </row>
        <row r="164">
          <cell r="B164" t="str">
            <v>R</v>
          </cell>
        </row>
        <row r="165">
          <cell r="B165" t="str">
            <v>R</v>
          </cell>
        </row>
        <row r="166">
          <cell r="B166" t="str">
            <v>R</v>
          </cell>
        </row>
        <row r="167">
          <cell r="B167" t="str">
            <v>R</v>
          </cell>
        </row>
        <row r="168">
          <cell r="B168" t="str">
            <v>R</v>
          </cell>
        </row>
        <row r="169">
          <cell r="B169" t="str">
            <v>R</v>
          </cell>
        </row>
        <row r="170">
          <cell r="B170" t="str">
            <v>S</v>
          </cell>
        </row>
        <row r="171">
          <cell r="B171" t="str">
            <v>S</v>
          </cell>
        </row>
        <row r="172">
          <cell r="B172" t="str">
            <v>S</v>
          </cell>
        </row>
        <row r="173">
          <cell r="B173" t="str">
            <v>S</v>
          </cell>
        </row>
        <row r="174">
          <cell r="B174" t="str">
            <v>S</v>
          </cell>
        </row>
        <row r="175">
          <cell r="B175" t="str">
            <v>S</v>
          </cell>
        </row>
        <row r="176">
          <cell r="B176" t="str">
            <v>S</v>
          </cell>
        </row>
        <row r="177">
          <cell r="B177" t="str">
            <v>S</v>
          </cell>
        </row>
        <row r="178">
          <cell r="B178" t="str">
            <v>S</v>
          </cell>
        </row>
        <row r="179">
          <cell r="B179" t="str">
            <v>S</v>
          </cell>
        </row>
        <row r="180">
          <cell r="B180" t="str">
            <v>S</v>
          </cell>
        </row>
        <row r="181">
          <cell r="B181" t="str">
            <v>T</v>
          </cell>
        </row>
        <row r="182">
          <cell r="B182" t="str">
            <v>T</v>
          </cell>
        </row>
        <row r="183">
          <cell r="B183" t="str">
            <v>T</v>
          </cell>
        </row>
        <row r="184">
          <cell r="B184" t="str">
            <v>T</v>
          </cell>
        </row>
        <row r="185">
          <cell r="B185" t="str">
            <v>T</v>
          </cell>
        </row>
        <row r="186">
          <cell r="B186" t="str">
            <v>T</v>
          </cell>
        </row>
        <row r="187">
          <cell r="B187" t="str">
            <v>T</v>
          </cell>
        </row>
        <row r="188">
          <cell r="B188" t="str">
            <v>T</v>
          </cell>
        </row>
        <row r="189">
          <cell r="B189" t="str">
            <v>T</v>
          </cell>
        </row>
        <row r="190">
          <cell r="B190" t="str">
            <v>T</v>
          </cell>
        </row>
        <row r="191">
          <cell r="B191" t="str">
            <v>U</v>
          </cell>
        </row>
        <row r="192">
          <cell r="B192" t="str">
            <v>U</v>
          </cell>
        </row>
        <row r="193">
          <cell r="B193" t="str">
            <v>U</v>
          </cell>
        </row>
        <row r="194">
          <cell r="B194" t="str">
            <v>U</v>
          </cell>
        </row>
        <row r="195">
          <cell r="B195" t="str">
            <v>U</v>
          </cell>
        </row>
        <row r="196">
          <cell r="B196" t="str">
            <v>U</v>
          </cell>
        </row>
        <row r="197">
          <cell r="B197" t="str">
            <v>U</v>
          </cell>
        </row>
        <row r="198">
          <cell r="B198" t="str">
            <v>U</v>
          </cell>
        </row>
        <row r="199">
          <cell r="B199" t="str">
            <v>U</v>
          </cell>
        </row>
        <row r="200">
          <cell r="B200" t="str">
            <v>U</v>
          </cell>
        </row>
        <row r="201">
          <cell r="B201" t="str">
            <v>U</v>
          </cell>
        </row>
        <row r="202">
          <cell r="B202" t="str">
            <v>U</v>
          </cell>
        </row>
        <row r="203">
          <cell r="B203" t="str">
            <v>V</v>
          </cell>
        </row>
        <row r="204">
          <cell r="B204" t="str">
            <v>V</v>
          </cell>
        </row>
        <row r="205">
          <cell r="B205" t="str">
            <v>V</v>
          </cell>
        </row>
        <row r="206">
          <cell r="B206" t="str">
            <v>V</v>
          </cell>
        </row>
        <row r="207">
          <cell r="B207" t="str">
            <v>V</v>
          </cell>
        </row>
        <row r="208">
          <cell r="B208" t="str">
            <v>V</v>
          </cell>
        </row>
        <row r="209">
          <cell r="B209" t="str">
            <v>V</v>
          </cell>
        </row>
        <row r="210">
          <cell r="B210" t="str">
            <v>V</v>
          </cell>
        </row>
        <row r="211">
          <cell r="B211" t="str">
            <v>W</v>
          </cell>
        </row>
        <row r="212">
          <cell r="B212" t="str">
            <v>W</v>
          </cell>
        </row>
        <row r="213">
          <cell r="B213" t="str">
            <v>W</v>
          </cell>
        </row>
        <row r="214">
          <cell r="B214" t="str">
            <v>W</v>
          </cell>
        </row>
        <row r="215">
          <cell r="B215" t="str">
            <v>W</v>
          </cell>
        </row>
        <row r="216">
          <cell r="B216" t="str">
            <v>W</v>
          </cell>
        </row>
        <row r="217">
          <cell r="B217" t="str">
            <v>W</v>
          </cell>
        </row>
        <row r="218">
          <cell r="B218" t="str">
            <v>W</v>
          </cell>
        </row>
        <row r="219">
          <cell r="B219" t="str">
            <v>W</v>
          </cell>
        </row>
        <row r="220">
          <cell r="B220" t="str">
            <v>W</v>
          </cell>
        </row>
        <row r="221">
          <cell r="B221" t="str">
            <v>W</v>
          </cell>
        </row>
        <row r="222">
          <cell r="B222" t="str">
            <v>W</v>
          </cell>
        </row>
        <row r="223">
          <cell r="B223" t="str">
            <v>W</v>
          </cell>
        </row>
        <row r="224">
          <cell r="B224" t="str">
            <v>X</v>
          </cell>
        </row>
        <row r="225">
          <cell r="B225" t="str">
            <v>X</v>
          </cell>
        </row>
        <row r="226">
          <cell r="B226" t="str">
            <v>X</v>
          </cell>
        </row>
        <row r="227">
          <cell r="B227" t="str">
            <v>X</v>
          </cell>
        </row>
        <row r="228">
          <cell r="B228" t="str">
            <v>X</v>
          </cell>
        </row>
        <row r="229">
          <cell r="B229" t="str">
            <v>X</v>
          </cell>
        </row>
        <row r="230">
          <cell r="B230" t="str">
            <v>X</v>
          </cell>
        </row>
        <row r="231">
          <cell r="B231" t="str">
            <v>X</v>
          </cell>
        </row>
        <row r="232">
          <cell r="B232" t="str">
            <v>X</v>
          </cell>
        </row>
        <row r="233">
          <cell r="B233" t="str">
            <v>X</v>
          </cell>
        </row>
        <row r="234">
          <cell r="B234" t="str">
            <v>X</v>
          </cell>
        </row>
        <row r="235">
          <cell r="B235" t="str">
            <v>X</v>
          </cell>
        </row>
        <row r="236">
          <cell r="B236" t="str">
            <v>X</v>
          </cell>
        </row>
        <row r="237">
          <cell r="B237" t="str">
            <v>Y</v>
          </cell>
        </row>
        <row r="238">
          <cell r="B238" t="str">
            <v>Y</v>
          </cell>
        </row>
        <row r="239">
          <cell r="B239" t="str">
            <v>Y</v>
          </cell>
        </row>
        <row r="240">
          <cell r="B240" t="str">
            <v>Y</v>
          </cell>
        </row>
        <row r="241">
          <cell r="B241" t="str">
            <v>Y</v>
          </cell>
        </row>
        <row r="242">
          <cell r="B242" t="str">
            <v>Y</v>
          </cell>
        </row>
        <row r="243">
          <cell r="B243" t="str">
            <v>Y</v>
          </cell>
        </row>
        <row r="244">
          <cell r="B244" t="str">
            <v>Y</v>
          </cell>
        </row>
        <row r="245">
          <cell r="B245" t="str">
            <v>Y</v>
          </cell>
        </row>
        <row r="246">
          <cell r="B246" t="str">
            <v>Z</v>
          </cell>
        </row>
        <row r="247">
          <cell r="B247" t="str">
            <v>Z</v>
          </cell>
        </row>
        <row r="248">
          <cell r="B248" t="str">
            <v>Z</v>
          </cell>
        </row>
        <row r="249">
          <cell r="B249" t="str">
            <v>Z</v>
          </cell>
        </row>
        <row r="250">
          <cell r="B250" t="str">
            <v>Z</v>
          </cell>
        </row>
        <row r="251">
          <cell r="B251" t="str">
            <v>Z</v>
          </cell>
        </row>
        <row r="252">
          <cell r="B252" t="str">
            <v>Z</v>
          </cell>
        </row>
        <row r="253">
          <cell r="B253" t="str">
            <v>Z</v>
          </cell>
        </row>
        <row r="254">
          <cell r="B254" t="str">
            <v>Z</v>
          </cell>
        </row>
        <row r="255">
          <cell r="B255" t="str">
            <v>Z</v>
          </cell>
        </row>
        <row r="256">
          <cell r="B256" t="str">
            <v>Z</v>
          </cell>
        </row>
        <row r="257">
          <cell r="B257" t="str">
            <v>AA</v>
          </cell>
        </row>
        <row r="258">
          <cell r="B258" t="str">
            <v>AA</v>
          </cell>
        </row>
        <row r="259">
          <cell r="B259" t="str">
            <v>AA</v>
          </cell>
        </row>
        <row r="260">
          <cell r="B260" t="str">
            <v>AA</v>
          </cell>
        </row>
        <row r="261">
          <cell r="B261" t="str">
            <v>AA</v>
          </cell>
        </row>
        <row r="262">
          <cell r="B262" t="str">
            <v>AA</v>
          </cell>
        </row>
        <row r="263">
          <cell r="B263" t="str">
            <v>AA</v>
          </cell>
        </row>
        <row r="264">
          <cell r="B264" t="str">
            <v>AA</v>
          </cell>
        </row>
        <row r="265">
          <cell r="B265" t="str">
            <v>AB</v>
          </cell>
        </row>
        <row r="266">
          <cell r="B266" t="str">
            <v>AB</v>
          </cell>
        </row>
        <row r="267">
          <cell r="B267" t="str">
            <v>AB</v>
          </cell>
        </row>
        <row r="268">
          <cell r="B268" t="str">
            <v>AB</v>
          </cell>
        </row>
        <row r="269">
          <cell r="B269" t="str">
            <v>AB</v>
          </cell>
        </row>
        <row r="270">
          <cell r="B270" t="str">
            <v>AB</v>
          </cell>
        </row>
        <row r="271">
          <cell r="B271" t="str">
            <v>AB</v>
          </cell>
        </row>
        <row r="272">
          <cell r="B272" t="str">
            <v>AC</v>
          </cell>
        </row>
        <row r="273">
          <cell r="B273" t="str">
            <v>AC</v>
          </cell>
        </row>
        <row r="274">
          <cell r="B274" t="str">
            <v>AC</v>
          </cell>
        </row>
        <row r="275">
          <cell r="B275" t="str">
            <v>AC</v>
          </cell>
        </row>
        <row r="276">
          <cell r="B276" t="str">
            <v>AC</v>
          </cell>
        </row>
        <row r="277">
          <cell r="B277" t="str">
            <v>AC</v>
          </cell>
        </row>
        <row r="278">
          <cell r="B278" t="str">
            <v>AC</v>
          </cell>
        </row>
        <row r="279">
          <cell r="B279" t="str">
            <v>AC</v>
          </cell>
        </row>
        <row r="280">
          <cell r="B280" t="str">
            <v>AC</v>
          </cell>
        </row>
        <row r="281">
          <cell r="B281" t="str">
            <v>AC</v>
          </cell>
        </row>
        <row r="282">
          <cell r="B282" t="str">
            <v>AC</v>
          </cell>
        </row>
      </sheetData>
      <sheetData sheetId="1" refreshError="1"/>
      <sheetData sheetId="2" refreshError="1"/>
      <sheetData sheetId="3" refreshError="1"/>
      <sheetData sheetId="4" refreshError="1"/>
      <sheetData sheetId="5">
        <row r="2">
          <cell r="G2">
            <v>1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du toan"/>
      <sheetName val="dinh muc"/>
      <sheetName val=" muong cap"/>
      <sheetName val="TH-XL"/>
      <sheetName val="T.Tinh"/>
      <sheetName val="TDTKP (2)"/>
      <sheetName val="TONGKE3p"/>
      <sheetName val="CHITIET VL-NC-DDTT3PHA "/>
      <sheetName val="CHITIET VL-NC-TT1p"/>
      <sheetName val="Dinh nghia"/>
      <sheetName val="Bang 5_Chi tiet phan Dz"/>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TCT"/>
      <sheetName val="CVC"/>
      <sheetName val="TVL"/>
      <sheetName val="ptdg"/>
      <sheetName val="TH"/>
      <sheetName val="KSTK"/>
      <sheetName val="KLNT"/>
      <sheetName val="Sheet2"/>
      <sheetName val="trabang"/>
      <sheetName val="Dg Dchat"/>
      <sheetName val="Dg Dhinh"/>
      <sheetName val="TVLIEU"/>
      <sheetName val="GTXL"/>
      <sheetName val="Bao gia"/>
      <sheetName val="Trabang-TPhuoc"/>
      <sheetName val="00000000"/>
      <sheetName val="XXXXXXXX"/>
      <sheetName val="XXXXXXX0"/>
      <sheetName val="XXXXXXX1"/>
      <sheetName val="XXXXXXX2"/>
      <sheetName val="XL4Poppy"/>
      <sheetName val="Nghiem thu"/>
      <sheetName val="KS duong"/>
      <sheetName val="Sheet13"/>
      <sheetName val="DTDD"/>
      <sheetName val="DTCD"/>
      <sheetName val="DTDD2003"/>
      <sheetName val="Vayvon"/>
      <sheetName val="Sheet5"/>
      <sheetName val="Sheet4"/>
      <sheetName val="Sheet1"/>
      <sheetName val="Tdien"/>
      <sheetName val="DTSON ADB3-N2"/>
      <sheetName val="Sheet12"/>
      <sheetName val="Sheet11"/>
      <sheetName val="Sheet10"/>
      <sheetName val="Sheet9"/>
      <sheetName val="Sheet7"/>
      <sheetName val="BangketienvayNHS"/>
      <sheetName val="Sheet15"/>
      <sheetName val="Sheet3"/>
      <sheetName val="XL4Test5"/>
      <sheetName val="Congty"/>
      <sheetName val="VPPN"/>
      <sheetName val="XN74"/>
      <sheetName val="XN54"/>
      <sheetName val="XN33"/>
      <sheetName val="NK96"/>
      <sheetName val="Sheet6"/>
      <sheetName val="tong hop"/>
      <sheetName val="phan tich DG"/>
      <sheetName val="gia vat lieu"/>
      <sheetName val="gia xe may"/>
      <sheetName val="gia nhan cong"/>
      <sheetName val="NXT T.bi"/>
      <sheetName val="BC NXT phone"/>
      <sheetName val="KHAI THUE"/>
      <sheetName val="BC TH SD HOA DON"/>
      <sheetName val="Mua vào HD TT"/>
      <sheetName val="Mua vao 5%"/>
      <sheetName val="BK MUA VAO 10%"/>
      <sheetName val="BK BAN RA"/>
      <sheetName val="dtct cong"/>
      <sheetName val="Thuc thanh"/>
      <sheetName val="Du_toan"/>
      <sheetName val="NCVL"/>
      <sheetName val="Duoi_phu_phi"/>
      <sheetName val="Thong_ke_thanh_toan_VL"/>
      <sheetName val="Thong_ke_thanh_toan_VL (2)"/>
      <sheetName val="THCT"/>
      <sheetName val="SUMMARY"/>
      <sheetName val="TT04"/>
      <sheetName val="_x0013_heet13"/>
      <sheetName val="Shaet12"/>
      <sheetName val="TSO_CHUNG"/>
      <sheetName val="gvl"/>
      <sheetName val=" quy I-2005"/>
      <sheetName val="Quy 2- 2005 "/>
      <sheetName val="Quy III- 2005 "/>
      <sheetName val="Quy 4- 2005"/>
      <sheetName val="35KV gia mo"/>
      <sheetName val="0,4KV -TBA1"/>
      <sheetName val="0,4KV - TBA2"/>
      <sheetName val="TBA"/>
      <sheetName val="Sheet8"/>
    </sheetNames>
    <sheetDataSet>
      <sheetData sheetId="0" refreshError="1">
        <row r="7">
          <cell r="A7" t="str">
            <v>§M</v>
          </cell>
        </row>
        <row r="8">
          <cell r="A8">
            <v>41</v>
          </cell>
        </row>
        <row r="9">
          <cell r="A9">
            <v>42</v>
          </cell>
        </row>
        <row r="10">
          <cell r="A10">
            <v>43</v>
          </cell>
        </row>
        <row r="11">
          <cell r="A11">
            <v>44</v>
          </cell>
        </row>
        <row r="12">
          <cell r="A12">
            <v>45</v>
          </cell>
        </row>
        <row r="13">
          <cell r="A13">
            <v>46</v>
          </cell>
        </row>
        <row r="14">
          <cell r="A14">
            <v>47</v>
          </cell>
        </row>
        <row r="15">
          <cell r="A15">
            <v>48</v>
          </cell>
        </row>
        <row r="16">
          <cell r="A16">
            <v>49</v>
          </cell>
        </row>
        <row r="17">
          <cell r="A17">
            <v>50</v>
          </cell>
        </row>
        <row r="18">
          <cell r="A18">
            <v>51</v>
          </cell>
        </row>
        <row r="19">
          <cell r="A19">
            <v>52</v>
          </cell>
        </row>
        <row r="20">
          <cell r="A20">
            <v>56</v>
          </cell>
        </row>
        <row r="21">
          <cell r="A21">
            <v>57</v>
          </cell>
        </row>
        <row r="22">
          <cell r="A22">
            <v>58</v>
          </cell>
        </row>
        <row r="23">
          <cell r="A23">
            <v>72</v>
          </cell>
        </row>
        <row r="24">
          <cell r="A24">
            <v>71</v>
          </cell>
        </row>
        <row r="25">
          <cell r="A25">
            <v>73</v>
          </cell>
        </row>
        <row r="26">
          <cell r="A26">
            <v>134</v>
          </cell>
        </row>
        <row r="27">
          <cell r="A27">
            <v>90</v>
          </cell>
        </row>
        <row r="28">
          <cell r="A28">
            <v>37</v>
          </cell>
        </row>
        <row r="29">
          <cell r="A29">
            <v>3</v>
          </cell>
        </row>
        <row r="30">
          <cell r="A30">
            <v>129</v>
          </cell>
        </row>
        <row r="31">
          <cell r="A31">
            <v>84</v>
          </cell>
        </row>
        <row r="32">
          <cell r="A32">
            <v>75</v>
          </cell>
        </row>
        <row r="33">
          <cell r="A33">
            <v>108</v>
          </cell>
        </row>
        <row r="34">
          <cell r="A34">
            <v>109</v>
          </cell>
        </row>
        <row r="35">
          <cell r="A35">
            <v>84</v>
          </cell>
        </row>
        <row r="36">
          <cell r="A36">
            <v>85</v>
          </cell>
        </row>
        <row r="37">
          <cell r="A37">
            <v>86</v>
          </cell>
        </row>
        <row r="38">
          <cell r="A38">
            <v>87</v>
          </cell>
        </row>
        <row r="39">
          <cell r="A39">
            <v>89</v>
          </cell>
        </row>
        <row r="40">
          <cell r="A40">
            <v>88</v>
          </cell>
        </row>
        <row r="41">
          <cell r="A41">
            <v>110</v>
          </cell>
        </row>
        <row r="43">
          <cell r="A43">
            <v>54</v>
          </cell>
        </row>
        <row r="44">
          <cell r="A44">
            <v>55</v>
          </cell>
        </row>
        <row r="45">
          <cell r="A45">
            <v>63</v>
          </cell>
        </row>
        <row r="46">
          <cell r="A46">
            <v>64</v>
          </cell>
        </row>
        <row r="47">
          <cell r="A47">
            <v>66</v>
          </cell>
        </row>
        <row r="48">
          <cell r="A48">
            <v>133</v>
          </cell>
        </row>
        <row r="49">
          <cell r="A49">
            <v>134</v>
          </cell>
        </row>
        <row r="50">
          <cell r="A50">
            <v>65</v>
          </cell>
        </row>
        <row r="51">
          <cell r="A51">
            <v>69</v>
          </cell>
        </row>
        <row r="52">
          <cell r="A52">
            <v>68</v>
          </cell>
        </row>
        <row r="53">
          <cell r="A53">
            <v>70</v>
          </cell>
        </row>
        <row r="54">
          <cell r="A54"/>
        </row>
        <row r="55">
          <cell r="A55" t="str">
            <v>VL</v>
          </cell>
        </row>
        <row r="56">
          <cell r="A56"/>
        </row>
        <row r="57">
          <cell r="A57"/>
        </row>
        <row r="58">
          <cell r="A58"/>
        </row>
        <row r="59">
          <cell r="A59">
            <v>52</v>
          </cell>
        </row>
        <row r="60">
          <cell r="A60">
            <v>53</v>
          </cell>
        </row>
        <row r="61">
          <cell r="A61">
            <v>19</v>
          </cell>
        </row>
        <row r="62">
          <cell r="A62">
            <v>20</v>
          </cell>
        </row>
        <row r="63">
          <cell r="A63">
            <v>53</v>
          </cell>
        </row>
        <row r="64">
          <cell r="A64">
            <v>22</v>
          </cell>
        </row>
        <row r="65">
          <cell r="A65">
            <v>53</v>
          </cell>
        </row>
        <row r="66">
          <cell r="A66">
            <v>3</v>
          </cell>
        </row>
        <row r="67">
          <cell r="A67">
            <v>28</v>
          </cell>
        </row>
        <row r="68">
          <cell r="A68">
            <v>1</v>
          </cell>
        </row>
        <row r="69">
          <cell r="A69">
            <v>2</v>
          </cell>
        </row>
        <row r="70">
          <cell r="A70">
            <v>31</v>
          </cell>
        </row>
        <row r="71">
          <cell r="A71">
            <v>39</v>
          </cell>
        </row>
        <row r="72">
          <cell r="A72">
            <v>40</v>
          </cell>
        </row>
        <row r="73">
          <cell r="A73">
            <v>55</v>
          </cell>
        </row>
        <row r="74">
          <cell r="A74">
            <v>38</v>
          </cell>
        </row>
        <row r="75">
          <cell r="A75">
            <v>98</v>
          </cell>
        </row>
        <row r="76">
          <cell r="A76">
            <v>13</v>
          </cell>
        </row>
        <row r="77">
          <cell r="A77">
            <v>15</v>
          </cell>
        </row>
        <row r="78">
          <cell r="A78">
            <v>16</v>
          </cell>
        </row>
        <row r="79">
          <cell r="A79">
            <v>17</v>
          </cell>
        </row>
        <row r="80">
          <cell r="A80">
            <v>18</v>
          </cell>
        </row>
        <row r="81">
          <cell r="A81">
            <v>59</v>
          </cell>
        </row>
        <row r="82">
          <cell r="A82">
            <v>60</v>
          </cell>
        </row>
        <row r="83">
          <cell r="A83">
            <v>61</v>
          </cell>
        </row>
        <row r="84">
          <cell r="A84">
            <v>135</v>
          </cell>
        </row>
        <row r="85">
          <cell r="A85">
            <v>30</v>
          </cell>
        </row>
        <row r="86">
          <cell r="A86">
            <v>37</v>
          </cell>
        </row>
        <row r="87">
          <cell r="A87">
            <v>29</v>
          </cell>
        </row>
        <row r="88">
          <cell r="A88">
            <v>31</v>
          </cell>
        </row>
        <row r="89">
          <cell r="A89">
            <v>9</v>
          </cell>
        </row>
        <row r="90">
          <cell r="A90">
            <v>10</v>
          </cell>
        </row>
        <row r="91">
          <cell r="A91">
            <v>3</v>
          </cell>
        </row>
        <row r="92">
          <cell r="A92">
            <v>67</v>
          </cell>
        </row>
        <row r="93">
          <cell r="A93">
            <v>32</v>
          </cell>
        </row>
        <row r="94">
          <cell r="A94">
            <v>33</v>
          </cell>
        </row>
        <row r="95">
          <cell r="A95">
            <v>34</v>
          </cell>
        </row>
        <row r="96">
          <cell r="A96">
            <v>35</v>
          </cell>
        </row>
        <row r="97">
          <cell r="A97">
            <v>36</v>
          </cell>
        </row>
        <row r="98">
          <cell r="A98">
            <v>111</v>
          </cell>
        </row>
        <row r="99">
          <cell r="A99">
            <v>1</v>
          </cell>
        </row>
        <row r="100">
          <cell r="A100">
            <v>2</v>
          </cell>
        </row>
        <row r="101">
          <cell r="A101">
            <v>54</v>
          </cell>
        </row>
        <row r="102">
          <cell r="A102">
            <v>126</v>
          </cell>
        </row>
        <row r="103">
          <cell r="A103">
            <v>56</v>
          </cell>
        </row>
        <row r="104">
          <cell r="A104">
            <v>127</v>
          </cell>
        </row>
        <row r="105">
          <cell r="A105">
            <v>86</v>
          </cell>
        </row>
        <row r="106">
          <cell r="A106">
            <v>3</v>
          </cell>
        </row>
        <row r="107">
          <cell r="A107">
            <v>129</v>
          </cell>
        </row>
        <row r="108">
          <cell r="A108">
            <v>58</v>
          </cell>
        </row>
        <row r="109">
          <cell r="A109">
            <v>59</v>
          </cell>
        </row>
        <row r="110">
          <cell r="A110">
            <v>112</v>
          </cell>
        </row>
        <row r="111">
          <cell r="A111">
            <v>113</v>
          </cell>
        </row>
        <row r="112">
          <cell r="A112">
            <v>114</v>
          </cell>
        </row>
        <row r="113">
          <cell r="A113">
            <v>116</v>
          </cell>
        </row>
        <row r="114">
          <cell r="A114">
            <v>117</v>
          </cell>
        </row>
        <row r="115">
          <cell r="A115">
            <v>118</v>
          </cell>
        </row>
        <row r="116">
          <cell r="A116">
            <v>119</v>
          </cell>
        </row>
        <row r="117">
          <cell r="A117">
            <v>125</v>
          </cell>
        </row>
        <row r="118">
          <cell r="A118">
            <v>120</v>
          </cell>
        </row>
        <row r="119">
          <cell r="A119">
            <v>122</v>
          </cell>
        </row>
        <row r="120">
          <cell r="A120">
            <v>123</v>
          </cell>
        </row>
        <row r="121">
          <cell r="A121">
            <v>124</v>
          </cell>
        </row>
        <row r="122">
          <cell r="A122">
            <v>125</v>
          </cell>
        </row>
        <row r="123">
          <cell r="A123">
            <v>76</v>
          </cell>
        </row>
        <row r="124">
          <cell r="A124">
            <v>125</v>
          </cell>
        </row>
        <row r="125">
          <cell r="A125">
            <v>108</v>
          </cell>
        </row>
        <row r="126">
          <cell r="A126">
            <v>109</v>
          </cell>
        </row>
        <row r="127">
          <cell r="A127">
            <v>105</v>
          </cell>
        </row>
        <row r="128">
          <cell r="A128">
            <v>106</v>
          </cell>
        </row>
        <row r="129">
          <cell r="A129">
            <v>129</v>
          </cell>
        </row>
        <row r="131">
          <cell r="A131">
            <v>130</v>
          </cell>
        </row>
        <row r="132">
          <cell r="A132">
            <v>147</v>
          </cell>
        </row>
        <row r="133">
          <cell r="A133">
            <v>132</v>
          </cell>
        </row>
        <row r="134">
          <cell r="A134">
            <v>52</v>
          </cell>
        </row>
        <row r="135">
          <cell r="A135">
            <v>133</v>
          </cell>
        </row>
        <row r="136">
          <cell r="A136">
            <v>146</v>
          </cell>
        </row>
        <row r="137">
          <cell r="A137">
            <v>21</v>
          </cell>
        </row>
        <row r="138">
          <cell r="A138">
            <v>22</v>
          </cell>
        </row>
        <row r="139">
          <cell r="A139">
            <v>23</v>
          </cell>
        </row>
        <row r="140">
          <cell r="A140">
            <v>24</v>
          </cell>
        </row>
        <row r="141">
          <cell r="A141">
            <v>25</v>
          </cell>
        </row>
        <row r="142">
          <cell r="A142">
            <v>3</v>
          </cell>
        </row>
        <row r="143">
          <cell r="A143">
            <v>26</v>
          </cell>
        </row>
        <row r="144">
          <cell r="A144">
            <v>85</v>
          </cell>
        </row>
        <row r="145">
          <cell r="A145">
            <v>78</v>
          </cell>
        </row>
        <row r="146">
          <cell r="A146">
            <v>77</v>
          </cell>
        </row>
        <row r="147">
          <cell r="A147">
            <v>79</v>
          </cell>
        </row>
        <row r="148">
          <cell r="A148">
            <v>80</v>
          </cell>
        </row>
        <row r="149">
          <cell r="A149">
            <v>81</v>
          </cell>
        </row>
        <row r="150">
          <cell r="A150">
            <v>82</v>
          </cell>
        </row>
        <row r="151">
          <cell r="A151">
            <v>3</v>
          </cell>
        </row>
        <row r="152">
          <cell r="A152">
            <v>27</v>
          </cell>
        </row>
        <row r="153">
          <cell r="A153">
            <v>63</v>
          </cell>
        </row>
        <row r="154">
          <cell r="A154">
            <v>84</v>
          </cell>
        </row>
        <row r="155">
          <cell r="A155">
            <v>74</v>
          </cell>
        </row>
        <row r="156">
          <cell r="A156">
            <v>84</v>
          </cell>
        </row>
        <row r="157">
          <cell r="A157">
            <v>83</v>
          </cell>
        </row>
        <row r="158">
          <cell r="A158">
            <v>1</v>
          </cell>
        </row>
        <row r="159">
          <cell r="A159">
            <v>2</v>
          </cell>
        </row>
        <row r="161">
          <cell r="A161">
            <v>105</v>
          </cell>
        </row>
        <row r="162">
          <cell r="A162">
            <v>3</v>
          </cell>
        </row>
        <row r="163">
          <cell r="A163">
            <v>129</v>
          </cell>
        </row>
        <row r="164">
          <cell r="A164">
            <v>84</v>
          </cell>
        </row>
        <row r="165">
          <cell r="A165">
            <v>108</v>
          </cell>
        </row>
        <row r="166">
          <cell r="A166">
            <v>86</v>
          </cell>
        </row>
        <row r="167">
          <cell r="A167">
            <v>109</v>
          </cell>
        </row>
        <row r="169">
          <cell r="A169">
            <v>91</v>
          </cell>
        </row>
        <row r="170">
          <cell r="A170">
            <v>92</v>
          </cell>
        </row>
        <row r="171">
          <cell r="A171">
            <v>107</v>
          </cell>
        </row>
        <row r="172">
          <cell r="A172">
            <v>3</v>
          </cell>
        </row>
        <row r="173">
          <cell r="A173">
            <v>99</v>
          </cell>
        </row>
        <row r="175">
          <cell r="A175">
            <v>103</v>
          </cell>
        </row>
        <row r="176">
          <cell r="A176">
            <v>53</v>
          </cell>
        </row>
        <row r="177">
          <cell r="A177">
            <v>91</v>
          </cell>
        </row>
        <row r="178">
          <cell r="A178">
            <v>92</v>
          </cell>
        </row>
        <row r="179">
          <cell r="A179">
            <v>5</v>
          </cell>
        </row>
        <row r="180">
          <cell r="A180">
            <v>4</v>
          </cell>
        </row>
        <row r="182">
          <cell r="A182">
            <v>100</v>
          </cell>
        </row>
        <row r="183">
          <cell r="A183">
            <v>101</v>
          </cell>
        </row>
        <row r="184">
          <cell r="A184">
            <v>106</v>
          </cell>
        </row>
        <row r="185">
          <cell r="A185">
            <v>7</v>
          </cell>
        </row>
        <row r="186">
          <cell r="A186">
            <v>6</v>
          </cell>
        </row>
        <row r="187">
          <cell r="A187">
            <v>8</v>
          </cell>
        </row>
        <row r="188">
          <cell r="A188">
            <v>102</v>
          </cell>
        </row>
        <row r="189">
          <cell r="A189">
            <v>126</v>
          </cell>
        </row>
        <row r="190">
          <cell r="A190">
            <v>69</v>
          </cell>
        </row>
        <row r="191">
          <cell r="A191">
            <v>91</v>
          </cell>
        </row>
        <row r="192">
          <cell r="A192">
            <v>92</v>
          </cell>
        </row>
        <row r="193">
          <cell r="A193">
            <v>96</v>
          </cell>
        </row>
        <row r="194">
          <cell r="A194">
            <v>97</v>
          </cell>
        </row>
        <row r="195">
          <cell r="A195">
            <v>93</v>
          </cell>
        </row>
        <row r="196">
          <cell r="A196">
            <v>94</v>
          </cell>
        </row>
        <row r="197">
          <cell r="A197">
            <v>13</v>
          </cell>
        </row>
        <row r="198">
          <cell r="A198">
            <v>14</v>
          </cell>
        </row>
        <row r="199">
          <cell r="A199">
            <v>15</v>
          </cell>
        </row>
        <row r="200">
          <cell r="A200">
            <v>16</v>
          </cell>
        </row>
        <row r="201">
          <cell r="A201">
            <v>132</v>
          </cell>
        </row>
        <row r="202">
          <cell r="A202">
            <v>91</v>
          </cell>
        </row>
        <row r="203">
          <cell r="A203">
            <v>92</v>
          </cell>
        </row>
        <row r="204">
          <cell r="A204">
            <v>96</v>
          </cell>
        </row>
        <row r="205">
          <cell r="A205">
            <v>97</v>
          </cell>
        </row>
        <row r="206">
          <cell r="A206">
            <v>93</v>
          </cell>
        </row>
        <row r="207">
          <cell r="A207">
            <v>20</v>
          </cell>
        </row>
        <row r="208">
          <cell r="A208">
            <v>19</v>
          </cell>
        </row>
        <row r="209">
          <cell r="A209">
            <v>138</v>
          </cell>
        </row>
        <row r="210">
          <cell r="A210">
            <v>91</v>
          </cell>
        </row>
        <row r="211">
          <cell r="A211">
            <v>92</v>
          </cell>
        </row>
        <row r="212">
          <cell r="A212">
            <v>96</v>
          </cell>
        </row>
        <row r="213">
          <cell r="A213">
            <v>97</v>
          </cell>
        </row>
        <row r="214">
          <cell r="A214">
            <v>105</v>
          </cell>
        </row>
        <row r="215">
          <cell r="A215">
            <v>106</v>
          </cell>
        </row>
        <row r="216">
          <cell r="A216">
            <v>93</v>
          </cell>
        </row>
        <row r="217">
          <cell r="A217">
            <v>95</v>
          </cell>
        </row>
        <row r="218">
          <cell r="A218">
            <v>126</v>
          </cell>
        </row>
        <row r="219">
          <cell r="A219">
            <v>3</v>
          </cell>
        </row>
        <row r="220">
          <cell r="A220">
            <v>129</v>
          </cell>
        </row>
        <row r="221">
          <cell r="A221">
            <v>130</v>
          </cell>
        </row>
        <row r="222">
          <cell r="A222">
            <v>131</v>
          </cell>
        </row>
        <row r="223">
          <cell r="A223">
            <v>67</v>
          </cell>
        </row>
        <row r="225">
          <cell r="A225">
            <v>131</v>
          </cell>
        </row>
        <row r="226">
          <cell r="A226">
            <v>133</v>
          </cell>
        </row>
        <row r="227">
          <cell r="A227">
            <v>126</v>
          </cell>
        </row>
        <row r="228">
          <cell r="A228">
            <v>108</v>
          </cell>
        </row>
        <row r="229">
          <cell r="A229">
            <v>109</v>
          </cell>
        </row>
        <row r="230">
          <cell r="A230">
            <v>105</v>
          </cell>
        </row>
        <row r="231">
          <cell r="A231">
            <v>106</v>
          </cell>
        </row>
        <row r="232">
          <cell r="A232">
            <v>3</v>
          </cell>
        </row>
        <row r="233">
          <cell r="A233">
            <v>1</v>
          </cell>
        </row>
        <row r="234">
          <cell r="A234">
            <v>128</v>
          </cell>
        </row>
        <row r="235">
          <cell r="A235">
            <v>130</v>
          </cell>
        </row>
        <row r="236">
          <cell r="A236">
            <v>67</v>
          </cell>
        </row>
        <row r="237">
          <cell r="A237">
            <v>129</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derwriting placement comm"/>
      <sheetName val="do not delete"/>
      <sheetName val="Corporate advisory fees|Agency"/>
      <sheetName val="mth"/>
      <sheetName val="Pivot-Mis fees"/>
      <sheetName val="Miscellenous fees"/>
    </sheetNames>
    <sheetDataSet>
      <sheetData sheetId="0" refreshError="1"/>
      <sheetData sheetId="1" refreshError="1"/>
      <sheetData sheetId="2" refreshError="1"/>
      <sheetData sheetId="3">
        <row r="3">
          <cell r="A3">
            <v>41640</v>
          </cell>
        </row>
        <row r="4">
          <cell r="A4">
            <v>41671</v>
          </cell>
        </row>
        <row r="5">
          <cell r="A5">
            <v>41699</v>
          </cell>
        </row>
        <row r="6">
          <cell r="A6">
            <v>41730</v>
          </cell>
        </row>
        <row r="7">
          <cell r="A7">
            <v>41760</v>
          </cell>
        </row>
        <row r="8">
          <cell r="A8">
            <v>41791</v>
          </cell>
        </row>
        <row r="9">
          <cell r="A9">
            <v>41821</v>
          </cell>
        </row>
        <row r="10">
          <cell r="A10">
            <v>41852</v>
          </cell>
        </row>
        <row r="11">
          <cell r="A11">
            <v>41883</v>
          </cell>
        </row>
        <row r="12">
          <cell r="A12">
            <v>41913</v>
          </cell>
        </row>
        <row r="13">
          <cell r="A13">
            <v>41944</v>
          </cell>
        </row>
        <row r="14">
          <cell r="A14">
            <v>41974</v>
          </cell>
        </row>
      </sheetData>
      <sheetData sheetId="4" refreshError="1"/>
      <sheetData sheetId="5"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format"/>
      <sheetName val="old format comb"/>
      <sheetName val="det new format"/>
      <sheetName val="NOTES"/>
      <sheetName val="summ new format"/>
      <sheetName val="BOARD"/>
      <sheetName val="PL01"/>
      <sheetName val="Ipoh"/>
    </sheetNames>
    <sheetDataSet>
      <sheetData sheetId="0"/>
      <sheetData sheetId="1"/>
      <sheetData sheetId="2">
        <row r="11">
          <cell r="B11" t="str">
            <v>MSSB TURNOVER (RM'm)</v>
          </cell>
          <cell r="D11">
            <v>2543</v>
          </cell>
          <cell r="E11">
            <v>0</v>
          </cell>
          <cell r="F11">
            <v>2047.81</v>
          </cell>
          <cell r="G11">
            <v>495.19</v>
          </cell>
          <cell r="H11">
            <v>2802.88</v>
          </cell>
          <cell r="I11">
            <v>0</v>
          </cell>
          <cell r="J11">
            <v>2250.11</v>
          </cell>
          <cell r="K11">
            <v>552.77</v>
          </cell>
          <cell r="L11">
            <v>30652.430000000004</v>
          </cell>
          <cell r="M11">
            <v>21770.390000000003</v>
          </cell>
          <cell r="N11">
            <v>8882.0400000000009</v>
          </cell>
          <cell r="O11">
            <v>38519.460000000006</v>
          </cell>
          <cell r="P11">
            <v>27441.200000000004</v>
          </cell>
        </row>
        <row r="13">
          <cell r="C13" t="str">
            <v/>
          </cell>
        </row>
        <row r="14">
          <cell r="B14" t="str">
            <v>Gross Brokerage Income</v>
          </cell>
          <cell r="D14">
            <v>6002298</v>
          </cell>
          <cell r="E14">
            <v>0</v>
          </cell>
          <cell r="F14">
            <v>4665129</v>
          </cell>
          <cell r="G14">
            <v>1337169</v>
          </cell>
          <cell r="H14">
            <v>6805173</v>
          </cell>
          <cell r="I14">
            <v>0</v>
          </cell>
          <cell r="J14">
            <v>5313667</v>
          </cell>
          <cell r="K14">
            <v>1491506</v>
          </cell>
          <cell r="L14">
            <v>76967865</v>
          </cell>
          <cell r="M14">
            <v>57374484</v>
          </cell>
          <cell r="N14">
            <v>19593381</v>
          </cell>
          <cell r="O14">
            <v>97794267</v>
          </cell>
          <cell r="P14">
            <v>67774490</v>
          </cell>
        </row>
        <row r="16">
          <cell r="B16" t="str">
            <v>Less : Direct Expenses</v>
          </cell>
        </row>
        <row r="18">
          <cell r="B18" t="str">
            <v>Remisier Commission</v>
          </cell>
          <cell r="C18" t="str">
            <v>(i)</v>
          </cell>
          <cell r="D18">
            <v>498674</v>
          </cell>
          <cell r="E18">
            <v>0</v>
          </cell>
          <cell r="F18">
            <v>280839</v>
          </cell>
          <cell r="G18">
            <v>217835</v>
          </cell>
          <cell r="H18">
            <v>563021</v>
          </cell>
          <cell r="I18">
            <v>0</v>
          </cell>
          <cell r="J18">
            <v>329432</v>
          </cell>
          <cell r="K18">
            <v>233589</v>
          </cell>
          <cell r="L18">
            <v>13437693</v>
          </cell>
          <cell r="M18">
            <v>10986547</v>
          </cell>
          <cell r="N18">
            <v>2451146</v>
          </cell>
          <cell r="O18">
            <v>13247413</v>
          </cell>
          <cell r="P18">
            <v>7563866</v>
          </cell>
        </row>
        <row r="19">
          <cell r="B19" t="str">
            <v>Dealers' Commission</v>
          </cell>
          <cell r="D19">
            <v>666462</v>
          </cell>
          <cell r="E19">
            <v>0</v>
          </cell>
          <cell r="F19">
            <v>666462</v>
          </cell>
          <cell r="G19">
            <v>0</v>
          </cell>
          <cell r="H19">
            <v>734320</v>
          </cell>
          <cell r="I19">
            <v>0</v>
          </cell>
          <cell r="J19">
            <v>734320</v>
          </cell>
          <cell r="K19">
            <v>0</v>
          </cell>
          <cell r="L19">
            <v>7074135</v>
          </cell>
          <cell r="M19">
            <v>7074135</v>
          </cell>
          <cell r="N19">
            <v>0</v>
          </cell>
          <cell r="O19">
            <v>8302412</v>
          </cell>
          <cell r="P19">
            <v>8302412</v>
          </cell>
        </row>
        <row r="20">
          <cell r="B20" t="str">
            <v>EPF on Dealers' Commission</v>
          </cell>
          <cell r="D20">
            <v>79975</v>
          </cell>
          <cell r="E20">
            <v>0</v>
          </cell>
          <cell r="F20">
            <v>79975</v>
          </cell>
          <cell r="G20">
            <v>0</v>
          </cell>
          <cell r="H20">
            <v>88118</v>
          </cell>
          <cell r="I20">
            <v>0</v>
          </cell>
          <cell r="J20">
            <v>88118</v>
          </cell>
          <cell r="K20">
            <v>0</v>
          </cell>
          <cell r="L20">
            <v>0</v>
          </cell>
          <cell r="M20">
            <v>0</v>
          </cell>
          <cell r="N20">
            <v>0</v>
          </cell>
          <cell r="O20">
            <v>1134840</v>
          </cell>
          <cell r="P20">
            <v>1134840</v>
          </cell>
        </row>
        <row r="21">
          <cell r="B21" t="str">
            <v xml:space="preserve">Score Fee </v>
          </cell>
          <cell r="D21">
            <v>61943</v>
          </cell>
          <cell r="E21">
            <v>0</v>
          </cell>
          <cell r="F21">
            <v>49676</v>
          </cell>
          <cell r="G21">
            <v>12267</v>
          </cell>
          <cell r="H21">
            <v>69075</v>
          </cell>
          <cell r="I21">
            <v>0</v>
          </cell>
          <cell r="J21">
            <v>55319</v>
          </cell>
          <cell r="K21">
            <v>13756</v>
          </cell>
          <cell r="L21">
            <v>723077</v>
          </cell>
          <cell r="M21">
            <v>509429</v>
          </cell>
          <cell r="N21">
            <v>213648</v>
          </cell>
          <cell r="O21">
            <v>932768</v>
          </cell>
          <cell r="P21">
            <v>658462</v>
          </cell>
        </row>
        <row r="22">
          <cell r="B22" t="str">
            <v>Securities Levy</v>
          </cell>
          <cell r="D22">
            <v>183994</v>
          </cell>
          <cell r="E22">
            <v>0</v>
          </cell>
          <cell r="F22">
            <v>150071</v>
          </cell>
          <cell r="G22">
            <v>33923</v>
          </cell>
          <cell r="H22">
            <v>202921</v>
          </cell>
          <cell r="I22">
            <v>0</v>
          </cell>
          <cell r="J22">
            <v>164918</v>
          </cell>
          <cell r="K22">
            <v>38003</v>
          </cell>
          <cell r="L22">
            <v>2129581</v>
          </cell>
          <cell r="M22">
            <v>1520214</v>
          </cell>
          <cell r="N22">
            <v>609367</v>
          </cell>
          <cell r="O22">
            <v>2699290</v>
          </cell>
          <cell r="P22">
            <v>1957488</v>
          </cell>
        </row>
        <row r="23">
          <cell r="B23" t="str">
            <v>Bizinfo charges - SMF trading</v>
          </cell>
          <cell r="D23">
            <v>0</v>
          </cell>
          <cell r="E23">
            <v>0</v>
          </cell>
          <cell r="F23">
            <v>0</v>
          </cell>
          <cell r="G23">
            <v>0</v>
          </cell>
          <cell r="H23">
            <v>0</v>
          </cell>
          <cell r="L23">
            <v>0</v>
          </cell>
          <cell r="M23">
            <v>0</v>
          </cell>
          <cell r="N23">
            <v>0</v>
          </cell>
        </row>
        <row r="24">
          <cell r="B24" t="str">
            <v>Clearing Fees</v>
          </cell>
          <cell r="D24">
            <v>1</v>
          </cell>
          <cell r="E24">
            <v>0</v>
          </cell>
          <cell r="F24">
            <v>1</v>
          </cell>
          <cell r="G24">
            <v>0</v>
          </cell>
          <cell r="H24">
            <v>-234</v>
          </cell>
          <cell r="I24">
            <v>0</v>
          </cell>
          <cell r="J24">
            <v>-234</v>
          </cell>
          <cell r="K24">
            <v>0</v>
          </cell>
          <cell r="L24">
            <v>3678</v>
          </cell>
          <cell r="M24">
            <v>3682</v>
          </cell>
          <cell r="N24">
            <v>-4</v>
          </cell>
          <cell r="O24">
            <v>-720</v>
          </cell>
          <cell r="P24">
            <v>-558</v>
          </cell>
        </row>
        <row r="25">
          <cell r="B25" t="str">
            <v>CDS Fees</v>
          </cell>
          <cell r="D25">
            <v>1135</v>
          </cell>
          <cell r="E25">
            <v>0</v>
          </cell>
          <cell r="F25">
            <v>0</v>
          </cell>
          <cell r="G25">
            <v>1135</v>
          </cell>
          <cell r="H25">
            <v>30710</v>
          </cell>
          <cell r="I25">
            <v>0</v>
          </cell>
          <cell r="J25">
            <v>0</v>
          </cell>
          <cell r="K25">
            <v>30710</v>
          </cell>
          <cell r="L25">
            <v>24384</v>
          </cell>
          <cell r="M25">
            <v>8905</v>
          </cell>
          <cell r="N25">
            <v>15479</v>
          </cell>
          <cell r="O25">
            <v>59246</v>
          </cell>
          <cell r="P25">
            <v>235</v>
          </cell>
        </row>
        <row r="26">
          <cell r="B26" t="str">
            <v>Remisier Allowance</v>
          </cell>
          <cell r="D26">
            <v>0</v>
          </cell>
          <cell r="E26">
            <v>0</v>
          </cell>
          <cell r="F26">
            <v>0</v>
          </cell>
          <cell r="G26">
            <v>0</v>
          </cell>
          <cell r="H26">
            <v>0</v>
          </cell>
          <cell r="I26">
            <v>0</v>
          </cell>
          <cell r="J26">
            <v>0</v>
          </cell>
          <cell r="K26">
            <v>0</v>
          </cell>
          <cell r="L26">
            <v>0</v>
          </cell>
          <cell r="M26">
            <v>0</v>
          </cell>
          <cell r="N26">
            <v>0</v>
          </cell>
          <cell r="O26">
            <v>0</v>
          </cell>
          <cell r="P26">
            <v>0</v>
          </cell>
        </row>
        <row r="27">
          <cell r="B27" t="str">
            <v>Dealer's Licence</v>
          </cell>
          <cell r="D27">
            <v>3150</v>
          </cell>
          <cell r="E27">
            <v>0</v>
          </cell>
          <cell r="F27">
            <v>3150</v>
          </cell>
          <cell r="G27">
            <v>0</v>
          </cell>
          <cell r="H27">
            <v>1700</v>
          </cell>
          <cell r="I27">
            <v>0</v>
          </cell>
          <cell r="J27">
            <v>750</v>
          </cell>
          <cell r="K27">
            <v>950</v>
          </cell>
          <cell r="L27">
            <v>24594</v>
          </cell>
          <cell r="M27">
            <v>19734</v>
          </cell>
          <cell r="N27">
            <v>4860</v>
          </cell>
          <cell r="O27">
            <v>31320</v>
          </cell>
          <cell r="P27">
            <v>25620</v>
          </cell>
        </row>
        <row r="28">
          <cell r="B28" t="str">
            <v>SMF Convention</v>
          </cell>
          <cell r="C28" t="str">
            <v>(ii)</v>
          </cell>
          <cell r="D28">
            <v>0</v>
          </cell>
          <cell r="E28">
            <v>0</v>
          </cell>
          <cell r="F28">
            <v>0</v>
          </cell>
          <cell r="G28">
            <v>0</v>
          </cell>
          <cell r="H28">
            <v>0</v>
          </cell>
          <cell r="I28">
            <v>0</v>
          </cell>
          <cell r="J28">
            <v>0</v>
          </cell>
          <cell r="K28">
            <v>0</v>
          </cell>
          <cell r="L28">
            <v>0</v>
          </cell>
          <cell r="M28">
            <v>0</v>
          </cell>
          <cell r="N28">
            <v>0</v>
          </cell>
          <cell r="O28">
            <v>0</v>
          </cell>
          <cell r="P28">
            <v>0</v>
          </cell>
        </row>
        <row r="29">
          <cell r="B29" t="str">
            <v>Exam Fee for ISE/ISM</v>
          </cell>
          <cell r="D29">
            <v>0</v>
          </cell>
          <cell r="E29">
            <v>0</v>
          </cell>
          <cell r="F29">
            <v>0</v>
          </cell>
          <cell r="G29">
            <v>0</v>
          </cell>
          <cell r="H29">
            <v>0</v>
          </cell>
          <cell r="I29">
            <v>0</v>
          </cell>
          <cell r="J29">
            <v>0</v>
          </cell>
          <cell r="K29">
            <v>0</v>
          </cell>
          <cell r="L29">
            <v>0</v>
          </cell>
          <cell r="M29">
            <v>0</v>
          </cell>
          <cell r="N29">
            <v>0</v>
          </cell>
          <cell r="O29">
            <v>0</v>
          </cell>
          <cell r="P29">
            <v>0</v>
          </cell>
        </row>
        <row r="30">
          <cell r="B30" t="str">
            <v>FMUTM expenses</v>
          </cell>
          <cell r="D30">
            <v>0</v>
          </cell>
          <cell r="E30">
            <v>0</v>
          </cell>
          <cell r="F30">
            <v>0</v>
          </cell>
          <cell r="G30">
            <v>0</v>
          </cell>
          <cell r="H30">
            <v>0</v>
          </cell>
          <cell r="I30">
            <v>0</v>
          </cell>
          <cell r="J30">
            <v>0</v>
          </cell>
          <cell r="K30">
            <v>0</v>
          </cell>
          <cell r="L30">
            <v>0</v>
          </cell>
          <cell r="M30">
            <v>0</v>
          </cell>
          <cell r="N30">
            <v>0</v>
          </cell>
          <cell r="O30">
            <v>0</v>
          </cell>
          <cell r="P30">
            <v>0</v>
          </cell>
        </row>
        <row r="31">
          <cell r="B31" t="str">
            <v>Transfer fee for Dealer/Remisier</v>
          </cell>
          <cell r="D31">
            <v>0</v>
          </cell>
          <cell r="E31">
            <v>0</v>
          </cell>
          <cell r="F31">
            <v>0</v>
          </cell>
          <cell r="G31">
            <v>0</v>
          </cell>
          <cell r="H31">
            <v>0</v>
          </cell>
          <cell r="I31">
            <v>0</v>
          </cell>
          <cell r="J31">
            <v>0</v>
          </cell>
          <cell r="K31">
            <v>0</v>
          </cell>
          <cell r="L31">
            <v>0</v>
          </cell>
          <cell r="M31">
            <v>0</v>
          </cell>
          <cell r="N31">
            <v>0</v>
          </cell>
          <cell r="O31">
            <v>0</v>
          </cell>
          <cell r="P31">
            <v>0</v>
          </cell>
        </row>
        <row r="32">
          <cell r="D32">
            <v>1495334</v>
          </cell>
          <cell r="E32">
            <v>0</v>
          </cell>
          <cell r="F32">
            <v>1230174</v>
          </cell>
          <cell r="G32">
            <v>265160</v>
          </cell>
          <cell r="H32">
            <v>1689631</v>
          </cell>
          <cell r="I32">
            <v>0</v>
          </cell>
          <cell r="J32">
            <v>1372623</v>
          </cell>
          <cell r="K32">
            <v>317008</v>
          </cell>
          <cell r="L32">
            <v>23417142</v>
          </cell>
          <cell r="M32">
            <v>20122646</v>
          </cell>
          <cell r="N32">
            <v>3294496</v>
          </cell>
          <cell r="O32">
            <v>26406569</v>
          </cell>
          <cell r="P32">
            <v>19642365</v>
          </cell>
        </row>
        <row r="34">
          <cell r="B34" t="str">
            <v>Net Brokerage Income</v>
          </cell>
          <cell r="D34">
            <v>4506964</v>
          </cell>
          <cell r="E34">
            <v>0</v>
          </cell>
          <cell r="F34">
            <v>3434955</v>
          </cell>
          <cell r="G34">
            <v>1072009</v>
          </cell>
          <cell r="H34">
            <v>5115542</v>
          </cell>
          <cell r="I34">
            <v>0</v>
          </cell>
          <cell r="J34">
            <v>3941044</v>
          </cell>
          <cell r="K34">
            <v>1174498</v>
          </cell>
          <cell r="L34">
            <v>53550723</v>
          </cell>
          <cell r="M34">
            <v>37251838</v>
          </cell>
          <cell r="N34">
            <v>16298885</v>
          </cell>
          <cell r="O34">
            <v>71387698</v>
          </cell>
          <cell r="P34">
            <v>48132125</v>
          </cell>
        </row>
        <row r="36">
          <cell r="B36" t="str">
            <v>Interest from margin</v>
          </cell>
          <cell r="D36">
            <v>1032556</v>
          </cell>
          <cell r="E36">
            <v>0</v>
          </cell>
          <cell r="F36">
            <v>896488</v>
          </cell>
          <cell r="G36">
            <v>136068</v>
          </cell>
          <cell r="H36">
            <v>1033156</v>
          </cell>
          <cell r="I36">
            <v>0</v>
          </cell>
          <cell r="J36">
            <v>881607</v>
          </cell>
          <cell r="K36">
            <v>151549</v>
          </cell>
          <cell r="L36">
            <v>21581996</v>
          </cell>
          <cell r="M36">
            <v>20255805</v>
          </cell>
          <cell r="N36">
            <v>1326191</v>
          </cell>
          <cell r="O36">
            <v>14599734</v>
          </cell>
          <cell r="P36">
            <v>12642311</v>
          </cell>
        </row>
        <row r="37">
          <cell r="B37" t="str">
            <v>Underwriting &amp; Placement  Commission</v>
          </cell>
          <cell r="D37">
            <v>0</v>
          </cell>
          <cell r="E37">
            <v>0</v>
          </cell>
          <cell r="F37">
            <v>0</v>
          </cell>
          <cell r="G37">
            <v>0</v>
          </cell>
          <cell r="H37">
            <v>0</v>
          </cell>
          <cell r="I37">
            <v>0</v>
          </cell>
          <cell r="J37">
            <v>0</v>
          </cell>
          <cell r="K37">
            <v>0</v>
          </cell>
          <cell r="L37">
            <v>2335808</v>
          </cell>
          <cell r="M37">
            <v>2335808</v>
          </cell>
          <cell r="N37">
            <v>0</v>
          </cell>
          <cell r="O37">
            <v>0</v>
          </cell>
          <cell r="P37">
            <v>0</v>
          </cell>
        </row>
        <row r="38">
          <cell r="B38" t="str">
            <v>Fee Income</v>
          </cell>
          <cell r="D38">
            <v>0</v>
          </cell>
          <cell r="E38">
            <v>0</v>
          </cell>
          <cell r="F38">
            <v>0</v>
          </cell>
          <cell r="G38">
            <v>0</v>
          </cell>
          <cell r="H38">
            <v>0</v>
          </cell>
          <cell r="I38">
            <v>0</v>
          </cell>
          <cell r="J38">
            <v>0</v>
          </cell>
          <cell r="K38">
            <v>0</v>
          </cell>
          <cell r="L38">
            <v>0</v>
          </cell>
          <cell r="M38">
            <v>0</v>
          </cell>
          <cell r="N38">
            <v>0</v>
          </cell>
          <cell r="O38">
            <v>0</v>
          </cell>
          <cell r="P38">
            <v>0</v>
          </cell>
        </row>
        <row r="39">
          <cell r="B39" t="str">
            <v>MNI Procurement Fees</v>
          </cell>
          <cell r="D39">
            <v>0</v>
          </cell>
          <cell r="E39">
            <v>0</v>
          </cell>
          <cell r="F39">
            <v>0</v>
          </cell>
          <cell r="G39">
            <v>0</v>
          </cell>
          <cell r="H39">
            <v>0</v>
          </cell>
          <cell r="I39">
            <v>0</v>
          </cell>
          <cell r="J39">
            <v>0</v>
          </cell>
          <cell r="K39">
            <v>0</v>
          </cell>
          <cell r="L39">
            <v>24110</v>
          </cell>
          <cell r="M39">
            <v>0</v>
          </cell>
          <cell r="N39">
            <v>24110</v>
          </cell>
          <cell r="O39">
            <v>10650</v>
          </cell>
          <cell r="P39">
            <v>10650</v>
          </cell>
        </row>
        <row r="40">
          <cell r="B40" t="str">
            <v>Interest on Idaman Unggul</v>
          </cell>
          <cell r="D40">
            <v>0</v>
          </cell>
          <cell r="E40">
            <v>0</v>
          </cell>
          <cell r="F40">
            <v>0</v>
          </cell>
          <cell r="G40">
            <v>0</v>
          </cell>
          <cell r="H40">
            <v>0</v>
          </cell>
          <cell r="I40">
            <v>0</v>
          </cell>
          <cell r="J40">
            <v>0</v>
          </cell>
          <cell r="K40">
            <v>0</v>
          </cell>
          <cell r="L40">
            <v>24110</v>
          </cell>
          <cell r="M40">
            <v>0</v>
          </cell>
          <cell r="N40">
            <v>24110</v>
          </cell>
          <cell r="O40">
            <v>25021</v>
          </cell>
          <cell r="P40">
            <v>25021</v>
          </cell>
        </row>
        <row r="41">
          <cell r="B41" t="str">
            <v>Fee Income(Unit Trust)</v>
          </cell>
          <cell r="D41">
            <v>0</v>
          </cell>
          <cell r="E41">
            <v>0</v>
          </cell>
          <cell r="F41">
            <v>0</v>
          </cell>
          <cell r="G41">
            <v>0</v>
          </cell>
          <cell r="H41">
            <v>0</v>
          </cell>
          <cell r="I41">
            <v>0</v>
          </cell>
          <cell r="J41">
            <v>0</v>
          </cell>
          <cell r="K41">
            <v>0</v>
          </cell>
          <cell r="L41">
            <v>0</v>
          </cell>
          <cell r="M41">
            <v>0</v>
          </cell>
          <cell r="N41">
            <v>0</v>
          </cell>
          <cell r="O41">
            <v>0</v>
          </cell>
          <cell r="P41">
            <v>0</v>
          </cell>
        </row>
        <row r="42">
          <cell r="H42">
            <v>0</v>
          </cell>
        </row>
        <row r="43">
          <cell r="B43" t="str">
            <v>Operating Income</v>
          </cell>
          <cell r="D43">
            <v>5539520</v>
          </cell>
          <cell r="E43">
            <v>0</v>
          </cell>
          <cell r="F43">
            <v>4331443</v>
          </cell>
          <cell r="G43">
            <v>1208077</v>
          </cell>
          <cell r="H43">
            <v>6148698</v>
          </cell>
          <cell r="I43">
            <v>0</v>
          </cell>
          <cell r="J43">
            <v>4822651</v>
          </cell>
          <cell r="K43">
            <v>1326047</v>
          </cell>
          <cell r="L43">
            <v>77516747</v>
          </cell>
          <cell r="M43">
            <v>59843451</v>
          </cell>
          <cell r="N43">
            <v>17673296</v>
          </cell>
          <cell r="O43">
            <v>86023103</v>
          </cell>
          <cell r="P43">
            <v>60810107</v>
          </cell>
        </row>
        <row r="45">
          <cell r="B45" t="str">
            <v>Less : Indirect Expenses</v>
          </cell>
        </row>
        <row r="47">
          <cell r="B47" t="str">
            <v xml:space="preserve">Fixed Overhead </v>
          </cell>
        </row>
        <row r="49">
          <cell r="B49" t="str">
            <v>Salaries</v>
          </cell>
          <cell r="D49">
            <v>1002928</v>
          </cell>
          <cell r="E49">
            <v>0</v>
          </cell>
          <cell r="F49">
            <v>869646</v>
          </cell>
          <cell r="G49">
            <v>133282</v>
          </cell>
          <cell r="H49">
            <v>977562</v>
          </cell>
          <cell r="I49">
            <v>0</v>
          </cell>
          <cell r="J49">
            <v>844280</v>
          </cell>
          <cell r="K49">
            <v>133282</v>
          </cell>
          <cell r="L49">
            <v>9112930</v>
          </cell>
          <cell r="M49">
            <v>8076680</v>
          </cell>
          <cell r="N49">
            <v>1036250</v>
          </cell>
          <cell r="O49">
            <v>11940095</v>
          </cell>
          <cell r="P49">
            <v>10385776</v>
          </cell>
        </row>
        <row r="50">
          <cell r="B50" t="str">
            <v>EPF</v>
          </cell>
          <cell r="D50">
            <v>145826</v>
          </cell>
          <cell r="E50">
            <v>0</v>
          </cell>
          <cell r="F50">
            <v>125769</v>
          </cell>
          <cell r="G50">
            <v>20057</v>
          </cell>
          <cell r="H50">
            <v>143108</v>
          </cell>
          <cell r="I50">
            <v>0</v>
          </cell>
          <cell r="J50">
            <v>123051</v>
          </cell>
          <cell r="K50">
            <v>20057</v>
          </cell>
          <cell r="L50">
            <v>1454593</v>
          </cell>
          <cell r="M50">
            <v>1288076</v>
          </cell>
          <cell r="N50">
            <v>166517</v>
          </cell>
          <cell r="O50">
            <v>1752777</v>
          </cell>
          <cell r="P50">
            <v>1517134</v>
          </cell>
        </row>
        <row r="51">
          <cell r="B51" t="str">
            <v>SOCSO</v>
          </cell>
          <cell r="D51">
            <v>10354</v>
          </cell>
          <cell r="E51">
            <v>0</v>
          </cell>
          <cell r="F51">
            <v>8508</v>
          </cell>
          <cell r="G51">
            <v>1846</v>
          </cell>
          <cell r="H51">
            <v>10220</v>
          </cell>
          <cell r="I51">
            <v>0</v>
          </cell>
          <cell r="J51">
            <v>8337</v>
          </cell>
          <cell r="K51">
            <v>1883</v>
          </cell>
          <cell r="L51">
            <v>85972</v>
          </cell>
          <cell r="M51">
            <v>72293</v>
          </cell>
          <cell r="N51">
            <v>13679</v>
          </cell>
          <cell r="O51">
            <v>124660</v>
          </cell>
          <cell r="P51">
            <v>102195</v>
          </cell>
        </row>
        <row r="52">
          <cell r="B52" t="str">
            <v>Directors' Allowances</v>
          </cell>
          <cell r="D52">
            <v>0</v>
          </cell>
          <cell r="E52">
            <v>0</v>
          </cell>
          <cell r="F52">
            <v>0</v>
          </cell>
          <cell r="G52">
            <v>0</v>
          </cell>
          <cell r="H52">
            <v>0</v>
          </cell>
          <cell r="I52">
            <v>0</v>
          </cell>
          <cell r="J52">
            <v>0</v>
          </cell>
          <cell r="K52">
            <v>0</v>
          </cell>
          <cell r="L52">
            <v>26500</v>
          </cell>
          <cell r="M52">
            <v>26500</v>
          </cell>
          <cell r="N52">
            <v>0</v>
          </cell>
          <cell r="O52">
            <v>0</v>
          </cell>
          <cell r="P52">
            <v>0</v>
          </cell>
        </row>
        <row r="53">
          <cell r="B53" t="str">
            <v>Office Cleaning</v>
          </cell>
          <cell r="D53">
            <v>10470</v>
          </cell>
          <cell r="E53">
            <v>0</v>
          </cell>
          <cell r="F53">
            <v>6720</v>
          </cell>
          <cell r="G53">
            <v>3750</v>
          </cell>
          <cell r="H53">
            <v>10470</v>
          </cell>
          <cell r="I53">
            <v>0</v>
          </cell>
          <cell r="J53">
            <v>6720</v>
          </cell>
          <cell r="K53">
            <v>3750</v>
          </cell>
          <cell r="L53">
            <v>121106</v>
          </cell>
          <cell r="M53">
            <v>84000</v>
          </cell>
          <cell r="N53">
            <v>37106</v>
          </cell>
          <cell r="O53">
            <v>127600</v>
          </cell>
          <cell r="P53">
            <v>82600</v>
          </cell>
        </row>
        <row r="54">
          <cell r="B54" t="str">
            <v>Office Rental</v>
          </cell>
          <cell r="D54">
            <v>267532</v>
          </cell>
          <cell r="E54">
            <v>0</v>
          </cell>
          <cell r="F54">
            <v>227007</v>
          </cell>
          <cell r="G54">
            <v>40525</v>
          </cell>
          <cell r="H54">
            <v>267841</v>
          </cell>
          <cell r="I54">
            <v>0</v>
          </cell>
          <cell r="J54">
            <v>227007</v>
          </cell>
          <cell r="K54">
            <v>40834</v>
          </cell>
          <cell r="L54">
            <v>3501911</v>
          </cell>
          <cell r="M54">
            <v>2715533</v>
          </cell>
          <cell r="N54">
            <v>786378</v>
          </cell>
          <cell r="O54">
            <v>3220881</v>
          </cell>
          <cell r="P54">
            <v>2730313</v>
          </cell>
        </row>
        <row r="55">
          <cell r="B55" t="str">
            <v>Warehouse Rental</v>
          </cell>
          <cell r="D55">
            <v>7298</v>
          </cell>
          <cell r="E55">
            <v>0</v>
          </cell>
          <cell r="F55">
            <v>5800</v>
          </cell>
          <cell r="G55">
            <v>1498</v>
          </cell>
          <cell r="H55">
            <v>7298</v>
          </cell>
          <cell r="I55">
            <v>0</v>
          </cell>
          <cell r="J55">
            <v>5800</v>
          </cell>
          <cell r="K55">
            <v>1498</v>
          </cell>
          <cell r="L55">
            <v>93600</v>
          </cell>
          <cell r="M55">
            <v>69600</v>
          </cell>
          <cell r="N55">
            <v>24000</v>
          </cell>
          <cell r="O55">
            <v>98086</v>
          </cell>
          <cell r="P55">
            <v>69600</v>
          </cell>
        </row>
        <row r="56">
          <cell r="B56" t="str">
            <v>Provision for Audit Fees</v>
          </cell>
          <cell r="D56">
            <v>0</v>
          </cell>
          <cell r="E56">
            <v>0</v>
          </cell>
          <cell r="F56">
            <v>0</v>
          </cell>
          <cell r="G56">
            <v>0</v>
          </cell>
          <cell r="H56">
            <v>0</v>
          </cell>
          <cell r="I56">
            <v>0</v>
          </cell>
          <cell r="J56">
            <v>0</v>
          </cell>
          <cell r="K56">
            <v>0</v>
          </cell>
          <cell r="L56">
            <v>63000</v>
          </cell>
          <cell r="M56">
            <v>63000</v>
          </cell>
          <cell r="N56">
            <v>0</v>
          </cell>
          <cell r="O56">
            <v>0</v>
          </cell>
          <cell r="P56">
            <v>0</v>
          </cell>
        </row>
        <row r="57">
          <cell r="B57" t="str">
            <v>Club Membership</v>
          </cell>
          <cell r="D57">
            <v>968</v>
          </cell>
          <cell r="E57">
            <v>0</v>
          </cell>
          <cell r="F57">
            <v>847</v>
          </cell>
          <cell r="G57">
            <v>121</v>
          </cell>
          <cell r="H57">
            <v>968</v>
          </cell>
          <cell r="I57">
            <v>0</v>
          </cell>
          <cell r="J57">
            <v>847</v>
          </cell>
          <cell r="K57">
            <v>121</v>
          </cell>
          <cell r="L57">
            <v>12611</v>
          </cell>
          <cell r="M57">
            <v>11351</v>
          </cell>
          <cell r="N57">
            <v>1260</v>
          </cell>
          <cell r="O57">
            <v>11616</v>
          </cell>
          <cell r="P57">
            <v>10164</v>
          </cell>
        </row>
        <row r="58">
          <cell r="B58" t="str">
            <v>Electricity &amp; Water</v>
          </cell>
          <cell r="D58">
            <v>54102</v>
          </cell>
          <cell r="E58">
            <v>0</v>
          </cell>
          <cell r="F58">
            <v>30310</v>
          </cell>
          <cell r="G58">
            <v>23792</v>
          </cell>
          <cell r="H58">
            <v>53859</v>
          </cell>
          <cell r="I58">
            <v>0</v>
          </cell>
          <cell r="J58">
            <v>30000</v>
          </cell>
          <cell r="K58">
            <v>23859</v>
          </cell>
          <cell r="L58">
            <v>568123</v>
          </cell>
          <cell r="M58">
            <v>338674</v>
          </cell>
          <cell r="N58">
            <v>229449</v>
          </cell>
          <cell r="O58">
            <v>631251</v>
          </cell>
          <cell r="P58">
            <v>362693</v>
          </cell>
        </row>
        <row r="59">
          <cell r="B59" t="str">
            <v>Telephone, Telex &amp; Fax (Rental)</v>
          </cell>
          <cell r="D59">
            <v>18513</v>
          </cell>
          <cell r="E59">
            <v>0</v>
          </cell>
          <cell r="F59">
            <v>15840</v>
          </cell>
          <cell r="G59">
            <v>2673</v>
          </cell>
          <cell r="H59">
            <v>18513</v>
          </cell>
          <cell r="I59">
            <v>0</v>
          </cell>
          <cell r="J59">
            <v>15840</v>
          </cell>
          <cell r="K59">
            <v>2673</v>
          </cell>
          <cell r="L59">
            <v>206196</v>
          </cell>
          <cell r="M59">
            <v>165396</v>
          </cell>
          <cell r="N59">
            <v>40800</v>
          </cell>
          <cell r="O59">
            <v>222156</v>
          </cell>
          <cell r="P59">
            <v>190080</v>
          </cell>
        </row>
        <row r="60">
          <cell r="B60" t="str">
            <v>Winscore Terminal Rental</v>
          </cell>
          <cell r="D60">
            <v>7515</v>
          </cell>
          <cell r="E60">
            <v>0</v>
          </cell>
          <cell r="F60">
            <v>4005</v>
          </cell>
          <cell r="G60">
            <v>3510</v>
          </cell>
          <cell r="H60">
            <v>7605</v>
          </cell>
          <cell r="I60">
            <v>0</v>
          </cell>
          <cell r="J60">
            <v>3915</v>
          </cell>
          <cell r="K60">
            <v>3690</v>
          </cell>
          <cell r="L60">
            <v>99990</v>
          </cell>
          <cell r="M60">
            <v>55620</v>
          </cell>
          <cell r="N60">
            <v>44370</v>
          </cell>
          <cell r="O60">
            <v>88065</v>
          </cell>
          <cell r="P60">
            <v>47790</v>
          </cell>
        </row>
        <row r="61">
          <cell r="B61" t="str">
            <v>Information Service Fees (Telerate Rental)</v>
          </cell>
          <cell r="C61" t="str">
            <v>(iii)</v>
          </cell>
          <cell r="D61">
            <v>58788</v>
          </cell>
          <cell r="E61">
            <v>0</v>
          </cell>
          <cell r="F61">
            <v>58788</v>
          </cell>
          <cell r="G61">
            <v>0</v>
          </cell>
          <cell r="H61">
            <v>58809</v>
          </cell>
          <cell r="I61">
            <v>0</v>
          </cell>
          <cell r="J61">
            <v>58809</v>
          </cell>
          <cell r="K61">
            <v>0</v>
          </cell>
          <cell r="L61">
            <v>523039</v>
          </cell>
          <cell r="M61">
            <v>523039</v>
          </cell>
          <cell r="N61">
            <v>0</v>
          </cell>
          <cell r="O61">
            <v>631383</v>
          </cell>
          <cell r="P61">
            <v>631383</v>
          </cell>
        </row>
        <row r="62">
          <cell r="B62" t="str">
            <v>Lease line rental (S P Lines)</v>
          </cell>
          <cell r="C62" t="str">
            <v>(iii)</v>
          </cell>
          <cell r="D62">
            <v>47057</v>
          </cell>
          <cell r="E62">
            <v>0</v>
          </cell>
          <cell r="F62">
            <v>27522</v>
          </cell>
          <cell r="G62">
            <v>19535</v>
          </cell>
          <cell r="H62">
            <v>38823</v>
          </cell>
          <cell r="I62">
            <v>0</v>
          </cell>
          <cell r="J62">
            <v>28163</v>
          </cell>
          <cell r="K62">
            <v>10660</v>
          </cell>
          <cell r="L62">
            <v>801157</v>
          </cell>
          <cell r="M62">
            <v>706833</v>
          </cell>
          <cell r="N62">
            <v>94324</v>
          </cell>
          <cell r="O62">
            <v>483430</v>
          </cell>
          <cell r="P62">
            <v>346216</v>
          </cell>
        </row>
        <row r="63">
          <cell r="B63" t="str">
            <v>Business Licence</v>
          </cell>
          <cell r="D63">
            <v>0</v>
          </cell>
          <cell r="E63">
            <v>0</v>
          </cell>
          <cell r="F63">
            <v>0</v>
          </cell>
          <cell r="G63">
            <v>0</v>
          </cell>
          <cell r="H63">
            <v>0</v>
          </cell>
          <cell r="I63">
            <v>0</v>
          </cell>
          <cell r="J63">
            <v>0</v>
          </cell>
          <cell r="K63">
            <v>0</v>
          </cell>
          <cell r="L63">
            <v>2050</v>
          </cell>
          <cell r="M63">
            <v>2050</v>
          </cell>
          <cell r="N63">
            <v>0</v>
          </cell>
          <cell r="O63">
            <v>0</v>
          </cell>
          <cell r="P63">
            <v>0</v>
          </cell>
        </row>
        <row r="64">
          <cell r="B64" t="str">
            <v>Fidelity Funds</v>
          </cell>
          <cell r="D64">
            <v>833</v>
          </cell>
          <cell r="E64">
            <v>0</v>
          </cell>
          <cell r="F64">
            <v>833</v>
          </cell>
          <cell r="G64">
            <v>0</v>
          </cell>
          <cell r="H64">
            <v>833</v>
          </cell>
          <cell r="I64">
            <v>0</v>
          </cell>
          <cell r="J64">
            <v>833</v>
          </cell>
          <cell r="K64">
            <v>0</v>
          </cell>
          <cell r="L64">
            <v>15835</v>
          </cell>
          <cell r="M64">
            <v>15835</v>
          </cell>
          <cell r="N64">
            <v>0</v>
          </cell>
          <cell r="O64">
            <v>10000</v>
          </cell>
          <cell r="P64">
            <v>10000</v>
          </cell>
        </row>
        <row r="65">
          <cell r="B65" t="str">
            <v>KLSE Monthly Subscription</v>
          </cell>
          <cell r="D65">
            <v>1900</v>
          </cell>
          <cell r="E65">
            <v>0</v>
          </cell>
          <cell r="F65">
            <v>1900</v>
          </cell>
          <cell r="G65">
            <v>0</v>
          </cell>
          <cell r="H65">
            <v>2200</v>
          </cell>
          <cell r="I65">
            <v>0</v>
          </cell>
          <cell r="J65">
            <v>2200</v>
          </cell>
          <cell r="K65">
            <v>0</v>
          </cell>
          <cell r="L65">
            <v>22300</v>
          </cell>
          <cell r="M65">
            <v>22300</v>
          </cell>
          <cell r="N65">
            <v>0</v>
          </cell>
          <cell r="O65">
            <v>21400</v>
          </cell>
          <cell r="P65">
            <v>21400</v>
          </cell>
        </row>
        <row r="66">
          <cell r="B66" t="str">
            <v>Audit fees</v>
          </cell>
          <cell r="D66">
            <v>0</v>
          </cell>
          <cell r="E66">
            <v>0</v>
          </cell>
          <cell r="F66">
            <v>0</v>
          </cell>
          <cell r="G66">
            <v>0</v>
          </cell>
          <cell r="H66">
            <v>0</v>
          </cell>
          <cell r="I66">
            <v>0</v>
          </cell>
          <cell r="J66">
            <v>0</v>
          </cell>
          <cell r="K66">
            <v>0</v>
          </cell>
          <cell r="L66">
            <v>0</v>
          </cell>
          <cell r="M66">
            <v>0</v>
          </cell>
          <cell r="N66">
            <v>0</v>
          </cell>
          <cell r="O66">
            <v>0</v>
          </cell>
          <cell r="P66">
            <v>0</v>
          </cell>
        </row>
        <row r="67">
          <cell r="B67" t="str">
            <v>General Insurance</v>
          </cell>
          <cell r="C67" t="str">
            <v>(iv)</v>
          </cell>
          <cell r="D67">
            <v>22863</v>
          </cell>
          <cell r="E67">
            <v>0</v>
          </cell>
          <cell r="F67">
            <v>22689</v>
          </cell>
          <cell r="G67">
            <v>174</v>
          </cell>
          <cell r="H67">
            <v>25212</v>
          </cell>
          <cell r="I67">
            <v>0</v>
          </cell>
          <cell r="J67">
            <v>25039</v>
          </cell>
          <cell r="K67">
            <v>173</v>
          </cell>
          <cell r="L67">
            <v>262262</v>
          </cell>
          <cell r="M67">
            <v>258752</v>
          </cell>
          <cell r="N67">
            <v>3510</v>
          </cell>
          <cell r="O67">
            <v>288214</v>
          </cell>
          <cell r="P67">
            <v>286050</v>
          </cell>
        </row>
        <row r="68">
          <cell r="B68" t="str">
            <v>Office Equipment Rental(Fixed)</v>
          </cell>
          <cell r="D68">
            <v>28185</v>
          </cell>
          <cell r="E68">
            <v>0</v>
          </cell>
          <cell r="F68">
            <v>17000</v>
          </cell>
          <cell r="G68">
            <v>11185</v>
          </cell>
          <cell r="H68">
            <v>24329</v>
          </cell>
          <cell r="I68">
            <v>0</v>
          </cell>
          <cell r="J68">
            <v>15264</v>
          </cell>
          <cell r="K68">
            <v>9065</v>
          </cell>
          <cell r="L68">
            <v>550780</v>
          </cell>
          <cell r="M68">
            <v>387910</v>
          </cell>
          <cell r="N68">
            <v>162870</v>
          </cell>
          <cell r="O68">
            <v>544237</v>
          </cell>
          <cell r="P68">
            <v>379277</v>
          </cell>
        </row>
        <row r="69">
          <cell r="B69" t="str">
            <v>Office Equipment Maintenance(Fixed)</v>
          </cell>
          <cell r="D69">
            <v>53710</v>
          </cell>
          <cell r="E69">
            <v>0</v>
          </cell>
          <cell r="F69">
            <v>49047</v>
          </cell>
          <cell r="G69">
            <v>4663</v>
          </cell>
          <cell r="H69">
            <v>-9310</v>
          </cell>
          <cell r="I69">
            <v>0</v>
          </cell>
          <cell r="J69">
            <v>-17484</v>
          </cell>
          <cell r="K69">
            <v>8174</v>
          </cell>
          <cell r="L69">
            <v>356579</v>
          </cell>
          <cell r="M69">
            <v>289139</v>
          </cell>
          <cell r="N69">
            <v>67440</v>
          </cell>
          <cell r="O69">
            <v>857829</v>
          </cell>
          <cell r="P69">
            <v>752908</v>
          </cell>
        </row>
        <row r="70">
          <cell r="B70" t="str">
            <v>Computer Equipment Maintenance (Fixed)</v>
          </cell>
          <cell r="C70" t="str">
            <v>(v)</v>
          </cell>
          <cell r="D70">
            <v>75905</v>
          </cell>
          <cell r="E70">
            <v>0</v>
          </cell>
          <cell r="F70">
            <v>60440</v>
          </cell>
          <cell r="G70">
            <v>15465</v>
          </cell>
          <cell r="H70">
            <v>-735533</v>
          </cell>
          <cell r="I70">
            <v>0</v>
          </cell>
          <cell r="J70">
            <v>-740370</v>
          </cell>
          <cell r="K70">
            <v>4837</v>
          </cell>
          <cell r="L70">
            <v>896057</v>
          </cell>
          <cell r="M70">
            <v>711752</v>
          </cell>
          <cell r="N70">
            <v>184305</v>
          </cell>
          <cell r="O70">
            <v>173213</v>
          </cell>
          <cell r="P70">
            <v>8665</v>
          </cell>
        </row>
        <row r="71">
          <cell r="B71" t="str">
            <v>I.T Outsourcing Services</v>
          </cell>
          <cell r="C71" t="str">
            <v>(vi)</v>
          </cell>
          <cell r="D71">
            <v>388714</v>
          </cell>
          <cell r="E71">
            <v>0</v>
          </cell>
          <cell r="F71">
            <v>388714</v>
          </cell>
          <cell r="G71">
            <v>0</v>
          </cell>
          <cell r="H71">
            <v>370945</v>
          </cell>
          <cell r="I71">
            <v>0</v>
          </cell>
          <cell r="J71">
            <v>370945</v>
          </cell>
          <cell r="K71">
            <v>0</v>
          </cell>
          <cell r="L71">
            <v>4664666</v>
          </cell>
          <cell r="M71">
            <v>4664666</v>
          </cell>
          <cell r="N71">
            <v>0</v>
          </cell>
          <cell r="O71">
            <v>4690671</v>
          </cell>
          <cell r="P71">
            <v>4690671</v>
          </cell>
        </row>
        <row r="73">
          <cell r="B73" t="str">
            <v xml:space="preserve">Total Fixed Overhead </v>
          </cell>
          <cell r="D73">
            <v>2203461</v>
          </cell>
          <cell r="E73">
            <v>0</v>
          </cell>
          <cell r="F73">
            <v>1921385</v>
          </cell>
          <cell r="G73">
            <v>282076</v>
          </cell>
          <cell r="H73">
            <v>1273752</v>
          </cell>
          <cell r="I73">
            <v>0</v>
          </cell>
          <cell r="J73">
            <v>1009196</v>
          </cell>
          <cell r="K73">
            <v>264556</v>
          </cell>
          <cell r="L73">
            <v>23441257</v>
          </cell>
          <cell r="M73">
            <v>20548999</v>
          </cell>
          <cell r="N73">
            <v>2892258</v>
          </cell>
          <cell r="O73">
            <v>25917564</v>
          </cell>
          <cell r="P73">
            <v>22624915</v>
          </cell>
        </row>
        <row r="75">
          <cell r="B75" t="str">
            <v>GROSS PROFIT / (LOSS)</v>
          </cell>
          <cell r="D75">
            <v>3336059</v>
          </cell>
          <cell r="E75">
            <v>0</v>
          </cell>
          <cell r="F75">
            <v>2410058</v>
          </cell>
          <cell r="G75">
            <v>926001</v>
          </cell>
          <cell r="H75">
            <v>4874946</v>
          </cell>
          <cell r="I75">
            <v>0</v>
          </cell>
          <cell r="J75">
            <v>3813455</v>
          </cell>
          <cell r="K75">
            <v>1061491</v>
          </cell>
          <cell r="L75">
            <v>54075490</v>
          </cell>
          <cell r="M75">
            <v>39294452</v>
          </cell>
          <cell r="N75">
            <v>14781038</v>
          </cell>
          <cell r="O75">
            <v>60105539</v>
          </cell>
          <cell r="P75">
            <v>38185192</v>
          </cell>
        </row>
        <row r="78">
          <cell r="B78" t="str">
            <v xml:space="preserve"> ASEAMBANKERS MALAYSIA BHD (KL &amp; IPOH BRANCH)</v>
          </cell>
        </row>
        <row r="84">
          <cell r="B84" t="str">
            <v xml:space="preserve">                                        DETAILS OF INCOME &amp; EXPENDITURE FOR THE MONTH OF JUNE 2008</v>
          </cell>
        </row>
        <row r="86">
          <cell r="D86" t="str">
            <v xml:space="preserve">                     Actual June 2008</v>
          </cell>
          <cell r="H86" t="str">
            <v xml:space="preserve">                     Actual May 2008</v>
          </cell>
          <cell r="L86" t="str">
            <v xml:space="preserve">               YTD June 2005(After audit)</v>
          </cell>
          <cell r="O86" t="str">
            <v xml:space="preserve">          Actual YTD June 2008</v>
          </cell>
        </row>
        <row r="87">
          <cell r="D87" t="str">
            <v>Company</v>
          </cell>
          <cell r="E87" t="str">
            <v>MSSB</v>
          </cell>
          <cell r="F87" t="str">
            <v>Principal</v>
          </cell>
          <cell r="G87" t="str">
            <v>Branch</v>
          </cell>
          <cell r="H87" t="str">
            <v>Company</v>
          </cell>
          <cell r="I87" t="str">
            <v>MSSB</v>
          </cell>
          <cell r="J87" t="str">
            <v>Principal</v>
          </cell>
          <cell r="K87" t="str">
            <v>Branch</v>
          </cell>
          <cell r="L87" t="str">
            <v>Company</v>
          </cell>
          <cell r="M87" t="str">
            <v>Principal</v>
          </cell>
          <cell r="N87" t="str">
            <v>Branch</v>
          </cell>
          <cell r="O87" t="str">
            <v>Company</v>
          </cell>
          <cell r="P87" t="str">
            <v>Principal</v>
          </cell>
        </row>
        <row r="89">
          <cell r="B89" t="str">
            <v>(FIGURES IN RM)</v>
          </cell>
          <cell r="C89" t="str">
            <v>Note</v>
          </cell>
        </row>
        <row r="90">
          <cell r="B90" t="str">
            <v xml:space="preserve">Variable Overhead </v>
          </cell>
        </row>
        <row r="92">
          <cell r="B92" t="str">
            <v>Marketing Expenses</v>
          </cell>
        </row>
        <row r="94">
          <cell r="B94" t="str">
            <v>Entertainment</v>
          </cell>
          <cell r="D94">
            <v>38999</v>
          </cell>
          <cell r="E94">
            <v>0</v>
          </cell>
          <cell r="F94">
            <v>35539</v>
          </cell>
          <cell r="G94">
            <v>3460</v>
          </cell>
          <cell r="H94">
            <v>20087</v>
          </cell>
          <cell r="I94">
            <v>0</v>
          </cell>
          <cell r="J94">
            <v>19331</v>
          </cell>
          <cell r="K94">
            <v>756</v>
          </cell>
          <cell r="L94">
            <v>429559</v>
          </cell>
          <cell r="M94">
            <v>398821</v>
          </cell>
          <cell r="N94">
            <v>30738</v>
          </cell>
          <cell r="O94">
            <v>662229</v>
          </cell>
          <cell r="P94">
            <v>468510</v>
          </cell>
        </row>
        <row r="95">
          <cell r="B95" t="str">
            <v>Promotional Expenses</v>
          </cell>
          <cell r="D95">
            <v>-5251</v>
          </cell>
          <cell r="E95">
            <v>0</v>
          </cell>
          <cell r="F95">
            <v>-5401</v>
          </cell>
          <cell r="G95">
            <v>150</v>
          </cell>
          <cell r="H95">
            <v>34938</v>
          </cell>
          <cell r="I95">
            <v>0</v>
          </cell>
          <cell r="J95">
            <v>33263</v>
          </cell>
          <cell r="K95">
            <v>1675</v>
          </cell>
          <cell r="L95">
            <v>945428</v>
          </cell>
          <cell r="M95">
            <v>895638</v>
          </cell>
          <cell r="N95">
            <v>49790</v>
          </cell>
          <cell r="O95">
            <v>392542</v>
          </cell>
          <cell r="P95">
            <v>385232</v>
          </cell>
        </row>
        <row r="96">
          <cell r="B96" t="str">
            <v>Accommodation</v>
          </cell>
          <cell r="D96">
            <v>8241</v>
          </cell>
          <cell r="E96">
            <v>0</v>
          </cell>
          <cell r="F96">
            <v>7081</v>
          </cell>
          <cell r="G96">
            <v>1160</v>
          </cell>
          <cell r="H96">
            <v>7247</v>
          </cell>
          <cell r="I96">
            <v>0</v>
          </cell>
          <cell r="J96">
            <v>6479</v>
          </cell>
          <cell r="K96">
            <v>768</v>
          </cell>
          <cell r="L96">
            <v>77615</v>
          </cell>
          <cell r="M96">
            <v>71475</v>
          </cell>
          <cell r="N96">
            <v>6140</v>
          </cell>
          <cell r="O96">
            <v>161485</v>
          </cell>
          <cell r="P96">
            <v>153626</v>
          </cell>
        </row>
        <row r="97">
          <cell r="B97" t="str">
            <v>Subsistence Allowance</v>
          </cell>
          <cell r="D97">
            <v>4698</v>
          </cell>
          <cell r="E97">
            <v>0</v>
          </cell>
          <cell r="F97">
            <v>4698</v>
          </cell>
          <cell r="G97">
            <v>0</v>
          </cell>
          <cell r="H97">
            <v>3674</v>
          </cell>
          <cell r="I97">
            <v>0</v>
          </cell>
          <cell r="J97">
            <v>3536</v>
          </cell>
          <cell r="K97">
            <v>138</v>
          </cell>
          <cell r="L97">
            <v>16296</v>
          </cell>
          <cell r="M97">
            <v>16296</v>
          </cell>
          <cell r="N97">
            <v>0</v>
          </cell>
          <cell r="O97">
            <v>24220</v>
          </cell>
          <cell r="P97">
            <v>24082</v>
          </cell>
        </row>
        <row r="98">
          <cell r="B98" t="str">
            <v>Travelling</v>
          </cell>
          <cell r="D98">
            <v>18553</v>
          </cell>
          <cell r="E98">
            <v>0</v>
          </cell>
          <cell r="F98">
            <v>10953</v>
          </cell>
          <cell r="G98">
            <v>7600</v>
          </cell>
          <cell r="H98">
            <v>15552</v>
          </cell>
          <cell r="I98">
            <v>0</v>
          </cell>
          <cell r="J98">
            <v>11752</v>
          </cell>
          <cell r="K98">
            <v>3800</v>
          </cell>
          <cell r="L98">
            <v>138473</v>
          </cell>
          <cell r="M98">
            <v>93473</v>
          </cell>
          <cell r="N98">
            <v>45000</v>
          </cell>
          <cell r="O98">
            <v>158448</v>
          </cell>
          <cell r="P98">
            <v>126048</v>
          </cell>
        </row>
        <row r="99">
          <cell r="B99" t="str">
            <v>Research Publication</v>
          </cell>
          <cell r="C99" t="str">
            <v>(vii)</v>
          </cell>
          <cell r="D99">
            <v>0</v>
          </cell>
          <cell r="E99">
            <v>0</v>
          </cell>
          <cell r="F99">
            <v>0</v>
          </cell>
          <cell r="G99">
            <v>0</v>
          </cell>
          <cell r="H99">
            <v>16180</v>
          </cell>
          <cell r="I99">
            <v>0</v>
          </cell>
          <cell r="J99">
            <v>16180</v>
          </cell>
          <cell r="K99">
            <v>0</v>
          </cell>
          <cell r="L99">
            <v>57019</v>
          </cell>
          <cell r="M99">
            <v>57019</v>
          </cell>
          <cell r="N99">
            <v>0</v>
          </cell>
          <cell r="O99">
            <v>100795</v>
          </cell>
          <cell r="P99">
            <v>100795</v>
          </cell>
        </row>
        <row r="100">
          <cell r="B100" t="str">
            <v>Club Expenses</v>
          </cell>
          <cell r="D100">
            <v>-666</v>
          </cell>
          <cell r="E100">
            <v>0</v>
          </cell>
          <cell r="F100">
            <v>-666</v>
          </cell>
          <cell r="G100">
            <v>0</v>
          </cell>
          <cell r="H100">
            <v>2933</v>
          </cell>
          <cell r="I100">
            <v>0</v>
          </cell>
          <cell r="J100">
            <v>2933</v>
          </cell>
          <cell r="K100">
            <v>0</v>
          </cell>
          <cell r="L100">
            <v>428</v>
          </cell>
          <cell r="M100">
            <v>56</v>
          </cell>
          <cell r="N100">
            <v>372</v>
          </cell>
          <cell r="O100">
            <v>6006</v>
          </cell>
          <cell r="P100">
            <v>6009</v>
          </cell>
        </row>
        <row r="101">
          <cell r="B101" t="str">
            <v>Membership/O.Subscription</v>
          </cell>
          <cell r="D101">
            <v>1440</v>
          </cell>
          <cell r="E101">
            <v>0</v>
          </cell>
          <cell r="F101">
            <v>1440</v>
          </cell>
          <cell r="G101">
            <v>0</v>
          </cell>
          <cell r="H101">
            <v>0</v>
          </cell>
          <cell r="I101">
            <v>0</v>
          </cell>
          <cell r="J101">
            <v>0</v>
          </cell>
          <cell r="K101">
            <v>0</v>
          </cell>
          <cell r="L101">
            <v>-566491</v>
          </cell>
          <cell r="M101">
            <v>-338674</v>
          </cell>
          <cell r="N101">
            <v>-227817</v>
          </cell>
          <cell r="O101">
            <v>3105</v>
          </cell>
          <cell r="P101">
            <v>3105</v>
          </cell>
        </row>
        <row r="102">
          <cell r="D102">
            <v>66014</v>
          </cell>
          <cell r="E102">
            <v>0</v>
          </cell>
          <cell r="F102">
            <v>53644</v>
          </cell>
          <cell r="G102">
            <v>12370</v>
          </cell>
          <cell r="H102">
            <v>100611</v>
          </cell>
          <cell r="I102">
            <v>0</v>
          </cell>
          <cell r="J102">
            <v>93474</v>
          </cell>
          <cell r="K102">
            <v>7137</v>
          </cell>
          <cell r="L102">
            <v>1664818</v>
          </cell>
          <cell r="M102">
            <v>1532778</v>
          </cell>
          <cell r="N102">
            <v>132040</v>
          </cell>
          <cell r="O102">
            <v>1508830</v>
          </cell>
          <cell r="P102">
            <v>1267407</v>
          </cell>
        </row>
        <row r="104">
          <cell r="B104" t="str">
            <v>Other Personnel Expenses</v>
          </cell>
        </row>
        <row r="106">
          <cell r="B106" t="str">
            <v>Prov for Directors' Fees</v>
          </cell>
          <cell r="D106">
            <v>0</v>
          </cell>
          <cell r="E106">
            <v>0</v>
          </cell>
          <cell r="F106">
            <v>0</v>
          </cell>
          <cell r="G106">
            <v>0</v>
          </cell>
          <cell r="H106">
            <v>0</v>
          </cell>
          <cell r="I106">
            <v>0</v>
          </cell>
          <cell r="J106">
            <v>0</v>
          </cell>
          <cell r="K106">
            <v>0</v>
          </cell>
          <cell r="L106">
            <v>68000</v>
          </cell>
          <cell r="M106">
            <v>68000</v>
          </cell>
          <cell r="N106">
            <v>0</v>
          </cell>
          <cell r="O106">
            <v>0</v>
          </cell>
          <cell r="P106">
            <v>0</v>
          </cell>
        </row>
        <row r="107">
          <cell r="B107" t="str">
            <v>Staff Overtime</v>
          </cell>
          <cell r="D107">
            <v>10481</v>
          </cell>
          <cell r="E107">
            <v>0</v>
          </cell>
          <cell r="F107">
            <v>8155</v>
          </cell>
          <cell r="G107">
            <v>2326</v>
          </cell>
          <cell r="H107">
            <v>14782</v>
          </cell>
          <cell r="I107">
            <v>0</v>
          </cell>
          <cell r="J107">
            <v>10680</v>
          </cell>
          <cell r="K107">
            <v>4102</v>
          </cell>
          <cell r="L107">
            <v>180924</v>
          </cell>
          <cell r="M107">
            <v>165083</v>
          </cell>
          <cell r="N107">
            <v>15841</v>
          </cell>
          <cell r="O107">
            <v>169165</v>
          </cell>
          <cell r="P107">
            <v>124447</v>
          </cell>
        </row>
        <row r="108">
          <cell r="B108" t="str">
            <v>Staff Allowances</v>
          </cell>
          <cell r="D108">
            <v>39475</v>
          </cell>
          <cell r="E108">
            <v>0</v>
          </cell>
          <cell r="F108">
            <v>38225</v>
          </cell>
          <cell r="G108">
            <v>1250</v>
          </cell>
          <cell r="H108">
            <v>33230</v>
          </cell>
          <cell r="I108">
            <v>0</v>
          </cell>
          <cell r="J108">
            <v>31980</v>
          </cell>
          <cell r="K108">
            <v>1250</v>
          </cell>
          <cell r="L108">
            <v>316714</v>
          </cell>
          <cell r="M108">
            <v>300525</v>
          </cell>
          <cell r="N108">
            <v>16189</v>
          </cell>
          <cell r="O108">
            <v>404315</v>
          </cell>
          <cell r="P108">
            <v>389705</v>
          </cell>
        </row>
        <row r="109">
          <cell r="B109" t="str">
            <v>Subsistence &amp; Relief All'ce</v>
          </cell>
          <cell r="C109" t="str">
            <v/>
          </cell>
          <cell r="D109">
            <v>8968</v>
          </cell>
          <cell r="E109">
            <v>0</v>
          </cell>
          <cell r="F109">
            <v>7550</v>
          </cell>
          <cell r="G109">
            <v>1418</v>
          </cell>
          <cell r="H109">
            <v>18509</v>
          </cell>
          <cell r="I109">
            <v>0</v>
          </cell>
          <cell r="J109">
            <v>16179</v>
          </cell>
          <cell r="K109">
            <v>2330</v>
          </cell>
          <cell r="L109">
            <v>173514</v>
          </cell>
          <cell r="M109">
            <v>161250</v>
          </cell>
          <cell r="N109">
            <v>12264</v>
          </cell>
          <cell r="O109">
            <v>230142</v>
          </cell>
          <cell r="P109">
            <v>191369</v>
          </cell>
        </row>
        <row r="110">
          <cell r="B110" t="str">
            <v>Medical Expenses</v>
          </cell>
          <cell r="D110">
            <v>84792</v>
          </cell>
          <cell r="E110">
            <v>0</v>
          </cell>
          <cell r="F110">
            <v>78313</v>
          </cell>
          <cell r="G110">
            <v>6479</v>
          </cell>
          <cell r="H110">
            <v>26705</v>
          </cell>
          <cell r="I110">
            <v>0</v>
          </cell>
          <cell r="J110">
            <v>22406</v>
          </cell>
          <cell r="K110">
            <v>4299</v>
          </cell>
          <cell r="L110">
            <v>366965</v>
          </cell>
          <cell r="M110">
            <v>325731</v>
          </cell>
          <cell r="N110">
            <v>41234</v>
          </cell>
          <cell r="O110">
            <v>586764</v>
          </cell>
          <cell r="P110">
            <v>539029</v>
          </cell>
        </row>
        <row r="111">
          <cell r="B111" t="str">
            <v>Staff Welfare</v>
          </cell>
          <cell r="D111">
            <v>2021</v>
          </cell>
          <cell r="E111">
            <v>0</v>
          </cell>
          <cell r="F111">
            <v>1471</v>
          </cell>
          <cell r="G111">
            <v>550</v>
          </cell>
          <cell r="H111">
            <v>4812</v>
          </cell>
          <cell r="I111">
            <v>0</v>
          </cell>
          <cell r="J111">
            <v>3497</v>
          </cell>
          <cell r="K111">
            <v>1315</v>
          </cell>
          <cell r="L111">
            <v>97393</v>
          </cell>
          <cell r="M111">
            <v>90342</v>
          </cell>
          <cell r="N111">
            <v>7051</v>
          </cell>
          <cell r="O111">
            <v>50772</v>
          </cell>
          <cell r="P111">
            <v>37388</v>
          </cell>
        </row>
        <row r="112">
          <cell r="B112" t="str">
            <v>Staff Training</v>
          </cell>
          <cell r="D112">
            <v>28332</v>
          </cell>
          <cell r="E112">
            <v>0</v>
          </cell>
          <cell r="F112">
            <v>28332</v>
          </cell>
          <cell r="G112">
            <v>0</v>
          </cell>
          <cell r="H112">
            <v>26349</v>
          </cell>
          <cell r="I112">
            <v>0</v>
          </cell>
          <cell r="J112">
            <v>26349</v>
          </cell>
          <cell r="K112">
            <v>0</v>
          </cell>
          <cell r="L112">
            <v>248635</v>
          </cell>
          <cell r="M112">
            <v>233930</v>
          </cell>
          <cell r="N112">
            <v>14705</v>
          </cell>
          <cell r="O112">
            <v>195160</v>
          </cell>
          <cell r="P112">
            <v>186872</v>
          </cell>
        </row>
        <row r="113">
          <cell r="B113" t="str">
            <v>Staff Insurance</v>
          </cell>
          <cell r="D113">
            <v>843</v>
          </cell>
          <cell r="E113">
            <v>0</v>
          </cell>
          <cell r="F113">
            <v>843</v>
          </cell>
          <cell r="G113">
            <v>0</v>
          </cell>
          <cell r="H113">
            <v>-22169</v>
          </cell>
          <cell r="I113">
            <v>0</v>
          </cell>
          <cell r="J113">
            <v>-22169</v>
          </cell>
          <cell r="K113">
            <v>0</v>
          </cell>
          <cell r="L113">
            <v>61477</v>
          </cell>
          <cell r="M113">
            <v>61477</v>
          </cell>
          <cell r="N113">
            <v>0</v>
          </cell>
          <cell r="O113">
            <v>44633</v>
          </cell>
          <cell r="P113">
            <v>44633</v>
          </cell>
        </row>
        <row r="114">
          <cell r="B114" t="str">
            <v>Casual Labour</v>
          </cell>
          <cell r="D114">
            <v>0</v>
          </cell>
          <cell r="E114">
            <v>0</v>
          </cell>
          <cell r="F114">
            <v>0</v>
          </cell>
          <cell r="G114">
            <v>0</v>
          </cell>
          <cell r="H114">
            <v>0</v>
          </cell>
          <cell r="I114">
            <v>0</v>
          </cell>
          <cell r="J114">
            <v>0</v>
          </cell>
          <cell r="K114">
            <v>0</v>
          </cell>
          <cell r="L114">
            <v>0</v>
          </cell>
          <cell r="M114">
            <v>0</v>
          </cell>
          <cell r="N114">
            <v>0</v>
          </cell>
          <cell r="O114">
            <v>0</v>
          </cell>
          <cell r="P114">
            <v>0</v>
          </cell>
        </row>
        <row r="115">
          <cell r="B115" t="str">
            <v>Bonus Provision</v>
          </cell>
          <cell r="D115">
            <v>423000</v>
          </cell>
          <cell r="E115">
            <v>0</v>
          </cell>
          <cell r="F115">
            <v>356400</v>
          </cell>
          <cell r="G115">
            <v>66600</v>
          </cell>
          <cell r="H115">
            <v>476200</v>
          </cell>
          <cell r="I115">
            <v>0</v>
          </cell>
          <cell r="J115">
            <v>399000</v>
          </cell>
          <cell r="K115">
            <v>77200</v>
          </cell>
          <cell r="L115">
            <v>509250</v>
          </cell>
          <cell r="M115">
            <v>420800</v>
          </cell>
          <cell r="N115">
            <v>88450</v>
          </cell>
          <cell r="O115">
            <v>5158750</v>
          </cell>
          <cell r="P115">
            <v>4381600</v>
          </cell>
        </row>
        <row r="116">
          <cell r="B116" t="str">
            <v>EPF on Bonus Provision</v>
          </cell>
          <cell r="D116">
            <v>67680</v>
          </cell>
          <cell r="E116">
            <v>0</v>
          </cell>
          <cell r="F116">
            <v>57024</v>
          </cell>
          <cell r="G116">
            <v>10656</v>
          </cell>
          <cell r="H116">
            <v>76192</v>
          </cell>
          <cell r="I116">
            <v>0</v>
          </cell>
          <cell r="J116">
            <v>63840</v>
          </cell>
          <cell r="K116">
            <v>12352</v>
          </cell>
          <cell r="L116">
            <v>81480</v>
          </cell>
          <cell r="M116">
            <v>67328</v>
          </cell>
          <cell r="N116">
            <v>14152</v>
          </cell>
          <cell r="O116">
            <v>825400</v>
          </cell>
          <cell r="P116">
            <v>701056</v>
          </cell>
        </row>
        <row r="117">
          <cell r="B117" t="str">
            <v>Family Day</v>
          </cell>
          <cell r="D117">
            <v>0</v>
          </cell>
          <cell r="E117">
            <v>0</v>
          </cell>
          <cell r="F117">
            <v>0</v>
          </cell>
          <cell r="G117">
            <v>0</v>
          </cell>
          <cell r="H117">
            <v>0</v>
          </cell>
          <cell r="I117">
            <v>0</v>
          </cell>
          <cell r="J117">
            <v>0</v>
          </cell>
          <cell r="K117">
            <v>0</v>
          </cell>
          <cell r="L117">
            <v>450000</v>
          </cell>
          <cell r="M117">
            <v>450000</v>
          </cell>
          <cell r="N117">
            <v>0</v>
          </cell>
          <cell r="O117">
            <v>0</v>
          </cell>
          <cell r="P117">
            <v>0</v>
          </cell>
        </row>
        <row r="118">
          <cell r="B118" t="str">
            <v>Flexi Benefits - Staff Taxable</v>
          </cell>
          <cell r="D118">
            <v>2910</v>
          </cell>
          <cell r="E118">
            <v>0</v>
          </cell>
          <cell r="F118">
            <v>2550</v>
          </cell>
          <cell r="G118">
            <v>360</v>
          </cell>
          <cell r="H118">
            <v>2910</v>
          </cell>
          <cell r="I118">
            <v>0</v>
          </cell>
          <cell r="J118">
            <v>2550</v>
          </cell>
          <cell r="K118">
            <v>360</v>
          </cell>
          <cell r="L118">
            <v>59580</v>
          </cell>
          <cell r="M118">
            <v>55620</v>
          </cell>
          <cell r="N118">
            <v>3960</v>
          </cell>
          <cell r="O118">
            <v>34920</v>
          </cell>
          <cell r="P118">
            <v>30600</v>
          </cell>
        </row>
        <row r="119">
          <cell r="B119" t="str">
            <v>Flexi Benefits - Staff  Non-Taxable</v>
          </cell>
          <cell r="D119">
            <v>6310</v>
          </cell>
          <cell r="E119">
            <v>0</v>
          </cell>
          <cell r="F119">
            <v>5950</v>
          </cell>
          <cell r="G119">
            <v>360</v>
          </cell>
          <cell r="H119">
            <v>6310</v>
          </cell>
          <cell r="I119">
            <v>0</v>
          </cell>
          <cell r="J119">
            <v>5950</v>
          </cell>
          <cell r="K119">
            <v>360</v>
          </cell>
          <cell r="L119">
            <v>59580</v>
          </cell>
          <cell r="M119">
            <v>55620</v>
          </cell>
          <cell r="N119">
            <v>3960</v>
          </cell>
          <cell r="O119">
            <v>75720</v>
          </cell>
          <cell r="P119">
            <v>71400</v>
          </cell>
        </row>
        <row r="120">
          <cell r="B120" t="str">
            <v>Ex-Gratia / Termination Benefit</v>
          </cell>
          <cell r="D120">
            <v>0</v>
          </cell>
          <cell r="E120">
            <v>0</v>
          </cell>
          <cell r="F120">
            <v>0</v>
          </cell>
          <cell r="G120">
            <v>0</v>
          </cell>
          <cell r="H120">
            <v>0</v>
          </cell>
          <cell r="I120">
            <v>0</v>
          </cell>
          <cell r="J120">
            <v>0</v>
          </cell>
          <cell r="K120">
            <v>0</v>
          </cell>
          <cell r="L120">
            <v>0</v>
          </cell>
          <cell r="M120">
            <v>0</v>
          </cell>
          <cell r="N120">
            <v>0</v>
          </cell>
          <cell r="O120">
            <v>0</v>
          </cell>
          <cell r="P120">
            <v>0</v>
          </cell>
        </row>
        <row r="121">
          <cell r="D121">
            <v>674812</v>
          </cell>
          <cell r="E121">
            <v>0</v>
          </cell>
          <cell r="F121">
            <v>584813</v>
          </cell>
          <cell r="G121">
            <v>89999</v>
          </cell>
          <cell r="H121">
            <v>663830</v>
          </cell>
          <cell r="I121">
            <v>0</v>
          </cell>
          <cell r="J121">
            <v>560262</v>
          </cell>
          <cell r="K121">
            <v>103568</v>
          </cell>
          <cell r="L121">
            <v>2673512</v>
          </cell>
          <cell r="M121">
            <v>2455706</v>
          </cell>
          <cell r="N121">
            <v>217806</v>
          </cell>
          <cell r="O121">
            <v>7775741</v>
          </cell>
          <cell r="P121">
            <v>6698099</v>
          </cell>
        </row>
        <row r="123">
          <cell r="B123" t="str">
            <v>Printing &amp; Communication Expenses</v>
          </cell>
        </row>
        <row r="124">
          <cell r="B124" t="str">
            <v/>
          </cell>
        </row>
        <row r="125">
          <cell r="B125" t="str">
            <v>DP Printing &amp; Stock form</v>
          </cell>
          <cell r="D125">
            <v>3760</v>
          </cell>
          <cell r="E125">
            <v>0</v>
          </cell>
          <cell r="F125">
            <v>3668</v>
          </cell>
          <cell r="G125">
            <v>92</v>
          </cell>
          <cell r="H125">
            <v>8060</v>
          </cell>
          <cell r="I125">
            <v>0</v>
          </cell>
          <cell r="J125">
            <v>6580</v>
          </cell>
          <cell r="K125">
            <v>1480</v>
          </cell>
          <cell r="L125">
            <v>420794</v>
          </cell>
          <cell r="M125">
            <v>332474</v>
          </cell>
          <cell r="N125">
            <v>88320</v>
          </cell>
          <cell r="O125">
            <v>126436</v>
          </cell>
          <cell r="P125">
            <v>91143</v>
          </cell>
        </row>
        <row r="126">
          <cell r="B126" t="str">
            <v>Office Stationery</v>
          </cell>
          <cell r="D126">
            <v>11656</v>
          </cell>
          <cell r="E126">
            <v>0</v>
          </cell>
          <cell r="F126">
            <v>11543</v>
          </cell>
          <cell r="G126">
            <v>113</v>
          </cell>
          <cell r="H126">
            <v>10913</v>
          </cell>
          <cell r="I126">
            <v>0</v>
          </cell>
          <cell r="J126">
            <v>8615</v>
          </cell>
          <cell r="K126">
            <v>2298</v>
          </cell>
          <cell r="L126">
            <v>102953</v>
          </cell>
          <cell r="M126">
            <v>84415</v>
          </cell>
          <cell r="N126">
            <v>18538</v>
          </cell>
          <cell r="O126">
            <v>169340</v>
          </cell>
          <cell r="P126">
            <v>154878</v>
          </cell>
        </row>
        <row r="127">
          <cell r="B127" t="str">
            <v>DP &amp; Non DP Printing - MSNTSB</v>
          </cell>
          <cell r="D127">
            <v>0</v>
          </cell>
          <cell r="E127">
            <v>0</v>
          </cell>
          <cell r="F127">
            <v>0</v>
          </cell>
          <cell r="G127">
            <v>0</v>
          </cell>
          <cell r="H127">
            <v>5499</v>
          </cell>
          <cell r="I127">
            <v>0</v>
          </cell>
          <cell r="J127">
            <v>5499</v>
          </cell>
          <cell r="K127">
            <v>0</v>
          </cell>
          <cell r="L127">
            <v>32936</v>
          </cell>
          <cell r="M127">
            <v>32936</v>
          </cell>
          <cell r="N127">
            <v>0</v>
          </cell>
          <cell r="O127">
            <v>21450</v>
          </cell>
          <cell r="P127">
            <v>21450</v>
          </cell>
        </row>
        <row r="128">
          <cell r="B128" t="str">
            <v>News &amp; Subscriptions</v>
          </cell>
          <cell r="D128">
            <v>18959</v>
          </cell>
          <cell r="E128">
            <v>0</v>
          </cell>
          <cell r="F128">
            <v>16818</v>
          </cell>
          <cell r="G128">
            <v>2141</v>
          </cell>
          <cell r="H128">
            <v>-16125</v>
          </cell>
          <cell r="I128">
            <v>0</v>
          </cell>
          <cell r="J128">
            <v>-18054</v>
          </cell>
          <cell r="K128">
            <v>1929</v>
          </cell>
          <cell r="L128">
            <v>114403</v>
          </cell>
          <cell r="M128">
            <v>107699</v>
          </cell>
          <cell r="N128">
            <v>6704</v>
          </cell>
          <cell r="O128">
            <v>214136</v>
          </cell>
          <cell r="P128">
            <v>189884</v>
          </cell>
        </row>
        <row r="129">
          <cell r="B129" t="str">
            <v>Postages</v>
          </cell>
          <cell r="D129">
            <v>12038</v>
          </cell>
          <cell r="E129">
            <v>0</v>
          </cell>
          <cell r="F129">
            <v>11407</v>
          </cell>
          <cell r="G129">
            <v>631</v>
          </cell>
          <cell r="H129">
            <v>13437</v>
          </cell>
          <cell r="I129">
            <v>0</v>
          </cell>
          <cell r="J129">
            <v>12794</v>
          </cell>
          <cell r="K129">
            <v>643</v>
          </cell>
          <cell r="L129">
            <v>781058</v>
          </cell>
          <cell r="M129">
            <v>724973</v>
          </cell>
          <cell r="N129">
            <v>56085</v>
          </cell>
          <cell r="O129">
            <v>332308</v>
          </cell>
          <cell r="P129">
            <v>233032</v>
          </cell>
        </row>
        <row r="130">
          <cell r="B130" t="str">
            <v>Reference Books</v>
          </cell>
          <cell r="D130">
            <v>0</v>
          </cell>
          <cell r="E130">
            <v>0</v>
          </cell>
          <cell r="F130">
            <v>0</v>
          </cell>
          <cell r="G130">
            <v>0</v>
          </cell>
          <cell r="H130">
            <v>0</v>
          </cell>
          <cell r="I130">
            <v>0</v>
          </cell>
          <cell r="J130">
            <v>0</v>
          </cell>
          <cell r="K130">
            <v>0</v>
          </cell>
          <cell r="L130">
            <v>6439</v>
          </cell>
          <cell r="M130">
            <v>6439</v>
          </cell>
          <cell r="N130">
            <v>0</v>
          </cell>
          <cell r="O130">
            <v>3344</v>
          </cell>
          <cell r="P130">
            <v>3344</v>
          </cell>
        </row>
        <row r="131">
          <cell r="B131" t="str">
            <v>Company Search</v>
          </cell>
          <cell r="D131">
            <v>0</v>
          </cell>
          <cell r="E131">
            <v>0</v>
          </cell>
          <cell r="F131">
            <v>0</v>
          </cell>
          <cell r="G131">
            <v>0</v>
          </cell>
          <cell r="H131">
            <v>300</v>
          </cell>
          <cell r="I131">
            <v>0</v>
          </cell>
          <cell r="J131">
            <v>300</v>
          </cell>
          <cell r="K131">
            <v>0</v>
          </cell>
          <cell r="L131">
            <v>0</v>
          </cell>
          <cell r="M131">
            <v>0</v>
          </cell>
          <cell r="N131">
            <v>0</v>
          </cell>
          <cell r="O131">
            <v>367</v>
          </cell>
          <cell r="P131">
            <v>367</v>
          </cell>
        </row>
        <row r="132">
          <cell r="B132" t="str">
            <v>Advertisement</v>
          </cell>
          <cell r="D132">
            <v>0</v>
          </cell>
          <cell r="E132">
            <v>0</v>
          </cell>
          <cell r="F132">
            <v>0</v>
          </cell>
          <cell r="G132">
            <v>0</v>
          </cell>
          <cell r="H132">
            <v>0</v>
          </cell>
          <cell r="I132">
            <v>0</v>
          </cell>
          <cell r="J132">
            <v>0</v>
          </cell>
          <cell r="K132">
            <v>0</v>
          </cell>
          <cell r="L132">
            <v>0</v>
          </cell>
          <cell r="M132">
            <v>0</v>
          </cell>
          <cell r="N132">
            <v>0</v>
          </cell>
          <cell r="O132">
            <v>0</v>
          </cell>
          <cell r="P132">
            <v>0</v>
          </cell>
        </row>
        <row r="133">
          <cell r="B133" t="str">
            <v>Courier</v>
          </cell>
          <cell r="D133">
            <v>-10063</v>
          </cell>
          <cell r="E133">
            <v>0</v>
          </cell>
          <cell r="F133">
            <v>-10795</v>
          </cell>
          <cell r="G133">
            <v>732</v>
          </cell>
          <cell r="H133">
            <v>4418</v>
          </cell>
          <cell r="I133">
            <v>0</v>
          </cell>
          <cell r="J133">
            <v>4174</v>
          </cell>
          <cell r="K133">
            <v>244</v>
          </cell>
          <cell r="L133">
            <v>51741</v>
          </cell>
          <cell r="M133">
            <v>47504</v>
          </cell>
          <cell r="N133">
            <v>4237</v>
          </cell>
          <cell r="O133">
            <v>39836</v>
          </cell>
          <cell r="P133">
            <v>36395</v>
          </cell>
        </row>
        <row r="134">
          <cell r="B134" t="str">
            <v>Telephone, Telex &amp; Fax</v>
          </cell>
          <cell r="D134">
            <v>10821</v>
          </cell>
          <cell r="E134">
            <v>0</v>
          </cell>
          <cell r="F134">
            <v>5981</v>
          </cell>
          <cell r="G134">
            <v>4840</v>
          </cell>
          <cell r="H134">
            <v>37285</v>
          </cell>
          <cell r="I134">
            <v>0</v>
          </cell>
          <cell r="J134">
            <v>32173</v>
          </cell>
          <cell r="K134">
            <v>5112</v>
          </cell>
          <cell r="L134">
            <v>481624</v>
          </cell>
          <cell r="M134">
            <v>402092</v>
          </cell>
          <cell r="N134">
            <v>79532</v>
          </cell>
          <cell r="O134">
            <v>545131</v>
          </cell>
          <cell r="P134">
            <v>442084</v>
          </cell>
        </row>
        <row r="135">
          <cell r="B135" t="str">
            <v>Outsource Services - Contract Notes</v>
          </cell>
          <cell r="D135">
            <v>70000</v>
          </cell>
          <cell r="E135">
            <v>0</v>
          </cell>
          <cell r="F135">
            <v>70000</v>
          </cell>
          <cell r="G135">
            <v>0</v>
          </cell>
          <cell r="H135">
            <v>70000</v>
          </cell>
          <cell r="I135">
            <v>0</v>
          </cell>
          <cell r="J135">
            <v>70000</v>
          </cell>
          <cell r="K135">
            <v>0</v>
          </cell>
          <cell r="L135">
            <v>120137</v>
          </cell>
          <cell r="M135">
            <v>120137</v>
          </cell>
          <cell r="N135">
            <v>0</v>
          </cell>
          <cell r="O135">
            <v>954342</v>
          </cell>
          <cell r="P135">
            <v>954342</v>
          </cell>
        </row>
        <row r="136">
          <cell r="C136" t="str">
            <v>2C</v>
          </cell>
          <cell r="D136">
            <v>117171</v>
          </cell>
          <cell r="E136">
            <v>0</v>
          </cell>
          <cell r="F136">
            <v>108622</v>
          </cell>
          <cell r="G136">
            <v>8549</v>
          </cell>
          <cell r="H136">
            <v>133787</v>
          </cell>
          <cell r="I136">
            <v>0</v>
          </cell>
          <cell r="J136">
            <v>122081</v>
          </cell>
          <cell r="K136">
            <v>11706</v>
          </cell>
          <cell r="L136">
            <v>2112085</v>
          </cell>
          <cell r="M136">
            <v>1858669</v>
          </cell>
          <cell r="N136">
            <v>253416</v>
          </cell>
          <cell r="O136">
            <v>2406690</v>
          </cell>
          <cell r="P136">
            <v>2126919</v>
          </cell>
        </row>
        <row r="138">
          <cell r="B138" t="str">
            <v>Administration, I.T Maintenance &amp; Other Exp.</v>
          </cell>
        </row>
        <row r="140">
          <cell r="B140" t="str">
            <v>Repair &amp; Upkeep of M/Vehicle</v>
          </cell>
          <cell r="D140">
            <v>6893</v>
          </cell>
          <cell r="E140">
            <v>0</v>
          </cell>
          <cell r="F140">
            <v>6069</v>
          </cell>
          <cell r="G140">
            <v>824</v>
          </cell>
          <cell r="H140">
            <v>4416</v>
          </cell>
          <cell r="I140">
            <v>0</v>
          </cell>
          <cell r="J140">
            <v>4225</v>
          </cell>
          <cell r="K140">
            <v>191</v>
          </cell>
          <cell r="L140">
            <v>88040</v>
          </cell>
          <cell r="M140">
            <v>82741</v>
          </cell>
          <cell r="N140">
            <v>5299</v>
          </cell>
          <cell r="O140">
            <v>55311</v>
          </cell>
          <cell r="P140">
            <v>49787</v>
          </cell>
        </row>
        <row r="141">
          <cell r="B141" t="str">
            <v>Travelling (Admin)</v>
          </cell>
          <cell r="D141">
            <v>42803</v>
          </cell>
          <cell r="E141">
            <v>0</v>
          </cell>
          <cell r="F141">
            <v>39022</v>
          </cell>
          <cell r="G141">
            <v>3781</v>
          </cell>
          <cell r="H141">
            <v>19613</v>
          </cell>
          <cell r="I141">
            <v>0</v>
          </cell>
          <cell r="J141">
            <v>15440</v>
          </cell>
          <cell r="K141">
            <v>4173</v>
          </cell>
          <cell r="L141">
            <v>247266</v>
          </cell>
          <cell r="M141">
            <v>208079</v>
          </cell>
          <cell r="N141">
            <v>39187</v>
          </cell>
          <cell r="O141">
            <v>407371</v>
          </cell>
          <cell r="P141">
            <v>338529</v>
          </cell>
        </row>
        <row r="142">
          <cell r="B142" t="str">
            <v>Registration Fees</v>
          </cell>
          <cell r="D142">
            <v>0</v>
          </cell>
          <cell r="E142">
            <v>0</v>
          </cell>
          <cell r="F142">
            <v>0</v>
          </cell>
          <cell r="G142">
            <v>0</v>
          </cell>
          <cell r="H142">
            <v>0</v>
          </cell>
          <cell r="I142">
            <v>0</v>
          </cell>
          <cell r="J142">
            <v>0</v>
          </cell>
          <cell r="K142">
            <v>0</v>
          </cell>
          <cell r="L142">
            <v>-394</v>
          </cell>
          <cell r="M142">
            <v>-394</v>
          </cell>
          <cell r="N142">
            <v>0</v>
          </cell>
          <cell r="O142">
            <v>0</v>
          </cell>
          <cell r="P142">
            <v>0</v>
          </cell>
        </row>
        <row r="143">
          <cell r="B143" t="str">
            <v>Kitchenette</v>
          </cell>
          <cell r="D143">
            <v>2026</v>
          </cell>
          <cell r="E143">
            <v>0</v>
          </cell>
          <cell r="F143">
            <v>677</v>
          </cell>
          <cell r="G143">
            <v>1349</v>
          </cell>
          <cell r="H143">
            <v>1094</v>
          </cell>
          <cell r="I143">
            <v>0</v>
          </cell>
          <cell r="J143">
            <v>636</v>
          </cell>
          <cell r="K143">
            <v>458</v>
          </cell>
          <cell r="L143">
            <v>16212</v>
          </cell>
          <cell r="M143">
            <v>9139</v>
          </cell>
          <cell r="N143">
            <v>7073</v>
          </cell>
          <cell r="O143">
            <v>13526</v>
          </cell>
          <cell r="P143">
            <v>6778</v>
          </cell>
        </row>
        <row r="144">
          <cell r="B144" t="str">
            <v>Professional Fees</v>
          </cell>
          <cell r="D144">
            <v>333</v>
          </cell>
          <cell r="E144">
            <v>0</v>
          </cell>
          <cell r="F144">
            <v>25</v>
          </cell>
          <cell r="G144">
            <v>308</v>
          </cell>
          <cell r="H144">
            <v>30842</v>
          </cell>
          <cell r="I144">
            <v>0</v>
          </cell>
          <cell r="J144">
            <v>30842</v>
          </cell>
          <cell r="K144">
            <v>0</v>
          </cell>
          <cell r="L144">
            <v>357560</v>
          </cell>
          <cell r="M144">
            <v>270539</v>
          </cell>
          <cell r="N144">
            <v>87021</v>
          </cell>
          <cell r="O144">
            <v>368466</v>
          </cell>
          <cell r="P144">
            <v>362704</v>
          </cell>
        </row>
        <row r="145">
          <cell r="B145" t="str">
            <v>Office Equip. Rental</v>
          </cell>
          <cell r="D145">
            <v>0</v>
          </cell>
          <cell r="H145">
            <v>0</v>
          </cell>
        </row>
        <row r="146">
          <cell r="B146" t="str">
            <v>Office Equip. Maintenance</v>
          </cell>
          <cell r="C146" t="str">
            <v>(xxiv)</v>
          </cell>
          <cell r="D146">
            <v>0</v>
          </cell>
          <cell r="H146">
            <v>0</v>
          </cell>
        </row>
        <row r="147">
          <cell r="B147" t="str">
            <v>Computer Equip. Maintenance</v>
          </cell>
          <cell r="D147">
            <v>0</v>
          </cell>
          <cell r="H147">
            <v>0</v>
          </cell>
        </row>
        <row r="148">
          <cell r="B148" t="str">
            <v>Furnishing &amp; Decoration</v>
          </cell>
          <cell r="D148">
            <v>260</v>
          </cell>
          <cell r="E148">
            <v>0</v>
          </cell>
          <cell r="F148">
            <v>260</v>
          </cell>
          <cell r="G148">
            <v>0</v>
          </cell>
          <cell r="H148">
            <v>420</v>
          </cell>
          <cell r="I148">
            <v>0</v>
          </cell>
          <cell r="J148">
            <v>420</v>
          </cell>
          <cell r="K148">
            <v>0</v>
          </cell>
          <cell r="L148">
            <v>1470</v>
          </cell>
          <cell r="M148">
            <v>1470</v>
          </cell>
          <cell r="N148">
            <v>0</v>
          </cell>
          <cell r="O148">
            <v>2295</v>
          </cell>
          <cell r="P148">
            <v>2295</v>
          </cell>
        </row>
        <row r="149">
          <cell r="B149" t="str">
            <v>Repairs &amp; Maintenance (Building)</v>
          </cell>
          <cell r="D149">
            <v>1933</v>
          </cell>
          <cell r="E149">
            <v>0</v>
          </cell>
          <cell r="F149">
            <v>1933</v>
          </cell>
          <cell r="G149">
            <v>0</v>
          </cell>
          <cell r="H149">
            <v>-2371</v>
          </cell>
          <cell r="I149">
            <v>0</v>
          </cell>
          <cell r="J149">
            <v>-2371</v>
          </cell>
          <cell r="K149">
            <v>0</v>
          </cell>
          <cell r="L149">
            <v>26829</v>
          </cell>
          <cell r="M149">
            <v>26829</v>
          </cell>
          <cell r="N149">
            <v>0</v>
          </cell>
          <cell r="O149">
            <v>21230</v>
          </cell>
          <cell r="P149">
            <v>21230</v>
          </cell>
        </row>
        <row r="150">
          <cell r="B150" t="str">
            <v>Miscellaneous</v>
          </cell>
          <cell r="D150">
            <v>47478</v>
          </cell>
          <cell r="E150">
            <v>0</v>
          </cell>
          <cell r="F150">
            <v>17249</v>
          </cell>
          <cell r="G150">
            <v>30229</v>
          </cell>
          <cell r="H150">
            <v>34831</v>
          </cell>
          <cell r="I150">
            <v>0</v>
          </cell>
          <cell r="J150">
            <v>27617</v>
          </cell>
          <cell r="K150">
            <v>7214</v>
          </cell>
          <cell r="L150">
            <v>240998</v>
          </cell>
          <cell r="M150">
            <v>125906</v>
          </cell>
          <cell r="N150">
            <v>115092</v>
          </cell>
          <cell r="O150">
            <v>272019</v>
          </cell>
          <cell r="P150">
            <v>192484</v>
          </cell>
        </row>
        <row r="151">
          <cell r="C151" t="str">
            <v>3A</v>
          </cell>
          <cell r="D151">
            <v>101726</v>
          </cell>
          <cell r="E151">
            <v>0</v>
          </cell>
          <cell r="F151">
            <v>65235</v>
          </cell>
          <cell r="G151">
            <v>36491</v>
          </cell>
          <cell r="H151">
            <v>88845</v>
          </cell>
          <cell r="I151">
            <v>0</v>
          </cell>
          <cell r="J151">
            <v>76809</v>
          </cell>
          <cell r="K151">
            <v>12036</v>
          </cell>
          <cell r="L151">
            <v>977981</v>
          </cell>
          <cell r="M151">
            <v>724309</v>
          </cell>
          <cell r="N151">
            <v>253672</v>
          </cell>
          <cell r="O151">
            <v>1140218</v>
          </cell>
          <cell r="P151">
            <v>973807</v>
          </cell>
        </row>
        <row r="154">
          <cell r="B154" t="str">
            <v xml:space="preserve">Total Variable Overhead </v>
          </cell>
          <cell r="D154">
            <v>959723</v>
          </cell>
          <cell r="E154">
            <v>0</v>
          </cell>
          <cell r="F154">
            <v>812314</v>
          </cell>
          <cell r="G154">
            <v>147409</v>
          </cell>
          <cell r="H154">
            <v>987073</v>
          </cell>
          <cell r="I154">
            <v>0</v>
          </cell>
          <cell r="J154">
            <v>852626</v>
          </cell>
          <cell r="K154">
            <v>134447</v>
          </cell>
          <cell r="L154">
            <v>7428396</v>
          </cell>
          <cell r="M154">
            <v>6571462</v>
          </cell>
          <cell r="N154">
            <v>856934</v>
          </cell>
          <cell r="O154">
            <v>12831479</v>
          </cell>
          <cell r="P154">
            <v>11066232</v>
          </cell>
        </row>
        <row r="157">
          <cell r="B157" t="str">
            <v>OPERATING PROFIT/(LOSS)</v>
          </cell>
          <cell r="D157">
            <v>2376336</v>
          </cell>
          <cell r="E157">
            <v>0</v>
          </cell>
          <cell r="F157">
            <v>1597744</v>
          </cell>
          <cell r="G157">
            <v>778592</v>
          </cell>
          <cell r="H157">
            <v>3887873</v>
          </cell>
          <cell r="I157">
            <v>0</v>
          </cell>
          <cell r="J157">
            <v>2960829</v>
          </cell>
          <cell r="K157">
            <v>927044</v>
          </cell>
          <cell r="L157">
            <v>46647094</v>
          </cell>
          <cell r="M157">
            <v>32722990</v>
          </cell>
          <cell r="N157">
            <v>13924104</v>
          </cell>
          <cell r="O157">
            <v>47274060</v>
          </cell>
          <cell r="P157">
            <v>27118960</v>
          </cell>
        </row>
        <row r="163">
          <cell r="B163" t="str">
            <v xml:space="preserve"> ASEAMBANKERS MALAYSIA BHD (KL &amp; IPOH BRANCH)</v>
          </cell>
          <cell r="C163" t="str">
            <v/>
          </cell>
        </row>
        <row r="164">
          <cell r="B164" t="str">
            <v xml:space="preserve">                                        DETAILS OF INCOME &amp; EXPENDITURE FOR THE MONTH OF JUNE 2008</v>
          </cell>
        </row>
        <row r="165">
          <cell r="B165" t="str">
            <v/>
          </cell>
        </row>
        <row r="166">
          <cell r="D166" t="str">
            <v xml:space="preserve">                     Actual June 2008</v>
          </cell>
          <cell r="H166" t="str">
            <v xml:space="preserve">                     Actual May 2008</v>
          </cell>
          <cell r="L166" t="str">
            <v xml:space="preserve">               YTD June 2005(After audit)</v>
          </cell>
          <cell r="O166" t="str">
            <v xml:space="preserve">          Actual YTD June 2008</v>
          </cell>
        </row>
        <row r="167">
          <cell r="D167" t="str">
            <v>Company</v>
          </cell>
          <cell r="E167" t="str">
            <v>MSSB</v>
          </cell>
          <cell r="F167" t="str">
            <v>Principal</v>
          </cell>
          <cell r="G167" t="str">
            <v>Branch</v>
          </cell>
          <cell r="H167" t="str">
            <v>Company</v>
          </cell>
          <cell r="I167" t="str">
            <v>MSSB</v>
          </cell>
          <cell r="J167" t="str">
            <v>Principal</v>
          </cell>
          <cell r="K167" t="str">
            <v>Branch</v>
          </cell>
          <cell r="L167" t="str">
            <v>Company</v>
          </cell>
          <cell r="M167" t="str">
            <v>Principal</v>
          </cell>
          <cell r="N167" t="str">
            <v>Branch</v>
          </cell>
          <cell r="O167" t="str">
            <v>Company</v>
          </cell>
          <cell r="P167" t="str">
            <v>Principal</v>
          </cell>
        </row>
        <row r="169">
          <cell r="B169" t="str">
            <v>(FIGURES IN RM)</v>
          </cell>
          <cell r="C169" t="str">
            <v>Note</v>
          </cell>
        </row>
        <row r="171">
          <cell r="B171" t="str">
            <v>Interest Income</v>
          </cell>
        </row>
        <row r="173">
          <cell r="B173" t="str">
            <v xml:space="preserve">Contra Service Charge </v>
          </cell>
          <cell r="D173">
            <v>10395</v>
          </cell>
          <cell r="E173">
            <v>0</v>
          </cell>
          <cell r="F173">
            <v>4130</v>
          </cell>
          <cell r="G173">
            <v>6265</v>
          </cell>
          <cell r="H173">
            <v>14885</v>
          </cell>
          <cell r="I173">
            <v>0</v>
          </cell>
          <cell r="J173">
            <v>6780</v>
          </cell>
          <cell r="K173">
            <v>8105</v>
          </cell>
          <cell r="O173">
            <v>282124</v>
          </cell>
          <cell r="P173">
            <v>135486</v>
          </cell>
        </row>
        <row r="174">
          <cell r="B174" t="str">
            <v xml:space="preserve">Other Interest income </v>
          </cell>
          <cell r="D174">
            <v>199375</v>
          </cell>
          <cell r="E174">
            <v>0</v>
          </cell>
          <cell r="F174">
            <v>183370</v>
          </cell>
          <cell r="G174">
            <v>16005</v>
          </cell>
          <cell r="H174">
            <v>145908</v>
          </cell>
          <cell r="I174">
            <v>0</v>
          </cell>
          <cell r="J174">
            <v>141331</v>
          </cell>
          <cell r="K174">
            <v>4577</v>
          </cell>
          <cell r="L174">
            <v>3800621</v>
          </cell>
          <cell r="M174">
            <v>3315211</v>
          </cell>
          <cell r="N174">
            <v>485410</v>
          </cell>
          <cell r="O174">
            <v>2001985</v>
          </cell>
          <cell r="P174">
            <v>1681878</v>
          </cell>
        </row>
        <row r="175">
          <cell r="B175" t="str">
            <v xml:space="preserve">Less : Interest Expenses   </v>
          </cell>
          <cell r="D175">
            <v>408</v>
          </cell>
          <cell r="E175">
            <v>0</v>
          </cell>
          <cell r="F175">
            <v>408</v>
          </cell>
          <cell r="G175">
            <v>0</v>
          </cell>
          <cell r="H175">
            <v>862</v>
          </cell>
          <cell r="I175">
            <v>0</v>
          </cell>
          <cell r="J175">
            <v>862</v>
          </cell>
          <cell r="K175">
            <v>0</v>
          </cell>
          <cell r="L175">
            <v>8841320</v>
          </cell>
          <cell r="M175">
            <v>8841320</v>
          </cell>
          <cell r="N175">
            <v>0</v>
          </cell>
          <cell r="O175">
            <v>7997</v>
          </cell>
          <cell r="P175">
            <v>7997</v>
          </cell>
        </row>
        <row r="176">
          <cell r="B176" t="str">
            <v>Less : Bank charges</v>
          </cell>
          <cell r="D176">
            <v>9852</v>
          </cell>
          <cell r="E176">
            <v>0</v>
          </cell>
          <cell r="F176">
            <v>9462</v>
          </cell>
          <cell r="G176">
            <v>390</v>
          </cell>
          <cell r="H176">
            <v>8011</v>
          </cell>
          <cell r="I176">
            <v>0</v>
          </cell>
          <cell r="J176">
            <v>7615</v>
          </cell>
          <cell r="K176">
            <v>396</v>
          </cell>
          <cell r="L176">
            <v>138699</v>
          </cell>
          <cell r="M176">
            <v>129763</v>
          </cell>
          <cell r="N176">
            <v>8936</v>
          </cell>
          <cell r="O176">
            <v>171706</v>
          </cell>
          <cell r="P176">
            <v>132926</v>
          </cell>
        </row>
        <row r="177">
          <cell r="D177">
            <v>199510</v>
          </cell>
          <cell r="E177">
            <v>0</v>
          </cell>
          <cell r="F177">
            <v>177630</v>
          </cell>
          <cell r="G177">
            <v>21880</v>
          </cell>
          <cell r="H177">
            <v>151920</v>
          </cell>
          <cell r="I177">
            <v>0</v>
          </cell>
          <cell r="J177">
            <v>139634</v>
          </cell>
          <cell r="K177">
            <v>12286</v>
          </cell>
          <cell r="L177">
            <v>-5179398</v>
          </cell>
          <cell r="M177">
            <v>-5655872</v>
          </cell>
          <cell r="N177">
            <v>476474</v>
          </cell>
          <cell r="O177">
            <v>2104406</v>
          </cell>
          <cell r="P177">
            <v>1676441</v>
          </cell>
        </row>
        <row r="179">
          <cell r="B179" t="str">
            <v>Other Income</v>
          </cell>
        </row>
        <row r="181">
          <cell r="B181" t="str">
            <v xml:space="preserve">Service Charge &amp; Interest Income Recovered from TNB Esos </v>
          </cell>
          <cell r="C181" t="str">
            <v>(ix)</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B182" t="str">
            <v xml:space="preserve">Trading Profit / (Loss) A/C </v>
          </cell>
          <cell r="D182">
            <v>-226</v>
          </cell>
          <cell r="E182">
            <v>0</v>
          </cell>
          <cell r="F182">
            <v>0</v>
          </cell>
          <cell r="G182">
            <v>-226</v>
          </cell>
          <cell r="H182">
            <v>0</v>
          </cell>
          <cell r="I182">
            <v>0</v>
          </cell>
          <cell r="J182">
            <v>0</v>
          </cell>
          <cell r="K182">
            <v>0</v>
          </cell>
          <cell r="L182">
            <v>-63856</v>
          </cell>
          <cell r="M182">
            <v>-51256</v>
          </cell>
          <cell r="N182">
            <v>-12600</v>
          </cell>
          <cell r="O182">
            <v>-34730</v>
          </cell>
          <cell r="P182">
            <v>-20138</v>
          </cell>
        </row>
        <row r="183">
          <cell r="B183" t="str">
            <v>Registration Income</v>
          </cell>
          <cell r="D183">
            <v>0</v>
          </cell>
          <cell r="E183">
            <v>0</v>
          </cell>
          <cell r="F183">
            <v>0</v>
          </cell>
          <cell r="G183">
            <v>0</v>
          </cell>
          <cell r="H183">
            <v>0</v>
          </cell>
          <cell r="I183">
            <v>0</v>
          </cell>
          <cell r="J183">
            <v>0</v>
          </cell>
          <cell r="K183">
            <v>0</v>
          </cell>
          <cell r="L183">
            <v>519536</v>
          </cell>
          <cell r="M183">
            <v>519536</v>
          </cell>
          <cell r="N183">
            <v>0</v>
          </cell>
          <cell r="O183">
            <v>0</v>
          </cell>
          <cell r="P183">
            <v>0</v>
          </cell>
        </row>
        <row r="184">
          <cell r="B184" t="str">
            <v>Miscellaneous Income</v>
          </cell>
          <cell r="D184">
            <v>11824</v>
          </cell>
          <cell r="E184">
            <v>0</v>
          </cell>
          <cell r="F184">
            <v>8180</v>
          </cell>
          <cell r="G184">
            <v>3644</v>
          </cell>
          <cell r="H184">
            <v>162</v>
          </cell>
          <cell r="I184">
            <v>0</v>
          </cell>
          <cell r="J184">
            <v>162</v>
          </cell>
          <cell r="K184">
            <v>0</v>
          </cell>
          <cell r="L184">
            <v>1123604</v>
          </cell>
          <cell r="M184">
            <v>1121480</v>
          </cell>
          <cell r="N184">
            <v>2124</v>
          </cell>
          <cell r="O184">
            <v>33209</v>
          </cell>
          <cell r="P184">
            <v>15564</v>
          </cell>
        </row>
        <row r="185">
          <cell r="B185" t="str">
            <v>Bursa Research Scheme</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B186" t="str">
            <v>CDS Income</v>
          </cell>
          <cell r="D186">
            <v>7277</v>
          </cell>
          <cell r="E186">
            <v>0</v>
          </cell>
          <cell r="F186">
            <v>5155</v>
          </cell>
          <cell r="G186">
            <v>2122</v>
          </cell>
          <cell r="H186">
            <v>8495</v>
          </cell>
          <cell r="I186">
            <v>0</v>
          </cell>
          <cell r="J186">
            <v>6052</v>
          </cell>
          <cell r="K186">
            <v>2443</v>
          </cell>
          <cell r="L186">
            <v>165135</v>
          </cell>
          <cell r="M186">
            <v>141025</v>
          </cell>
          <cell r="N186">
            <v>24110</v>
          </cell>
          <cell r="O186">
            <v>133529</v>
          </cell>
          <cell r="P186">
            <v>95870</v>
          </cell>
        </row>
        <row r="187">
          <cell r="D187">
            <v>0</v>
          </cell>
          <cell r="H187">
            <v>0</v>
          </cell>
        </row>
        <row r="188">
          <cell r="B188" t="str">
            <v>Forex Gain/(Loss)</v>
          </cell>
          <cell r="D188">
            <v>5628</v>
          </cell>
          <cell r="E188">
            <v>0</v>
          </cell>
          <cell r="F188">
            <v>5628</v>
          </cell>
          <cell r="G188">
            <v>0</v>
          </cell>
          <cell r="H188">
            <v>7021</v>
          </cell>
          <cell r="I188">
            <v>0</v>
          </cell>
          <cell r="J188">
            <v>7021</v>
          </cell>
          <cell r="K188">
            <v>0</v>
          </cell>
          <cell r="L188">
            <v>18984</v>
          </cell>
          <cell r="M188">
            <v>18984</v>
          </cell>
          <cell r="N188">
            <v>0</v>
          </cell>
          <cell r="O188">
            <v>23001</v>
          </cell>
          <cell r="P188">
            <v>23001</v>
          </cell>
        </row>
        <row r="189">
          <cell r="B189" t="str">
            <v>Commitment Fee from un-utilised margin financing</v>
          </cell>
          <cell r="D189">
            <v>0</v>
          </cell>
          <cell r="E189">
            <v>0</v>
          </cell>
          <cell r="F189">
            <v>0</v>
          </cell>
          <cell r="G189">
            <v>0</v>
          </cell>
          <cell r="H189">
            <v>0</v>
          </cell>
          <cell r="L189">
            <v>0</v>
          </cell>
          <cell r="M189">
            <v>0</v>
          </cell>
          <cell r="N189">
            <v>0</v>
          </cell>
        </row>
        <row r="191">
          <cell r="B191" t="str">
            <v>Total Other Income</v>
          </cell>
          <cell r="D191">
            <v>24503</v>
          </cell>
          <cell r="E191">
            <v>0</v>
          </cell>
          <cell r="F191">
            <v>18963</v>
          </cell>
          <cell r="G191">
            <v>5540</v>
          </cell>
          <cell r="H191">
            <v>15678</v>
          </cell>
          <cell r="I191">
            <v>0</v>
          </cell>
          <cell r="J191">
            <v>13235</v>
          </cell>
          <cell r="K191">
            <v>2443</v>
          </cell>
          <cell r="L191">
            <v>1763403</v>
          </cell>
          <cell r="M191">
            <v>1749769</v>
          </cell>
          <cell r="N191">
            <v>13634</v>
          </cell>
          <cell r="O191">
            <v>155009</v>
          </cell>
          <cell r="P191">
            <v>114297</v>
          </cell>
        </row>
        <row r="193">
          <cell r="B193" t="str">
            <v>Provision</v>
          </cell>
        </row>
        <row r="195">
          <cell r="B195" t="str">
            <v>Prov. for Dim in value of Investment</v>
          </cell>
          <cell r="D195">
            <v>0</v>
          </cell>
          <cell r="E195">
            <v>0</v>
          </cell>
          <cell r="F195">
            <v>0</v>
          </cell>
          <cell r="G195">
            <v>0</v>
          </cell>
          <cell r="H195">
            <v>0</v>
          </cell>
          <cell r="I195">
            <v>0</v>
          </cell>
          <cell r="J195">
            <v>0</v>
          </cell>
          <cell r="K195">
            <v>0</v>
          </cell>
          <cell r="L195">
            <v>442</v>
          </cell>
          <cell r="M195">
            <v>442</v>
          </cell>
          <cell r="N195">
            <v>0</v>
          </cell>
          <cell r="O195">
            <v>0</v>
          </cell>
          <cell r="P195">
            <v>0</v>
          </cell>
        </row>
        <row r="196">
          <cell r="B196" t="str">
            <v>Loss/(Gain) on Disposal of Asset</v>
          </cell>
          <cell r="D196">
            <v>-23845</v>
          </cell>
          <cell r="E196">
            <v>0</v>
          </cell>
          <cell r="F196">
            <v>-30108</v>
          </cell>
          <cell r="G196">
            <v>6263</v>
          </cell>
          <cell r="H196">
            <v>0</v>
          </cell>
          <cell r="I196">
            <v>0</v>
          </cell>
          <cell r="J196">
            <v>0</v>
          </cell>
          <cell r="K196">
            <v>0</v>
          </cell>
          <cell r="L196">
            <v>-46084</v>
          </cell>
          <cell r="M196">
            <v>-30068</v>
          </cell>
          <cell r="N196">
            <v>-16016</v>
          </cell>
          <cell r="O196">
            <v>-34345</v>
          </cell>
          <cell r="P196">
            <v>-40608</v>
          </cell>
        </row>
        <row r="197">
          <cell r="D197">
            <v>0</v>
          </cell>
          <cell r="H197">
            <v>0</v>
          </cell>
        </row>
        <row r="198">
          <cell r="B198" t="str">
            <v>Loss on Disposal of Investment - Impairment</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row>
        <row r="199">
          <cell r="B199" t="str">
            <v>Miscellaneous Write-off / (Write-back)</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row>
        <row r="200">
          <cell r="B200" t="str">
            <v>Fixed Asset Written-off</v>
          </cell>
          <cell r="D200">
            <v>0</v>
          </cell>
          <cell r="E200">
            <v>0</v>
          </cell>
          <cell r="F200">
            <v>0</v>
          </cell>
          <cell r="G200">
            <v>0</v>
          </cell>
          <cell r="H200">
            <v>0</v>
          </cell>
          <cell r="I200">
            <v>0</v>
          </cell>
          <cell r="J200">
            <v>0</v>
          </cell>
          <cell r="K200">
            <v>0</v>
          </cell>
          <cell r="L200">
            <v>7</v>
          </cell>
          <cell r="M200">
            <v>0</v>
          </cell>
          <cell r="N200">
            <v>7</v>
          </cell>
          <cell r="O200">
            <v>0</v>
          </cell>
          <cell r="P200">
            <v>0</v>
          </cell>
        </row>
        <row r="201">
          <cell r="B201" t="str">
            <v>Prov. for Profit Sharing</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B202" t="str">
            <v>Missing Cash/Scrips Recovered</v>
          </cell>
          <cell r="D202">
            <v>-50</v>
          </cell>
          <cell r="E202">
            <v>0</v>
          </cell>
          <cell r="F202">
            <v>-50</v>
          </cell>
          <cell r="G202">
            <v>0</v>
          </cell>
          <cell r="H202">
            <v>-50</v>
          </cell>
          <cell r="I202">
            <v>0</v>
          </cell>
          <cell r="J202">
            <v>-50</v>
          </cell>
          <cell r="K202">
            <v>0</v>
          </cell>
          <cell r="L202">
            <v>-600</v>
          </cell>
          <cell r="M202">
            <v>-600</v>
          </cell>
          <cell r="N202">
            <v>0</v>
          </cell>
          <cell r="O202">
            <v>-600</v>
          </cell>
          <cell r="P202">
            <v>-600</v>
          </cell>
        </row>
        <row r="203">
          <cell r="B203" t="str">
            <v>Writeback of provisions</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row>
        <row r="204">
          <cell r="B204" t="str">
            <v>Prov. for Contingency</v>
          </cell>
          <cell r="D204">
            <v>0</v>
          </cell>
          <cell r="E204">
            <v>0</v>
          </cell>
          <cell r="F204">
            <v>0</v>
          </cell>
          <cell r="G204">
            <v>0</v>
          </cell>
          <cell r="H204">
            <v>0</v>
          </cell>
          <cell r="I204">
            <v>0</v>
          </cell>
          <cell r="J204">
            <v>0</v>
          </cell>
          <cell r="K204">
            <v>0</v>
          </cell>
          <cell r="O204">
            <v>0</v>
          </cell>
          <cell r="P204">
            <v>0</v>
          </cell>
        </row>
        <row r="206">
          <cell r="D206">
            <v>-23895</v>
          </cell>
          <cell r="E206">
            <v>0</v>
          </cell>
          <cell r="F206">
            <v>-30158</v>
          </cell>
          <cell r="G206">
            <v>6263</v>
          </cell>
          <cell r="H206">
            <v>-50</v>
          </cell>
          <cell r="I206">
            <v>0</v>
          </cell>
          <cell r="J206">
            <v>-50</v>
          </cell>
          <cell r="K206">
            <v>0</v>
          </cell>
          <cell r="L206">
            <v>-46235</v>
          </cell>
          <cell r="M206">
            <v>-30226</v>
          </cell>
          <cell r="N206">
            <v>-16009</v>
          </cell>
          <cell r="O206">
            <v>-34945</v>
          </cell>
          <cell r="P206">
            <v>-41208</v>
          </cell>
        </row>
        <row r="208">
          <cell r="B208" t="str">
            <v>Non-operating Expenses</v>
          </cell>
        </row>
        <row r="210">
          <cell r="B210" t="str">
            <v>Depreciation</v>
          </cell>
          <cell r="D210">
            <v>254063</v>
          </cell>
          <cell r="E210">
            <v>0</v>
          </cell>
          <cell r="F210">
            <v>194262</v>
          </cell>
          <cell r="G210">
            <v>59801</v>
          </cell>
          <cell r="H210">
            <v>255339</v>
          </cell>
          <cell r="I210">
            <v>0</v>
          </cell>
          <cell r="J210">
            <v>193863</v>
          </cell>
          <cell r="K210">
            <v>61476</v>
          </cell>
          <cell r="L210">
            <v>4755225</v>
          </cell>
          <cell r="M210">
            <v>4101912</v>
          </cell>
          <cell r="N210">
            <v>653313</v>
          </cell>
          <cell r="O210">
            <v>3044049</v>
          </cell>
          <cell r="P210">
            <v>2312722</v>
          </cell>
        </row>
        <row r="211">
          <cell r="B211" t="str">
            <v>Donation</v>
          </cell>
          <cell r="D211">
            <v>0</v>
          </cell>
          <cell r="E211">
            <v>0</v>
          </cell>
          <cell r="F211">
            <v>0</v>
          </cell>
          <cell r="G211">
            <v>0</v>
          </cell>
          <cell r="H211">
            <v>0</v>
          </cell>
          <cell r="I211">
            <v>0</v>
          </cell>
          <cell r="J211">
            <v>0</v>
          </cell>
          <cell r="K211">
            <v>0</v>
          </cell>
          <cell r="L211">
            <v>0</v>
          </cell>
          <cell r="M211">
            <v>0</v>
          </cell>
          <cell r="N211">
            <v>0</v>
          </cell>
          <cell r="O211">
            <v>0</v>
          </cell>
          <cell r="P211">
            <v>0</v>
          </cell>
        </row>
        <row r="212">
          <cell r="B212" t="str">
            <v>Consultation Fees for review of Remisier business</v>
          </cell>
          <cell r="D212">
            <v>0</v>
          </cell>
          <cell r="E212">
            <v>0</v>
          </cell>
          <cell r="F212">
            <v>0</v>
          </cell>
          <cell r="G212">
            <v>0</v>
          </cell>
          <cell r="H212">
            <v>0</v>
          </cell>
          <cell r="I212">
            <v>0</v>
          </cell>
          <cell r="J212">
            <v>0</v>
          </cell>
          <cell r="K212">
            <v>0</v>
          </cell>
          <cell r="L212">
            <v>0</v>
          </cell>
          <cell r="M212">
            <v>0</v>
          </cell>
          <cell r="N212">
            <v>0</v>
          </cell>
          <cell r="O212">
            <v>0</v>
          </cell>
          <cell r="P212">
            <v>0</v>
          </cell>
        </row>
        <row r="213">
          <cell r="B213" t="str">
            <v>International Investor Conference</v>
          </cell>
          <cell r="D213">
            <v>0</v>
          </cell>
          <cell r="E213">
            <v>0</v>
          </cell>
          <cell r="F213">
            <v>0</v>
          </cell>
          <cell r="G213">
            <v>0</v>
          </cell>
          <cell r="H213">
            <v>28600</v>
          </cell>
          <cell r="I213">
            <v>0</v>
          </cell>
          <cell r="J213">
            <v>28600</v>
          </cell>
          <cell r="K213">
            <v>0</v>
          </cell>
          <cell r="L213">
            <v>499429</v>
          </cell>
          <cell r="M213">
            <v>499429</v>
          </cell>
          <cell r="N213">
            <v>0</v>
          </cell>
          <cell r="O213">
            <v>433728</v>
          </cell>
          <cell r="P213">
            <v>433728</v>
          </cell>
        </row>
        <row r="214">
          <cell r="B214" t="str">
            <v>Public Gallery launching expenses</v>
          </cell>
          <cell r="D214">
            <v>0</v>
          </cell>
          <cell r="E214">
            <v>0</v>
          </cell>
          <cell r="F214">
            <v>0</v>
          </cell>
          <cell r="G214">
            <v>0</v>
          </cell>
          <cell r="H214">
            <v>0</v>
          </cell>
          <cell r="I214">
            <v>0</v>
          </cell>
          <cell r="J214">
            <v>0</v>
          </cell>
          <cell r="K214">
            <v>0</v>
          </cell>
          <cell r="L214">
            <v>0</v>
          </cell>
          <cell r="M214">
            <v>0</v>
          </cell>
          <cell r="N214">
            <v>0</v>
          </cell>
          <cell r="O214">
            <v>0</v>
          </cell>
          <cell r="P214">
            <v>0</v>
          </cell>
        </row>
        <row r="215">
          <cell r="B215" t="str">
            <v>Annual Dinner</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B216" t="str">
            <v>Redeployment expenses</v>
          </cell>
          <cell r="D216">
            <v>0</v>
          </cell>
          <cell r="E216">
            <v>0</v>
          </cell>
          <cell r="F216">
            <v>0</v>
          </cell>
          <cell r="G216">
            <v>0</v>
          </cell>
          <cell r="H216">
            <v>0</v>
          </cell>
          <cell r="I216">
            <v>0</v>
          </cell>
          <cell r="J216">
            <v>0</v>
          </cell>
          <cell r="K216">
            <v>0</v>
          </cell>
          <cell r="L216">
            <v>0</v>
          </cell>
          <cell r="M216">
            <v>0</v>
          </cell>
          <cell r="N216">
            <v>0</v>
          </cell>
          <cell r="O216">
            <v>0</v>
          </cell>
          <cell r="P216">
            <v>0</v>
          </cell>
        </row>
        <row r="217">
          <cell r="B217" t="str">
            <v>Out of court settlement - Sim Hooi Song</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row>
        <row r="218">
          <cell r="D218">
            <v>0</v>
          </cell>
          <cell r="H218">
            <v>0</v>
          </cell>
        </row>
        <row r="219">
          <cell r="B219" t="str">
            <v>Miscellaneous Write-off / (Write-back)</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row>
        <row r="220">
          <cell r="B220" t="str">
            <v>Legal Fee for Tenancy Agreement</v>
          </cell>
          <cell r="D220">
            <v>0</v>
          </cell>
          <cell r="E220">
            <v>0</v>
          </cell>
          <cell r="F220">
            <v>0</v>
          </cell>
          <cell r="G220">
            <v>0</v>
          </cell>
          <cell r="H220">
            <v>0</v>
          </cell>
          <cell r="I220">
            <v>0</v>
          </cell>
          <cell r="J220">
            <v>0</v>
          </cell>
          <cell r="K220">
            <v>0</v>
          </cell>
          <cell r="L220">
            <v>0</v>
          </cell>
          <cell r="M220">
            <v>0</v>
          </cell>
          <cell r="N220">
            <v>0</v>
          </cell>
          <cell r="O220">
            <v>0</v>
          </cell>
          <cell r="P220">
            <v>0</v>
          </cell>
        </row>
        <row r="221">
          <cell r="B221" t="str">
            <v>Relocation Expenses</v>
          </cell>
          <cell r="D221">
            <v>0</v>
          </cell>
          <cell r="E221">
            <v>0</v>
          </cell>
          <cell r="F221">
            <v>0</v>
          </cell>
          <cell r="G221">
            <v>0</v>
          </cell>
          <cell r="H221">
            <v>0</v>
          </cell>
          <cell r="I221">
            <v>0</v>
          </cell>
          <cell r="J221">
            <v>0</v>
          </cell>
          <cell r="K221">
            <v>0</v>
          </cell>
          <cell r="L221">
            <v>309615</v>
          </cell>
          <cell r="M221">
            <v>0</v>
          </cell>
          <cell r="N221">
            <v>309615</v>
          </cell>
          <cell r="O221">
            <v>0</v>
          </cell>
          <cell r="P221">
            <v>0</v>
          </cell>
        </row>
        <row r="222">
          <cell r="D222">
            <v>254063</v>
          </cell>
          <cell r="E222">
            <v>0</v>
          </cell>
          <cell r="F222">
            <v>194262</v>
          </cell>
          <cell r="G222">
            <v>59801</v>
          </cell>
          <cell r="H222">
            <v>283939</v>
          </cell>
          <cell r="I222">
            <v>0</v>
          </cell>
          <cell r="J222">
            <v>222463</v>
          </cell>
          <cell r="K222">
            <v>61476</v>
          </cell>
          <cell r="L222">
            <v>5564269</v>
          </cell>
          <cell r="M222">
            <v>4601341</v>
          </cell>
          <cell r="N222">
            <v>962928</v>
          </cell>
          <cell r="O222">
            <v>3477777</v>
          </cell>
          <cell r="P222">
            <v>2746450</v>
          </cell>
        </row>
        <row r="224">
          <cell r="B224" t="str">
            <v>PROFIT/(LOSS) BEFORE PROVISION, TAXATION &amp; NOI</v>
          </cell>
          <cell r="D224">
            <v>2370181</v>
          </cell>
          <cell r="E224">
            <v>0</v>
          </cell>
          <cell r="F224">
            <v>1630233</v>
          </cell>
          <cell r="G224">
            <v>739948</v>
          </cell>
          <cell r="H224">
            <v>3771582</v>
          </cell>
          <cell r="I224">
            <v>0</v>
          </cell>
          <cell r="J224">
            <v>2891285</v>
          </cell>
          <cell r="K224">
            <v>880297</v>
          </cell>
          <cell r="L224">
            <v>37713065</v>
          </cell>
          <cell r="M224">
            <v>24245772</v>
          </cell>
          <cell r="N224">
            <v>13467293</v>
          </cell>
          <cell r="O224">
            <v>46090643</v>
          </cell>
          <cell r="P224">
            <v>26204456</v>
          </cell>
        </row>
        <row r="225">
          <cell r="B225" t="str">
            <v/>
          </cell>
        </row>
        <row r="226">
          <cell r="B226" t="str">
            <v>Add :  Non-Operating Income (NOI)</v>
          </cell>
        </row>
        <row r="227">
          <cell r="B227" t="str">
            <v>Dividend Income</v>
          </cell>
          <cell r="D227">
            <v>0</v>
          </cell>
          <cell r="E227">
            <v>0</v>
          </cell>
          <cell r="F227">
            <v>0</v>
          </cell>
          <cell r="G227">
            <v>0</v>
          </cell>
          <cell r="H227">
            <v>0</v>
          </cell>
          <cell r="I227">
            <v>0</v>
          </cell>
          <cell r="J227">
            <v>0</v>
          </cell>
          <cell r="K227">
            <v>0</v>
          </cell>
          <cell r="L227">
            <v>2500063</v>
          </cell>
          <cell r="M227">
            <v>2500063</v>
          </cell>
          <cell r="N227">
            <v>0</v>
          </cell>
          <cell r="O227">
            <v>2580909</v>
          </cell>
          <cell r="P227">
            <v>2580909</v>
          </cell>
        </row>
        <row r="228">
          <cell r="B228" t="str">
            <v xml:space="preserve">Gain/(Loss) on Disposal of Investment </v>
          </cell>
          <cell r="D228">
            <v>0</v>
          </cell>
          <cell r="E228">
            <v>0</v>
          </cell>
          <cell r="F228">
            <v>0</v>
          </cell>
          <cell r="G228">
            <v>0</v>
          </cell>
          <cell r="H228">
            <v>0</v>
          </cell>
          <cell r="I228">
            <v>0</v>
          </cell>
          <cell r="J228">
            <v>0</v>
          </cell>
          <cell r="K228">
            <v>0</v>
          </cell>
          <cell r="L228">
            <v>0</v>
          </cell>
          <cell r="M228">
            <v>0</v>
          </cell>
          <cell r="N228">
            <v>0</v>
          </cell>
          <cell r="O228">
            <v>0</v>
          </cell>
          <cell r="P228">
            <v>0</v>
          </cell>
        </row>
        <row r="229">
          <cell r="B229" t="str">
            <v>Hektar REIT Bursa Depository service fees</v>
          </cell>
          <cell r="D229">
            <v>0</v>
          </cell>
          <cell r="E229">
            <v>0</v>
          </cell>
          <cell r="F229">
            <v>0</v>
          </cell>
          <cell r="G229">
            <v>0</v>
          </cell>
          <cell r="H229">
            <v>0</v>
          </cell>
          <cell r="I229">
            <v>0</v>
          </cell>
          <cell r="J229">
            <v>0</v>
          </cell>
          <cell r="K229">
            <v>0</v>
          </cell>
          <cell r="L229">
            <v>0</v>
          </cell>
          <cell r="M229">
            <v>0</v>
          </cell>
          <cell r="N229">
            <v>0</v>
          </cell>
          <cell r="O229">
            <v>0</v>
          </cell>
          <cell r="P229">
            <v>0</v>
          </cell>
        </row>
        <row r="231">
          <cell r="B231" t="str">
            <v>Less : Provision For Bad Debt &amp; Bad Debt Recovered</v>
          </cell>
        </row>
        <row r="232">
          <cell r="B232" t="str">
            <v>Prov. for Bad &amp; Doubtful Debts(Specific)</v>
          </cell>
          <cell r="D232">
            <v>310803</v>
          </cell>
          <cell r="E232">
            <v>0</v>
          </cell>
          <cell r="F232">
            <v>247067</v>
          </cell>
          <cell r="G232">
            <v>63736</v>
          </cell>
          <cell r="H232">
            <v>294426</v>
          </cell>
          <cell r="I232">
            <v>0</v>
          </cell>
          <cell r="J232">
            <v>255497</v>
          </cell>
          <cell r="K232">
            <v>38929</v>
          </cell>
          <cell r="L232">
            <v>106280515</v>
          </cell>
          <cell r="M232">
            <v>105128626</v>
          </cell>
          <cell r="N232">
            <v>1151889</v>
          </cell>
          <cell r="O232">
            <v>-2269211</v>
          </cell>
          <cell r="P232">
            <v>-2534690</v>
          </cell>
        </row>
        <row r="233">
          <cell r="B233" t="str">
            <v>Prov. for Bad &amp; Doubtful Debts(General)</v>
          </cell>
          <cell r="C233" t="str">
            <v>(xi)</v>
          </cell>
          <cell r="D233">
            <v>-310803</v>
          </cell>
          <cell r="E233">
            <v>0</v>
          </cell>
          <cell r="F233">
            <v>-247067</v>
          </cell>
          <cell r="G233">
            <v>-63736</v>
          </cell>
          <cell r="H233">
            <v>-294426</v>
          </cell>
          <cell r="I233">
            <v>0</v>
          </cell>
          <cell r="J233">
            <v>-255497</v>
          </cell>
          <cell r="K233">
            <v>-38929</v>
          </cell>
          <cell r="L233">
            <v>-2225515</v>
          </cell>
          <cell r="M233">
            <v>-2033626</v>
          </cell>
          <cell r="N233">
            <v>-191889</v>
          </cell>
          <cell r="O233">
            <v>-400789</v>
          </cell>
          <cell r="P233">
            <v>-135310</v>
          </cell>
        </row>
        <row r="234">
          <cell r="B234" t="str">
            <v>Bad Debt Recovered</v>
          </cell>
          <cell r="D234">
            <v>-83375</v>
          </cell>
          <cell r="E234">
            <v>0</v>
          </cell>
          <cell r="F234">
            <v>-82375</v>
          </cell>
          <cell r="G234">
            <v>-1000</v>
          </cell>
          <cell r="H234">
            <v>-17176</v>
          </cell>
          <cell r="I234">
            <v>0</v>
          </cell>
          <cell r="J234">
            <v>-15761</v>
          </cell>
          <cell r="K234">
            <v>-1415</v>
          </cell>
          <cell r="L234">
            <v>-1449763</v>
          </cell>
          <cell r="M234">
            <v>-1313477</v>
          </cell>
          <cell r="N234">
            <v>-136286</v>
          </cell>
          <cell r="O234">
            <v>-7434769</v>
          </cell>
          <cell r="P234">
            <v>-7408755</v>
          </cell>
        </row>
        <row r="235">
          <cell r="B235" t="str">
            <v>Bad Debts Written Off</v>
          </cell>
          <cell r="D235">
            <v>0</v>
          </cell>
          <cell r="E235">
            <v>0</v>
          </cell>
          <cell r="F235">
            <v>0</v>
          </cell>
          <cell r="G235">
            <v>0</v>
          </cell>
          <cell r="H235">
            <v>0</v>
          </cell>
          <cell r="I235">
            <v>0</v>
          </cell>
          <cell r="J235">
            <v>0</v>
          </cell>
          <cell r="K235">
            <v>0</v>
          </cell>
          <cell r="L235">
            <v>0</v>
          </cell>
          <cell r="M235">
            <v>0</v>
          </cell>
          <cell r="N235">
            <v>0</v>
          </cell>
          <cell r="O235">
            <v>0</v>
          </cell>
          <cell r="P235">
            <v>0</v>
          </cell>
        </row>
        <row r="236">
          <cell r="D236">
            <v>-83375</v>
          </cell>
          <cell r="E236">
            <v>0</v>
          </cell>
          <cell r="F236">
            <v>-82375</v>
          </cell>
          <cell r="G236">
            <v>-1000</v>
          </cell>
          <cell r="H236">
            <v>-17176</v>
          </cell>
          <cell r="I236">
            <v>0</v>
          </cell>
          <cell r="J236">
            <v>-15761</v>
          </cell>
          <cell r="K236">
            <v>-1415</v>
          </cell>
          <cell r="L236">
            <v>102605237</v>
          </cell>
          <cell r="M236">
            <v>101781523</v>
          </cell>
          <cell r="N236">
            <v>823714</v>
          </cell>
          <cell r="O236">
            <v>-10104769</v>
          </cell>
          <cell r="P236">
            <v>-10078755</v>
          </cell>
        </row>
        <row r="238">
          <cell r="B238" t="str">
            <v>PROFIT/(LOSS) BEFORE TAXATION</v>
          </cell>
          <cell r="D238">
            <v>2453556</v>
          </cell>
          <cell r="E238">
            <v>0</v>
          </cell>
          <cell r="F238">
            <v>1712608</v>
          </cell>
          <cell r="G238">
            <v>740948</v>
          </cell>
          <cell r="H238">
            <v>3788758</v>
          </cell>
          <cell r="I238">
            <v>0</v>
          </cell>
          <cell r="J238">
            <v>2907046</v>
          </cell>
          <cell r="K238">
            <v>881712</v>
          </cell>
          <cell r="L238">
            <v>-63432839</v>
          </cell>
          <cell r="M238">
            <v>-75973816</v>
          </cell>
          <cell r="N238">
            <v>12540977</v>
          </cell>
          <cell r="O238">
            <v>58776321</v>
          </cell>
          <cell r="P238">
            <v>38864120</v>
          </cell>
        </row>
        <row r="240">
          <cell r="B240" t="str">
            <v>PROVISION FOR TAX</v>
          </cell>
          <cell r="D240">
            <v>524428</v>
          </cell>
          <cell r="E240">
            <v>0</v>
          </cell>
          <cell r="F240">
            <v>312918</v>
          </cell>
          <cell r="G240">
            <v>211510</v>
          </cell>
          <cell r="H240">
            <v>1107404</v>
          </cell>
          <cell r="I240">
            <v>0</v>
          </cell>
          <cell r="J240">
            <v>849175</v>
          </cell>
          <cell r="K240">
            <v>258229</v>
          </cell>
          <cell r="L240">
            <v>-17972808</v>
          </cell>
          <cell r="M240">
            <v>-17972808</v>
          </cell>
          <cell r="N240">
            <v>0</v>
          </cell>
          <cell r="O240">
            <v>15820098</v>
          </cell>
          <cell r="P240">
            <v>10406129</v>
          </cell>
        </row>
        <row r="242">
          <cell r="B242" t="str">
            <v>PROFIT/(LOSS) AFTER TAX</v>
          </cell>
          <cell r="D242">
            <v>1929128</v>
          </cell>
          <cell r="E242">
            <v>0</v>
          </cell>
          <cell r="F242">
            <v>1399690</v>
          </cell>
          <cell r="G242">
            <v>529438</v>
          </cell>
          <cell r="H242">
            <v>2681354</v>
          </cell>
          <cell r="I242">
            <v>0</v>
          </cell>
          <cell r="J242">
            <v>2057871</v>
          </cell>
          <cell r="K242">
            <v>623483</v>
          </cell>
          <cell r="L242">
            <v>-45460031</v>
          </cell>
          <cell r="M242">
            <v>-58001008</v>
          </cell>
          <cell r="N242">
            <v>12540977</v>
          </cell>
          <cell r="O242">
            <v>42956223</v>
          </cell>
          <cell r="P242">
            <v>28457991</v>
          </cell>
        </row>
        <row r="244">
          <cell r="B244" t="str">
            <v>Transfer to Reserve</v>
          </cell>
          <cell r="D244">
            <v>0</v>
          </cell>
          <cell r="F244">
            <v>0</v>
          </cell>
          <cell r="G244">
            <v>0</v>
          </cell>
          <cell r="H244">
            <v>0</v>
          </cell>
          <cell r="J244">
            <v>0</v>
          </cell>
          <cell r="K244">
            <v>0</v>
          </cell>
          <cell r="L244">
            <v>0</v>
          </cell>
          <cell r="M244">
            <v>0</v>
          </cell>
          <cell r="N244">
            <v>0</v>
          </cell>
          <cell r="O244">
            <v>0</v>
          </cell>
          <cell r="P244">
            <v>0</v>
          </cell>
        </row>
        <row r="245">
          <cell r="B245" t="str">
            <v>Dividend - Proposed</v>
          </cell>
          <cell r="D245">
            <v>0</v>
          </cell>
          <cell r="F245">
            <v>0</v>
          </cell>
          <cell r="G245">
            <v>0</v>
          </cell>
          <cell r="H245">
            <v>0</v>
          </cell>
          <cell r="J245">
            <v>0</v>
          </cell>
          <cell r="K245">
            <v>0</v>
          </cell>
          <cell r="L245">
            <v>0</v>
          </cell>
          <cell r="M245">
            <v>0</v>
          </cell>
          <cell r="N245">
            <v>0</v>
          </cell>
          <cell r="O245">
            <v>0</v>
          </cell>
          <cell r="P245">
            <v>0</v>
          </cell>
        </row>
      </sheetData>
      <sheetData sheetId="3"/>
      <sheetData sheetId="4"/>
      <sheetData sheetId="5"/>
      <sheetData sheetId="6"/>
      <sheetData sheetId="7"/>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FORMAT"/>
      <sheetName val="NEW FORMAT"/>
      <sheetName val="Sheet1"/>
      <sheetName val="det new format"/>
    </sheetNames>
    <sheetDataSet>
      <sheetData sheetId="0" refreshError="1"/>
      <sheetData sheetId="1">
        <row r="5">
          <cell r="G5" t="str">
            <v xml:space="preserve">            ANALYSIS OF EXPENDITURE - YEAR TO DATE MARCH 2008</v>
          </cell>
        </row>
      </sheetData>
      <sheetData sheetId="2" refreshError="1"/>
      <sheetData sheetId="3"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sheetName val="Amal 00"/>
      <sheetName val="CF 00"/>
      <sheetName val="Consol entries 00"/>
      <sheetName val="Taxation 00"/>
      <sheetName val="Amal 99"/>
      <sheetName val="CF 99"/>
      <sheetName val="Consol entries 99"/>
      <sheetName val="Taxation 99"/>
      <sheetName val="Amal 98"/>
      <sheetName val="Consol entries 98"/>
      <sheetName val="CF 98"/>
      <sheetName val="Taxation 98"/>
      <sheetName val="AMAL97"/>
      <sheetName val="NEW FORMAT"/>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mp;A"/>
      <sheetName val="TEG"/>
      <sheetName val="SA"/>
      <sheetName val="ECM"/>
      <sheetName val="DCM"/>
      <sheetName val="Sheet1"/>
      <sheetName val="AMAL97"/>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 CHI TIET TK sd no"/>
      <sheetName val="bdmtk"/>
      <sheetName val="DBNBAN"/>
      <sheetName val="SO CHI TIET TK KHAC"/>
      <sheetName val="BCDSPS T01"/>
      <sheetName val="SOKTMAY"/>
      <sheetName val="131-01-2011 "/>
      <sheetName val="HD BAN RA"/>
      <sheetName val="HDDAUVAO-3"/>
      <sheetName val="TONG HOP 331 2011 "/>
      <sheetName val="SO CHI TIET TK sd co"/>
      <sheetName val="NXTCT-156"/>
      <sheetName val="SCT 156,1532,1522"/>
      <sheetName val="khau hao TSCĐ"/>
      <sheetName val="dmnvl"/>
      <sheetName val="dmhh"/>
      <sheetName val="SOQUY"/>
      <sheetName val="bangke"/>
      <sheetName val="NXTTH-156"/>
      <sheetName val="SODO Chu T"/>
      <sheetName val="NXT152"/>
      <sheetName val="NXT-153"/>
      <sheetName val="SCT NVL,HH"/>
      <sheetName val="THE KHO"/>
      <sheetName val="00000000"/>
      <sheetName val="10000000"/>
      <sheetName val="SO_CHI_TIET_TK_KHAC"/>
      <sheetName val="BCDSPS_T01"/>
      <sheetName val="131-01-2011_"/>
      <sheetName val="HD_BAN_RA"/>
      <sheetName val="SO_CHI_TIET_TK_sd_no"/>
      <sheetName val="TONG_HOP_331_2011_"/>
      <sheetName val="SO_CHI_TIET_TK_sd_co"/>
      <sheetName val="SCT_156,1532,1522"/>
      <sheetName val="khau_hao_TSCĐ"/>
      <sheetName val="SODO_Chu_T"/>
      <sheetName val="SCT_NVL,HH"/>
      <sheetName val="THE_KHO"/>
      <sheetName val="SO_CHI_TIET_TK_KHAC1"/>
      <sheetName val="BCDSPS_T011"/>
      <sheetName val="131-01-2011_1"/>
      <sheetName val="HD_BAN_RA1"/>
      <sheetName val="SO_CHI_TIET_TK_sd_no1"/>
      <sheetName val="TONG_HOP_331_2011_1"/>
      <sheetName val="SO_CHI_TIET_TK_sd_co1"/>
      <sheetName val="SCT_156,1532,15221"/>
      <sheetName val="khau_hao_TSCĐ1"/>
      <sheetName val="SODO_Chu_T1"/>
      <sheetName val="SCT_NVL,HH1"/>
      <sheetName val="THE_KHO1"/>
      <sheetName val="Du_lieu_luong"/>
      <sheetName val="TONG_HOP_CHAM_CONG"/>
    </sheetNames>
    <sheetDataSet>
      <sheetData sheetId="0"/>
      <sheetData sheetId="1">
        <row r="3">
          <cell r="B3" t="str">
            <v>1111</v>
          </cell>
          <cell r="C3" t="str">
            <v xml:space="preserve"> </v>
          </cell>
          <cell r="D3" t="str">
            <v>N</v>
          </cell>
          <cell r="E3" t="str">
            <v>Tiền mặt đồng Việt Nam</v>
          </cell>
          <cell r="G3">
            <v>0</v>
          </cell>
          <cell r="H3">
            <v>0</v>
          </cell>
          <cell r="I3">
            <v>0</v>
          </cell>
          <cell r="J3">
            <v>0</v>
          </cell>
          <cell r="K3">
            <v>0</v>
          </cell>
          <cell r="N3">
            <v>0</v>
          </cell>
        </row>
        <row r="4">
          <cell r="B4" t="str">
            <v>1112</v>
          </cell>
          <cell r="D4" t="str">
            <v>N</v>
          </cell>
          <cell r="E4" t="str">
            <v>Tiền mặt  ngoại tệ</v>
          </cell>
          <cell r="G4">
            <v>0</v>
          </cell>
          <cell r="H4">
            <v>0</v>
          </cell>
          <cell r="I4">
            <v>0</v>
          </cell>
          <cell r="J4">
            <v>0</v>
          </cell>
          <cell r="K4">
            <v>0</v>
          </cell>
        </row>
        <row r="5">
          <cell r="B5" t="str">
            <v>1113</v>
          </cell>
          <cell r="D5" t="str">
            <v>N</v>
          </cell>
          <cell r="E5" t="str">
            <v xml:space="preserve">Tiền mặt  vàng, bạc,kim khí quý, đá quý </v>
          </cell>
          <cell r="G5">
            <v>0</v>
          </cell>
          <cell r="H5">
            <v>0</v>
          </cell>
          <cell r="I5">
            <v>0</v>
          </cell>
          <cell r="J5">
            <v>0</v>
          </cell>
          <cell r="K5">
            <v>0</v>
          </cell>
        </row>
        <row r="6">
          <cell r="B6" t="str">
            <v>1121SCB</v>
          </cell>
          <cell r="D6" t="str">
            <v>N</v>
          </cell>
          <cell r="E6" t="str">
            <v>Tiền gởi ngân hàng (VNĐ)-Sacombank-SGD</v>
          </cell>
          <cell r="G6">
            <v>12480092700.606064</v>
          </cell>
          <cell r="H6">
            <v>88429216648.800003</v>
          </cell>
          <cell r="I6">
            <v>100316867629.9091</v>
          </cell>
          <cell r="J6">
            <v>0</v>
          </cell>
          <cell r="K6">
            <v>592441719.4969635</v>
          </cell>
        </row>
        <row r="7">
          <cell r="B7" t="str">
            <v>1121GD3</v>
          </cell>
          <cell r="D7" t="str">
            <v>N</v>
          </cell>
          <cell r="E7" t="str">
            <v>Tiền gởi ngân hàng (VNĐ)-Sacombank-PGD Quận 3</v>
          </cell>
          <cell r="H7">
            <v>165222366711.70001</v>
          </cell>
          <cell r="I7">
            <v>164239481369.90909</v>
          </cell>
          <cell r="J7">
            <v>0</v>
          </cell>
          <cell r="K7">
            <v>982885341.79092407</v>
          </cell>
          <cell r="N7">
            <v>982885341.79092407</v>
          </cell>
        </row>
        <row r="8">
          <cell r="B8" t="str">
            <v>1121VCB</v>
          </cell>
          <cell r="C8" t="str">
            <v xml:space="preserve"> </v>
          </cell>
          <cell r="D8" t="str">
            <v>N</v>
          </cell>
          <cell r="E8" t="str">
            <v>Tiền gởi ngân hàng (VNĐ)-Vietcombank</v>
          </cell>
          <cell r="G8">
            <v>0</v>
          </cell>
          <cell r="H8">
            <v>0</v>
          </cell>
          <cell r="I8">
            <v>0</v>
          </cell>
          <cell r="J8">
            <v>0</v>
          </cell>
          <cell r="K8">
            <v>0</v>
          </cell>
          <cell r="N8">
            <v>0</v>
          </cell>
        </row>
        <row r="9">
          <cell r="B9" t="str">
            <v>1121ACB</v>
          </cell>
          <cell r="C9" t="str">
            <v xml:space="preserve"> </v>
          </cell>
          <cell r="D9" t="str">
            <v>N</v>
          </cell>
          <cell r="E9" t="str">
            <v>Tiền gởi ngân hàng (VNĐ)- Á Châu</v>
          </cell>
          <cell r="G9">
            <v>0</v>
          </cell>
          <cell r="H9">
            <v>0</v>
          </cell>
          <cell r="I9">
            <v>0</v>
          </cell>
          <cell r="J9">
            <v>0</v>
          </cell>
          <cell r="K9">
            <v>0</v>
          </cell>
          <cell r="N9">
            <v>0</v>
          </cell>
        </row>
        <row r="10">
          <cell r="B10" t="str">
            <v>1121EXB</v>
          </cell>
          <cell r="C10" t="str">
            <v xml:space="preserve"> </v>
          </cell>
          <cell r="D10" t="str">
            <v>N</v>
          </cell>
          <cell r="E10" t="str">
            <v>Tiền gởi ngân hàng (VNĐ)- Eximbank</v>
          </cell>
          <cell r="G10">
            <v>0</v>
          </cell>
          <cell r="H10">
            <v>0</v>
          </cell>
          <cell r="I10">
            <v>0</v>
          </cell>
          <cell r="J10">
            <v>0</v>
          </cell>
          <cell r="K10">
            <v>0</v>
          </cell>
          <cell r="N10">
            <v>0</v>
          </cell>
        </row>
        <row r="11">
          <cell r="B11" t="str">
            <v>1122SCB</v>
          </cell>
          <cell r="C11" t="str">
            <v xml:space="preserve"> </v>
          </cell>
          <cell r="D11" t="str">
            <v>N</v>
          </cell>
          <cell r="E11" t="str">
            <v>Tiền gởi ngân hàng (USD)-Sacombank</v>
          </cell>
          <cell r="G11">
            <v>0</v>
          </cell>
          <cell r="H11">
            <v>0</v>
          </cell>
          <cell r="I11">
            <v>0</v>
          </cell>
          <cell r="J11">
            <v>0</v>
          </cell>
          <cell r="K11">
            <v>0</v>
          </cell>
          <cell r="N11">
            <v>0</v>
          </cell>
        </row>
        <row r="12">
          <cell r="B12" t="str">
            <v>1122VCB</v>
          </cell>
          <cell r="C12" t="str">
            <v xml:space="preserve"> </v>
          </cell>
          <cell r="D12" t="str">
            <v>N</v>
          </cell>
          <cell r="E12" t="str">
            <v>Tiền gởi ngân hàng (USD)-Vietcombank</v>
          </cell>
          <cell r="G12">
            <v>0</v>
          </cell>
          <cell r="H12">
            <v>0</v>
          </cell>
          <cell r="I12">
            <v>0</v>
          </cell>
          <cell r="J12">
            <v>0</v>
          </cell>
          <cell r="K12">
            <v>0</v>
          </cell>
          <cell r="N12">
            <v>0</v>
          </cell>
        </row>
        <row r="13">
          <cell r="B13" t="str">
            <v>1122ACB</v>
          </cell>
          <cell r="C13" t="str">
            <v xml:space="preserve"> </v>
          </cell>
          <cell r="D13" t="str">
            <v>N</v>
          </cell>
          <cell r="E13" t="str">
            <v>Tiền gởi ngân hàng (USD)- Á Châu</v>
          </cell>
          <cell r="G13">
            <v>0</v>
          </cell>
          <cell r="H13">
            <v>0</v>
          </cell>
          <cell r="I13">
            <v>0</v>
          </cell>
          <cell r="J13">
            <v>0</v>
          </cell>
          <cell r="K13">
            <v>0</v>
          </cell>
          <cell r="N13">
            <v>0</v>
          </cell>
        </row>
        <row r="14">
          <cell r="B14" t="str">
            <v>1122EXB</v>
          </cell>
          <cell r="D14" t="str">
            <v>N</v>
          </cell>
          <cell r="E14" t="str">
            <v>Tiền gởi ngân hàng (USD)- Eximbank</v>
          </cell>
          <cell r="G14">
            <v>0</v>
          </cell>
          <cell r="H14">
            <v>0</v>
          </cell>
          <cell r="I14">
            <v>0</v>
          </cell>
          <cell r="J14">
            <v>0</v>
          </cell>
          <cell r="K14">
            <v>0</v>
          </cell>
        </row>
        <row r="15">
          <cell r="B15" t="str">
            <v>1123USD</v>
          </cell>
          <cell r="D15" t="str">
            <v>N</v>
          </cell>
          <cell r="E15" t="str">
            <v>Tài khoản ký quỹ USD-Sacombank SGD</v>
          </cell>
          <cell r="G15">
            <v>0</v>
          </cell>
          <cell r="H15">
            <v>563296500</v>
          </cell>
          <cell r="I15">
            <v>563296500</v>
          </cell>
          <cell r="J15">
            <v>0</v>
          </cell>
          <cell r="K15">
            <v>0</v>
          </cell>
        </row>
        <row r="16">
          <cell r="B16" t="str">
            <v>1131</v>
          </cell>
          <cell r="C16" t="str">
            <v xml:space="preserve"> </v>
          </cell>
          <cell r="D16" t="str">
            <v>N</v>
          </cell>
          <cell r="E16" t="str">
            <v>Tiền đang chuyển đồng Việt Nam</v>
          </cell>
          <cell r="G16">
            <v>0</v>
          </cell>
          <cell r="H16">
            <v>0</v>
          </cell>
          <cell r="I16">
            <v>0</v>
          </cell>
          <cell r="J16">
            <v>0</v>
          </cell>
          <cell r="K16">
            <v>0</v>
          </cell>
        </row>
        <row r="17">
          <cell r="B17" t="str">
            <v>1132</v>
          </cell>
          <cell r="C17" t="str">
            <v xml:space="preserve"> </v>
          </cell>
          <cell r="D17" t="str">
            <v>N</v>
          </cell>
          <cell r="E17" t="str">
            <v>Tiền đang chuyển đồng USD</v>
          </cell>
          <cell r="G17">
            <v>0</v>
          </cell>
          <cell r="H17">
            <v>0</v>
          </cell>
          <cell r="I17">
            <v>0</v>
          </cell>
          <cell r="J17">
            <v>0</v>
          </cell>
          <cell r="K17">
            <v>0</v>
          </cell>
          <cell r="N17">
            <v>0</v>
          </cell>
        </row>
        <row r="18">
          <cell r="B18" t="str">
            <v>1211</v>
          </cell>
          <cell r="C18" t="str">
            <v xml:space="preserve"> </v>
          </cell>
          <cell r="D18" t="str">
            <v>N</v>
          </cell>
          <cell r="E18" t="str">
            <v>Đầu tư chứng khoán ngắn hạn - cổ phiếu</v>
          </cell>
          <cell r="G18">
            <v>0</v>
          </cell>
          <cell r="H18">
            <v>0</v>
          </cell>
          <cell r="I18">
            <v>0</v>
          </cell>
          <cell r="J18">
            <v>0</v>
          </cell>
          <cell r="K18">
            <v>0</v>
          </cell>
        </row>
        <row r="19">
          <cell r="B19" t="str">
            <v>1212</v>
          </cell>
          <cell r="C19" t="str">
            <v xml:space="preserve"> </v>
          </cell>
          <cell r="D19" t="str">
            <v>N</v>
          </cell>
          <cell r="E19" t="str">
            <v>Đầu tư chứng khoán ngắn hạn trái phiếu, tín phiếu,kỳ phiếu</v>
          </cell>
          <cell r="G19">
            <v>0</v>
          </cell>
          <cell r="H19">
            <v>0</v>
          </cell>
          <cell r="I19">
            <v>0</v>
          </cell>
          <cell r="J19">
            <v>0</v>
          </cell>
          <cell r="K19">
            <v>0</v>
          </cell>
          <cell r="N19">
            <v>0</v>
          </cell>
        </row>
        <row r="20">
          <cell r="B20" t="str">
            <v>1281SCB</v>
          </cell>
          <cell r="C20" t="str">
            <v xml:space="preserve"> </v>
          </cell>
          <cell r="D20" t="str">
            <v>N</v>
          </cell>
          <cell r="E20" t="str">
            <v>Đầu tư ngắn hạn - tiền gửi có kỳ hạn</v>
          </cell>
          <cell r="G20">
            <v>16500000000</v>
          </cell>
          <cell r="H20">
            <v>145800000000</v>
          </cell>
          <cell r="I20">
            <v>128500000000</v>
          </cell>
          <cell r="J20">
            <v>0</v>
          </cell>
          <cell r="K20">
            <v>33800000000</v>
          </cell>
        </row>
        <row r="21">
          <cell r="B21" t="str">
            <v>1288</v>
          </cell>
          <cell r="D21" t="str">
            <v>N</v>
          </cell>
          <cell r="E21" t="str">
            <v>Đầu tư ngắn hạn khác</v>
          </cell>
          <cell r="G21">
            <v>0</v>
          </cell>
          <cell r="H21">
            <v>0</v>
          </cell>
          <cell r="I21">
            <v>0</v>
          </cell>
          <cell r="J21">
            <v>0</v>
          </cell>
          <cell r="K21">
            <v>0</v>
          </cell>
        </row>
        <row r="22">
          <cell r="B22" t="str">
            <v>129</v>
          </cell>
          <cell r="C22" t="str">
            <v xml:space="preserve"> </v>
          </cell>
          <cell r="D22" t="str">
            <v>C</v>
          </cell>
          <cell r="E22" t="str">
            <v>Dự phòng giảm giá đầu tư ngắn hạn</v>
          </cell>
          <cell r="G22">
            <v>0</v>
          </cell>
          <cell r="H22">
            <v>0</v>
          </cell>
          <cell r="I22">
            <v>0</v>
          </cell>
          <cell r="J22">
            <v>0</v>
          </cell>
          <cell r="K22">
            <v>0</v>
          </cell>
        </row>
        <row r="23">
          <cell r="B23" t="str">
            <v>131SCB</v>
          </cell>
          <cell r="C23" t="str">
            <v xml:space="preserve"> </v>
          </cell>
          <cell r="D23" t="str">
            <v>N</v>
          </cell>
          <cell r="E23" t="str">
            <v xml:space="preserve">Ngân hàng Sài gòn thương tín </v>
          </cell>
          <cell r="G23">
            <v>-301017750</v>
          </cell>
          <cell r="H23">
            <v>54062686505.099983</v>
          </cell>
          <cell r="I23">
            <v>105751047507</v>
          </cell>
          <cell r="J23">
            <v>0</v>
          </cell>
          <cell r="K23">
            <v>-51989378751.900017</v>
          </cell>
        </row>
        <row r="24">
          <cell r="B24" t="str">
            <v>131GPTP</v>
          </cell>
          <cell r="C24" t="str">
            <v xml:space="preserve"> </v>
          </cell>
          <cell r="D24" t="str">
            <v>N</v>
          </cell>
          <cell r="E24" t="str">
            <v>Cty CP Tư Vấn Giải Pháp Tiên Phong</v>
          </cell>
          <cell r="G24">
            <v>54599903</v>
          </cell>
          <cell r="H24">
            <v>0</v>
          </cell>
          <cell r="I24">
            <v>54599903</v>
          </cell>
          <cell r="J24">
            <v>0</v>
          </cell>
          <cell r="K24">
            <v>0</v>
          </cell>
        </row>
        <row r="25">
          <cell r="B25" t="str">
            <v>131CBAH</v>
          </cell>
          <cell r="D25" t="str">
            <v>N</v>
          </cell>
          <cell r="E25" t="str">
            <v>Cty Công nghệ Bằng Hữu</v>
          </cell>
          <cell r="G25">
            <v>0</v>
          </cell>
          <cell r="H25">
            <v>0</v>
          </cell>
          <cell r="I25">
            <v>0</v>
          </cell>
          <cell r="J25">
            <v>0</v>
          </cell>
          <cell r="K25">
            <v>0</v>
          </cell>
        </row>
        <row r="26">
          <cell r="B26" t="str">
            <v>131KHOI</v>
          </cell>
          <cell r="D26" t="str">
            <v>N</v>
          </cell>
          <cell r="E26" t="str">
            <v>Cty TNHH MTV  Kiều Hối NH Sài Gòn Thương Tín</v>
          </cell>
          <cell r="G26">
            <v>49008300</v>
          </cell>
          <cell r="H26">
            <v>86721250</v>
          </cell>
          <cell r="I26">
            <v>135729550</v>
          </cell>
          <cell r="J26">
            <v>0</v>
          </cell>
          <cell r="K26">
            <v>0</v>
          </cell>
        </row>
        <row r="27">
          <cell r="B27" t="str">
            <v>131CSBJ</v>
          </cell>
          <cell r="D27" t="str">
            <v>N</v>
          </cell>
          <cell r="E27" t="str">
            <v>Cty TNHH MTV vàng bạc đá quý NH SGTT</v>
          </cell>
          <cell r="H27">
            <v>4461115747</v>
          </cell>
          <cell r="I27">
            <v>4461115747</v>
          </cell>
          <cell r="J27">
            <v>0</v>
          </cell>
          <cell r="K27">
            <v>0</v>
          </cell>
        </row>
        <row r="28">
          <cell r="B28" t="str">
            <v>131HQAV</v>
          </cell>
          <cell r="D28" t="str">
            <v>N</v>
          </cell>
          <cell r="E28" t="str">
            <v>Cty CP Giải pháp mạng Hồng Quang An Việt</v>
          </cell>
          <cell r="H28">
            <v>22983668</v>
          </cell>
          <cell r="I28">
            <v>22983668</v>
          </cell>
          <cell r="J28">
            <v>0</v>
          </cell>
          <cell r="K28">
            <v>0</v>
          </cell>
        </row>
        <row r="29">
          <cell r="B29" t="str">
            <v>131LTRI</v>
          </cell>
          <cell r="D29" t="str">
            <v>N</v>
          </cell>
          <cell r="E29" t="str">
            <v>Cty Long Trí</v>
          </cell>
          <cell r="H29">
            <v>1955545000</v>
          </cell>
          <cell r="I29">
            <v>1955545000</v>
          </cell>
          <cell r="J29">
            <v>0</v>
          </cell>
          <cell r="K29">
            <v>0</v>
          </cell>
          <cell r="Q29" t="str">
            <v>giaûm 1 ñ cuûa HÑ05799 (23/6/06)</v>
          </cell>
        </row>
        <row r="30">
          <cell r="B30" t="str">
            <v>131qvie</v>
          </cell>
          <cell r="D30" t="str">
            <v>N</v>
          </cell>
          <cell r="E30" t="str">
            <v>Cty CP XNK Quốc Việt</v>
          </cell>
          <cell r="H30">
            <v>1997000000</v>
          </cell>
          <cell r="I30">
            <v>1997000000</v>
          </cell>
          <cell r="J30">
            <v>0</v>
          </cell>
          <cell r="K30">
            <v>0</v>
          </cell>
        </row>
        <row r="31">
          <cell r="B31" t="str">
            <v>131HIPT</v>
          </cell>
          <cell r="D31" t="str">
            <v>N</v>
          </cell>
          <cell r="E31" t="str">
            <v>Cty TNHH MTV HIPT Sài Gòn</v>
          </cell>
          <cell r="H31">
            <v>143104500</v>
          </cell>
          <cell r="I31">
            <v>0</v>
          </cell>
          <cell r="J31">
            <v>0</v>
          </cell>
          <cell r="K31">
            <v>143104500</v>
          </cell>
        </row>
        <row r="32">
          <cell r="B32" t="str">
            <v>131SBA</v>
          </cell>
          <cell r="D32" t="str">
            <v>N</v>
          </cell>
          <cell r="E32" t="str">
            <v>Công ty Quản lý nợ và khai thác tài sản Sacombank</v>
          </cell>
          <cell r="H32">
            <v>0</v>
          </cell>
          <cell r="I32">
            <v>0</v>
          </cell>
          <cell r="J32">
            <v>0</v>
          </cell>
          <cell r="K32">
            <v>0</v>
          </cell>
        </row>
        <row r="33">
          <cell r="D33" t="str">
            <v>N</v>
          </cell>
          <cell r="H33">
            <v>0</v>
          </cell>
          <cell r="I33">
            <v>0</v>
          </cell>
          <cell r="J33">
            <v>0</v>
          </cell>
          <cell r="K33">
            <v>0</v>
          </cell>
        </row>
        <row r="34">
          <cell r="D34" t="str">
            <v>N</v>
          </cell>
          <cell r="H34">
            <v>0</v>
          </cell>
          <cell r="I34">
            <v>0</v>
          </cell>
          <cell r="J34">
            <v>0</v>
          </cell>
          <cell r="K34">
            <v>0</v>
          </cell>
        </row>
        <row r="35">
          <cell r="B35" t="str">
            <v>1331</v>
          </cell>
          <cell r="C35" t="str">
            <v xml:space="preserve"> </v>
          </cell>
          <cell r="D35" t="str">
            <v>N</v>
          </cell>
          <cell r="E35" t="str">
            <v>Thuế GTGT  được khấu trừ của hàng hóa,dịch vụ</v>
          </cell>
          <cell r="G35">
            <v>0</v>
          </cell>
          <cell r="H35">
            <v>1842475702.909091</v>
          </cell>
          <cell r="I35">
            <v>1639340872.2181814</v>
          </cell>
          <cell r="J35">
            <v>0</v>
          </cell>
          <cell r="K35">
            <v>203134830.69090962</v>
          </cell>
        </row>
        <row r="36">
          <cell r="B36" t="str">
            <v>1332</v>
          </cell>
          <cell r="C36" t="str">
            <v xml:space="preserve"> </v>
          </cell>
          <cell r="D36" t="str">
            <v>N</v>
          </cell>
          <cell r="E36" t="str">
            <v>Thuế GTGT  được khấu trừ của TSCĐ</v>
          </cell>
          <cell r="G36">
            <v>0</v>
          </cell>
          <cell r="H36">
            <v>1322074180.5999999</v>
          </cell>
          <cell r="I36">
            <v>863287191.60000014</v>
          </cell>
          <cell r="J36">
            <v>0</v>
          </cell>
          <cell r="K36">
            <v>458786988.99999976</v>
          </cell>
        </row>
        <row r="37">
          <cell r="B37" t="str">
            <v>136</v>
          </cell>
          <cell r="C37" t="str">
            <v xml:space="preserve"> </v>
          </cell>
          <cell r="D37" t="str">
            <v>N</v>
          </cell>
          <cell r="E37" t="str">
            <v>Phải thu nội bộ</v>
          </cell>
          <cell r="G37">
            <v>0</v>
          </cell>
          <cell r="H37">
            <v>0</v>
          </cell>
          <cell r="I37">
            <v>0</v>
          </cell>
          <cell r="J37">
            <v>0</v>
          </cell>
          <cell r="K37">
            <v>0</v>
          </cell>
        </row>
        <row r="38">
          <cell r="B38" t="str">
            <v>1381</v>
          </cell>
          <cell r="C38" t="str">
            <v xml:space="preserve"> </v>
          </cell>
          <cell r="D38" t="str">
            <v>N</v>
          </cell>
          <cell r="E38" t="str">
            <v>Phải thu khác -tài sản thiếu chờ xử lý</v>
          </cell>
          <cell r="G38">
            <v>0</v>
          </cell>
          <cell r="H38">
            <v>0</v>
          </cell>
          <cell r="I38">
            <v>0</v>
          </cell>
          <cell r="J38">
            <v>0</v>
          </cell>
          <cell r="K38">
            <v>0</v>
          </cell>
        </row>
        <row r="39">
          <cell r="B39" t="str">
            <v>1385</v>
          </cell>
          <cell r="C39" t="str">
            <v xml:space="preserve"> </v>
          </cell>
          <cell r="D39" t="str">
            <v>N</v>
          </cell>
          <cell r="E39" t="str">
            <v>Phải thu khác về cổ phần hóa</v>
          </cell>
          <cell r="G39">
            <v>0</v>
          </cell>
          <cell r="H39">
            <v>0</v>
          </cell>
          <cell r="I39">
            <v>0</v>
          </cell>
          <cell r="J39">
            <v>0</v>
          </cell>
          <cell r="K39">
            <v>0</v>
          </cell>
        </row>
        <row r="40">
          <cell r="B40" t="str">
            <v>1381</v>
          </cell>
          <cell r="C40" t="str">
            <v xml:space="preserve"> </v>
          </cell>
          <cell r="D40" t="str">
            <v>N</v>
          </cell>
          <cell r="E40" t="str">
            <v>Phải thu khác -tài sản thiếu chờ xử lý</v>
          </cell>
          <cell r="G40">
            <v>0</v>
          </cell>
          <cell r="H40">
            <v>0</v>
          </cell>
          <cell r="I40">
            <v>0</v>
          </cell>
          <cell r="J40">
            <v>0</v>
          </cell>
          <cell r="K40">
            <v>0</v>
          </cell>
        </row>
        <row r="41">
          <cell r="B41" t="str">
            <v>1385</v>
          </cell>
          <cell r="C41" t="str">
            <v xml:space="preserve"> </v>
          </cell>
          <cell r="D41" t="str">
            <v>N</v>
          </cell>
          <cell r="E41" t="str">
            <v>Phải thu khác về cổ phần hóa</v>
          </cell>
          <cell r="G41">
            <v>0</v>
          </cell>
          <cell r="H41">
            <v>0</v>
          </cell>
          <cell r="I41">
            <v>0</v>
          </cell>
          <cell r="J41">
            <v>0</v>
          </cell>
          <cell r="K41">
            <v>0</v>
          </cell>
        </row>
        <row r="42">
          <cell r="B42" t="str">
            <v>13881</v>
          </cell>
          <cell r="C42" t="str">
            <v xml:space="preserve"> </v>
          </cell>
          <cell r="D42" t="str">
            <v>N</v>
          </cell>
          <cell r="E42" t="str">
            <v>Phải thu khác-SBL</v>
          </cell>
          <cell r="G42">
            <v>1142169792</v>
          </cell>
          <cell r="H42">
            <v>0</v>
          </cell>
          <cell r="I42">
            <v>1014078009</v>
          </cell>
          <cell r="J42">
            <v>0</v>
          </cell>
          <cell r="K42">
            <v>128091783</v>
          </cell>
        </row>
        <row r="43">
          <cell r="B43" t="str">
            <v>13882</v>
          </cell>
          <cell r="D43" t="str">
            <v>N</v>
          </cell>
          <cell r="E43" t="str">
            <v>Phải thu khác-SBJ</v>
          </cell>
          <cell r="G43">
            <v>0</v>
          </cell>
          <cell r="H43">
            <v>0</v>
          </cell>
          <cell r="I43">
            <v>0</v>
          </cell>
          <cell r="J43">
            <v>0</v>
          </cell>
          <cell r="K43">
            <v>0</v>
          </cell>
        </row>
        <row r="44">
          <cell r="B44" t="str">
            <v>13883</v>
          </cell>
          <cell r="D44" t="str">
            <v>N</v>
          </cell>
          <cell r="E44" t="str">
            <v>Phải thu khác-Sacombank</v>
          </cell>
          <cell r="G44">
            <v>115283333.33333334</v>
          </cell>
          <cell r="H44">
            <v>185917467.64231354</v>
          </cell>
          <cell r="I44">
            <v>184292467.09999999</v>
          </cell>
          <cell r="J44">
            <v>0</v>
          </cell>
          <cell r="K44">
            <v>116908333.87564686</v>
          </cell>
        </row>
        <row r="45">
          <cell r="B45" t="str">
            <v>13888</v>
          </cell>
          <cell r="D45" t="str">
            <v>N</v>
          </cell>
          <cell r="E45" t="str">
            <v>Phải thu khác-các đơn vị khác tập đoàn</v>
          </cell>
          <cell r="G45">
            <v>1035265</v>
          </cell>
          <cell r="H45">
            <v>437840371</v>
          </cell>
          <cell r="I45">
            <v>438875636</v>
          </cell>
          <cell r="J45">
            <v>0</v>
          </cell>
          <cell r="K45">
            <v>0</v>
          </cell>
        </row>
        <row r="46">
          <cell r="B46" t="str">
            <v>139</v>
          </cell>
          <cell r="C46" t="str">
            <v xml:space="preserve"> </v>
          </cell>
          <cell r="D46" t="str">
            <v>C</v>
          </cell>
          <cell r="E46" t="str">
            <v>Dự phòng phải thu khó đòi</v>
          </cell>
          <cell r="G46">
            <v>0</v>
          </cell>
          <cell r="H46">
            <v>0</v>
          </cell>
          <cell r="I46">
            <v>0</v>
          </cell>
          <cell r="J46">
            <v>0</v>
          </cell>
          <cell r="K46">
            <v>0</v>
          </cell>
        </row>
        <row r="47">
          <cell r="B47" t="str">
            <v>141</v>
          </cell>
          <cell r="C47" t="str">
            <v xml:space="preserve"> </v>
          </cell>
          <cell r="D47" t="str">
            <v>N</v>
          </cell>
          <cell r="E47" t="str">
            <v xml:space="preserve">Tạm ứng </v>
          </cell>
          <cell r="H47">
            <v>0</v>
          </cell>
          <cell r="I47">
            <v>0</v>
          </cell>
          <cell r="J47">
            <v>0</v>
          </cell>
          <cell r="K47">
            <v>0</v>
          </cell>
        </row>
        <row r="48">
          <cell r="B48" t="str">
            <v>141001</v>
          </cell>
          <cell r="C48" t="str">
            <v xml:space="preserve"> </v>
          </cell>
          <cell r="D48" t="str">
            <v>N</v>
          </cell>
          <cell r="E48" t="str">
            <v>Lê Thị Ngọc Lan</v>
          </cell>
          <cell r="H48">
            <v>0</v>
          </cell>
          <cell r="I48">
            <v>0</v>
          </cell>
          <cell r="J48">
            <v>0</v>
          </cell>
          <cell r="K48">
            <v>0</v>
          </cell>
        </row>
        <row r="49">
          <cell r="B49" t="str">
            <v>141002</v>
          </cell>
          <cell r="D49" t="str">
            <v>N</v>
          </cell>
          <cell r="E49" t="str">
            <v>Nguyễn Ngọc Thạch</v>
          </cell>
          <cell r="H49">
            <v>0</v>
          </cell>
          <cell r="I49">
            <v>0</v>
          </cell>
          <cell r="J49">
            <v>0</v>
          </cell>
          <cell r="K49">
            <v>0</v>
          </cell>
        </row>
        <row r="50">
          <cell r="B50" t="str">
            <v>141003</v>
          </cell>
          <cell r="D50" t="str">
            <v>N</v>
          </cell>
          <cell r="E50" t="str">
            <v>Nguyễn Thụy Hoàng Kim</v>
          </cell>
          <cell r="H50">
            <v>56920291</v>
          </cell>
          <cell r="I50">
            <v>72520291</v>
          </cell>
          <cell r="J50">
            <v>0</v>
          </cell>
          <cell r="K50">
            <v>-15600000</v>
          </cell>
        </row>
        <row r="51">
          <cell r="B51" t="str">
            <v>141004</v>
          </cell>
          <cell r="D51" t="str">
            <v>N</v>
          </cell>
          <cell r="E51" t="str">
            <v>Trần Thu Trang</v>
          </cell>
          <cell r="H51">
            <v>61872690</v>
          </cell>
          <cell r="I51">
            <v>61872690</v>
          </cell>
          <cell r="J51">
            <v>0</v>
          </cell>
          <cell r="K51">
            <v>0</v>
          </cell>
        </row>
        <row r="52">
          <cell r="B52" t="str">
            <v>141005</v>
          </cell>
          <cell r="D52" t="str">
            <v>N</v>
          </cell>
          <cell r="E52" t="str">
            <v>Hoàng Ngọc Thạch</v>
          </cell>
          <cell r="G52">
            <v>0</v>
          </cell>
          <cell r="H52">
            <v>0</v>
          </cell>
          <cell r="I52">
            <v>0</v>
          </cell>
          <cell r="J52">
            <v>0</v>
          </cell>
          <cell r="K52">
            <v>0</v>
          </cell>
        </row>
        <row r="53">
          <cell r="B53" t="str">
            <v>141006</v>
          </cell>
          <cell r="D53" t="str">
            <v>N</v>
          </cell>
          <cell r="E53" t="str">
            <v>Nguyễn Thái Hòa</v>
          </cell>
          <cell r="H53">
            <v>3000000</v>
          </cell>
          <cell r="I53">
            <v>0</v>
          </cell>
          <cell r="J53">
            <v>0</v>
          </cell>
          <cell r="K53">
            <v>3000000</v>
          </cell>
        </row>
        <row r="54">
          <cell r="B54" t="str">
            <v>141007</v>
          </cell>
          <cell r="D54" t="str">
            <v>N</v>
          </cell>
          <cell r="E54" t="str">
            <v>Trần Quốc Hải</v>
          </cell>
          <cell r="H54">
            <v>3000000</v>
          </cell>
          <cell r="I54">
            <v>0</v>
          </cell>
          <cell r="J54">
            <v>0</v>
          </cell>
          <cell r="K54">
            <v>3000000</v>
          </cell>
        </row>
        <row r="55">
          <cell r="B55" t="str">
            <v>141008</v>
          </cell>
          <cell r="D55" t="str">
            <v>N</v>
          </cell>
          <cell r="E55" t="str">
            <v>Phan Hoàng Nam</v>
          </cell>
          <cell r="H55">
            <v>120000000</v>
          </cell>
          <cell r="I55">
            <v>120000000</v>
          </cell>
          <cell r="J55">
            <v>0</v>
          </cell>
          <cell r="K55">
            <v>0</v>
          </cell>
        </row>
        <row r="56">
          <cell r="B56" t="str">
            <v>141009</v>
          </cell>
          <cell r="D56" t="str">
            <v>N</v>
          </cell>
          <cell r="E56" t="str">
            <v xml:space="preserve">Nguyễn Thị Ánh Tuyết </v>
          </cell>
          <cell r="H56">
            <v>2000000</v>
          </cell>
          <cell r="I56">
            <v>2000000</v>
          </cell>
          <cell r="J56">
            <v>0</v>
          </cell>
          <cell r="K56">
            <v>0</v>
          </cell>
        </row>
        <row r="57">
          <cell r="B57" t="str">
            <v>141010</v>
          </cell>
          <cell r="D57" t="str">
            <v>N</v>
          </cell>
          <cell r="E57" t="str">
            <v>Dương Nguyên Thảo</v>
          </cell>
          <cell r="H57">
            <v>19000000</v>
          </cell>
          <cell r="I57">
            <v>18999999.545454543</v>
          </cell>
          <cell r="J57">
            <v>0</v>
          </cell>
          <cell r="K57">
            <v>0.45454545691609383</v>
          </cell>
        </row>
        <row r="58">
          <cell r="B58" t="str">
            <v>141011</v>
          </cell>
          <cell r="D58" t="str">
            <v>N</v>
          </cell>
          <cell r="E58" t="str">
            <v>Nguyễn Thanh Dũng</v>
          </cell>
          <cell r="H58">
            <v>17884810</v>
          </cell>
          <cell r="I58">
            <v>17884810</v>
          </cell>
          <cell r="J58">
            <v>0</v>
          </cell>
          <cell r="K58">
            <v>0</v>
          </cell>
        </row>
        <row r="59">
          <cell r="B59" t="str">
            <v>141012</v>
          </cell>
          <cell r="D59" t="str">
            <v>N</v>
          </cell>
          <cell r="E59" t="str">
            <v>Nguyễn Hà Mạnh</v>
          </cell>
          <cell r="H59">
            <v>18556500</v>
          </cell>
          <cell r="I59">
            <v>18556500</v>
          </cell>
          <cell r="J59">
            <v>0</v>
          </cell>
          <cell r="K59">
            <v>0</v>
          </cell>
        </row>
        <row r="60">
          <cell r="B60" t="str">
            <v>141013</v>
          </cell>
          <cell r="D60" t="str">
            <v>N</v>
          </cell>
          <cell r="E60" t="str">
            <v>Nguyễn Thị Phương</v>
          </cell>
          <cell r="H60">
            <v>80989461</v>
          </cell>
          <cell r="I60">
            <v>0</v>
          </cell>
          <cell r="J60">
            <v>0</v>
          </cell>
          <cell r="K60">
            <v>80989461</v>
          </cell>
        </row>
        <row r="61">
          <cell r="B61" t="str">
            <v>141014</v>
          </cell>
          <cell r="D61" t="str">
            <v>N</v>
          </cell>
          <cell r="E61" t="str">
            <v>Huỳnh Hữu Hoài Nhân</v>
          </cell>
          <cell r="H61">
            <v>14352000</v>
          </cell>
          <cell r="I61">
            <v>14352000</v>
          </cell>
          <cell r="J61">
            <v>0</v>
          </cell>
          <cell r="K61">
            <v>0</v>
          </cell>
        </row>
        <row r="62">
          <cell r="B62" t="str">
            <v>141015</v>
          </cell>
          <cell r="D62" t="str">
            <v>N</v>
          </cell>
          <cell r="E62" t="str">
            <v>Nguyễn Thị Mỹ Thuyên</v>
          </cell>
          <cell r="H62">
            <v>114345000</v>
          </cell>
          <cell r="I62">
            <v>0</v>
          </cell>
          <cell r="J62">
            <v>0</v>
          </cell>
          <cell r="K62">
            <v>114345000</v>
          </cell>
        </row>
        <row r="63">
          <cell r="B63" t="str">
            <v>142</v>
          </cell>
          <cell r="C63" t="str">
            <v xml:space="preserve"> </v>
          </cell>
          <cell r="D63" t="str">
            <v>N</v>
          </cell>
          <cell r="E63" t="str">
            <v>Chi phí trả trước ngắn hạn</v>
          </cell>
          <cell r="G63">
            <v>0</v>
          </cell>
          <cell r="H63">
            <v>0</v>
          </cell>
          <cell r="I63">
            <v>0</v>
          </cell>
          <cell r="J63">
            <v>0</v>
          </cell>
          <cell r="K63">
            <v>0</v>
          </cell>
        </row>
        <row r="64">
          <cell r="B64" t="str">
            <v>1421</v>
          </cell>
          <cell r="D64" t="str">
            <v>N</v>
          </cell>
          <cell r="E64" t="str">
            <v>CP trả trước ngắn hạn chờ phân bổ(thuê nhà, liên quan đến toà nhà)</v>
          </cell>
          <cell r="G64">
            <v>40761173</v>
          </cell>
          <cell r="H64">
            <v>9370580251</v>
          </cell>
          <cell r="I64">
            <v>8417696071.2916679</v>
          </cell>
          <cell r="J64">
            <v>0</v>
          </cell>
          <cell r="K64">
            <v>993645352.70833206</v>
          </cell>
        </row>
        <row r="65">
          <cell r="B65" t="str">
            <v>1422</v>
          </cell>
          <cell r="D65" t="str">
            <v>N</v>
          </cell>
          <cell r="E65" t="str">
            <v>CP chờ kết chuyển (lắp đặt, hoà mạng mới,quảng cáo,tái cấu trúc,,)</v>
          </cell>
          <cell r="G65">
            <v>0</v>
          </cell>
          <cell r="H65">
            <v>14000000</v>
          </cell>
          <cell r="I65">
            <v>14000000</v>
          </cell>
          <cell r="J65">
            <v>0</v>
          </cell>
          <cell r="K65">
            <v>0</v>
          </cell>
        </row>
        <row r="66">
          <cell r="B66" t="str">
            <v>1423</v>
          </cell>
          <cell r="D66" t="str">
            <v>N</v>
          </cell>
          <cell r="E66" t="str">
            <v>CP trả trước công cụ dụng cụ</v>
          </cell>
          <cell r="G66">
            <v>0</v>
          </cell>
          <cell r="H66">
            <v>96466000</v>
          </cell>
          <cell r="I66">
            <v>96465999.911111116</v>
          </cell>
          <cell r="J66">
            <v>0</v>
          </cell>
          <cell r="K66">
            <v>8.8888883590698242E-2</v>
          </cell>
        </row>
        <row r="67">
          <cell r="B67" t="str">
            <v>1424</v>
          </cell>
          <cell r="D67" t="str">
            <v>N</v>
          </cell>
          <cell r="E67" t="str">
            <v>CP trả trước liên quan đến bộ phận kinh doanh</v>
          </cell>
          <cell r="H67">
            <v>609636400</v>
          </cell>
          <cell r="I67">
            <v>50803033.333333336</v>
          </cell>
          <cell r="J67">
            <v>0</v>
          </cell>
          <cell r="K67">
            <v>558833366.66666663</v>
          </cell>
        </row>
        <row r="68">
          <cell r="B68" t="str">
            <v>144</v>
          </cell>
          <cell r="C68" t="str">
            <v xml:space="preserve"> </v>
          </cell>
          <cell r="D68" t="str">
            <v>N</v>
          </cell>
          <cell r="E68" t="str">
            <v>Cầm cố , ký quỹ , ký cược ngắn hạn</v>
          </cell>
          <cell r="G68">
            <v>0</v>
          </cell>
          <cell r="H68">
            <v>0</v>
          </cell>
          <cell r="I68">
            <v>0</v>
          </cell>
          <cell r="J68">
            <v>0</v>
          </cell>
          <cell r="K68">
            <v>0</v>
          </cell>
        </row>
        <row r="69">
          <cell r="B69" t="str">
            <v>14401</v>
          </cell>
          <cell r="D69" t="str">
            <v>N</v>
          </cell>
          <cell r="E69" t="str">
            <v>Ký cước - đơn vị Sacombank</v>
          </cell>
          <cell r="G69">
            <v>100000000</v>
          </cell>
          <cell r="H69">
            <v>0</v>
          </cell>
          <cell r="I69">
            <v>100000000</v>
          </cell>
          <cell r="J69">
            <v>0</v>
          </cell>
          <cell r="K69">
            <v>0</v>
          </cell>
        </row>
        <row r="70">
          <cell r="B70" t="str">
            <v>151</v>
          </cell>
          <cell r="C70" t="str">
            <v xml:space="preserve"> </v>
          </cell>
          <cell r="D70" t="str">
            <v>N</v>
          </cell>
          <cell r="E70" t="str">
            <v>Hàng mua đang đi đường</v>
          </cell>
          <cell r="G70">
            <v>0</v>
          </cell>
          <cell r="H70">
            <v>0</v>
          </cell>
          <cell r="I70">
            <v>0</v>
          </cell>
          <cell r="J70">
            <v>0</v>
          </cell>
          <cell r="K70">
            <v>0</v>
          </cell>
        </row>
        <row r="71">
          <cell r="B71" t="str">
            <v>151100</v>
          </cell>
          <cell r="D71" t="str">
            <v>N</v>
          </cell>
          <cell r="E71" t="str">
            <v>Hàng mua đang đi đường trong nước</v>
          </cell>
        </row>
        <row r="72">
          <cell r="B72" t="str">
            <v>151200</v>
          </cell>
          <cell r="D72" t="str">
            <v>N</v>
          </cell>
          <cell r="E72" t="str">
            <v>Hàng mua đang đi đường ngoài nước</v>
          </cell>
        </row>
        <row r="73">
          <cell r="B73" t="str">
            <v>152</v>
          </cell>
          <cell r="C73" t="str">
            <v xml:space="preserve"> </v>
          </cell>
          <cell r="D73" t="str">
            <v>N</v>
          </cell>
          <cell r="E73" t="str">
            <v>Nguyên liệu, vật liệu</v>
          </cell>
        </row>
        <row r="74">
          <cell r="B74" t="str">
            <v>1531</v>
          </cell>
          <cell r="C74" t="str">
            <v xml:space="preserve"> </v>
          </cell>
          <cell r="D74" t="str">
            <v>N</v>
          </cell>
          <cell r="E74" t="str">
            <v>Công cụ, dụng cụ bộ PC không màn hình</v>
          </cell>
        </row>
        <row r="75">
          <cell r="B75" t="str">
            <v>1532</v>
          </cell>
          <cell r="C75" t="str">
            <v xml:space="preserve"> </v>
          </cell>
          <cell r="D75" t="str">
            <v>N</v>
          </cell>
          <cell r="E75" t="str">
            <v>Công cụ, dụng cụ màn hình LCD 17"</v>
          </cell>
        </row>
        <row r="76">
          <cell r="B76" t="str">
            <v>1533</v>
          </cell>
          <cell r="C76" t="str">
            <v xml:space="preserve"> </v>
          </cell>
          <cell r="D76" t="str">
            <v>N</v>
          </cell>
          <cell r="E76" t="str">
            <v>Công cụ, dụng cụ UPS 500VA</v>
          </cell>
        </row>
        <row r="77">
          <cell r="B77" t="str">
            <v>1534</v>
          </cell>
          <cell r="C77" t="str">
            <v xml:space="preserve"> </v>
          </cell>
          <cell r="D77" t="str">
            <v>N</v>
          </cell>
          <cell r="E77" t="str">
            <v xml:space="preserve">May scan </v>
          </cell>
        </row>
        <row r="78">
          <cell r="B78" t="str">
            <v>1535</v>
          </cell>
          <cell r="C78" t="str">
            <v xml:space="preserve"> </v>
          </cell>
          <cell r="D78" t="str">
            <v>N</v>
          </cell>
          <cell r="E78" t="str">
            <v xml:space="preserve">Máy in </v>
          </cell>
        </row>
        <row r="79">
          <cell r="B79" t="str">
            <v>1536</v>
          </cell>
          <cell r="C79" t="str">
            <v xml:space="preserve"> </v>
          </cell>
          <cell r="D79" t="str">
            <v>N</v>
          </cell>
          <cell r="E79" t="str">
            <v>Máy fax</v>
          </cell>
        </row>
        <row r="80">
          <cell r="B80" t="str">
            <v>1537</v>
          </cell>
          <cell r="C80" t="str">
            <v xml:space="preserve"> </v>
          </cell>
          <cell r="D80" t="str">
            <v>N</v>
          </cell>
          <cell r="E80" t="str">
            <v>Xe đẩy NF-301</v>
          </cell>
        </row>
        <row r="81">
          <cell r="B81" t="str">
            <v>1538</v>
          </cell>
          <cell r="C81" t="str">
            <v xml:space="preserve"> </v>
          </cell>
          <cell r="D81" t="str">
            <v>N</v>
          </cell>
          <cell r="E81" t="str">
            <v>Máy ảnh</v>
          </cell>
        </row>
        <row r="82">
          <cell r="B82" t="str">
            <v>1539</v>
          </cell>
          <cell r="C82" t="str">
            <v xml:space="preserve"> </v>
          </cell>
          <cell r="D82" t="str">
            <v>N</v>
          </cell>
          <cell r="E82" t="str">
            <v>Máy bộ đàm GP2000S</v>
          </cell>
        </row>
        <row r="83">
          <cell r="B83" t="str">
            <v>15310</v>
          </cell>
          <cell r="C83" t="str">
            <v xml:space="preserve"> </v>
          </cell>
          <cell r="D83" t="str">
            <v>N</v>
          </cell>
          <cell r="E83" t="str">
            <v>Tai nghe 4442AR</v>
          </cell>
        </row>
        <row r="84">
          <cell r="B84" t="str">
            <v>15311</v>
          </cell>
          <cell r="C84" t="str">
            <v xml:space="preserve"> </v>
          </cell>
          <cell r="D84" t="str">
            <v>N</v>
          </cell>
          <cell r="E84" t="str">
            <v>Máy hủy giấy</v>
          </cell>
        </row>
        <row r="85">
          <cell r="B85" t="str">
            <v>15312</v>
          </cell>
          <cell r="D85" t="str">
            <v>N</v>
          </cell>
          <cell r="E85" t="str">
            <v>Bình chữa cháy MFT235</v>
          </cell>
        </row>
        <row r="86">
          <cell r="B86" t="str">
            <v>15313</v>
          </cell>
          <cell r="D86" t="str">
            <v>N</v>
          </cell>
          <cell r="E86" t="str">
            <v>Bình chữa cháy MT3</v>
          </cell>
        </row>
        <row r="87">
          <cell r="B87" t="str">
            <v>15314</v>
          </cell>
          <cell r="D87" t="str">
            <v>N</v>
          </cell>
          <cell r="E87" t="str">
            <v>Thang dây cáp</v>
          </cell>
        </row>
        <row r="88">
          <cell r="B88" t="str">
            <v>15315</v>
          </cell>
          <cell r="D88" t="str">
            <v>N</v>
          </cell>
          <cell r="E88" t="str">
            <v>Phuy cát  PCCC</v>
          </cell>
        </row>
        <row r="89">
          <cell r="B89" t="str">
            <v>15316</v>
          </cell>
          <cell r="D89" t="str">
            <v>N</v>
          </cell>
          <cell r="E89" t="str">
            <v>Quần áo chống cháy</v>
          </cell>
        </row>
        <row r="90">
          <cell r="B90" t="str">
            <v>15317</v>
          </cell>
          <cell r="D90" t="str">
            <v>N</v>
          </cell>
          <cell r="E90" t="str">
            <v>Mặt nạ phòng độc</v>
          </cell>
        </row>
        <row r="91">
          <cell r="B91" t="str">
            <v>15318</v>
          </cell>
          <cell r="D91" t="str">
            <v>N</v>
          </cell>
          <cell r="E91" t="str">
            <v>Bảng kiếng (1750-1070)</v>
          </cell>
        </row>
        <row r="92">
          <cell r="B92" t="str">
            <v>15319</v>
          </cell>
          <cell r="D92" t="str">
            <v>N</v>
          </cell>
          <cell r="E92" t="str">
            <v>Bảng kiếng (1960-1260)</v>
          </cell>
        </row>
        <row r="93">
          <cell r="B93" t="str">
            <v>15320</v>
          </cell>
          <cell r="D93" t="str">
            <v>N</v>
          </cell>
          <cell r="E93" t="str">
            <v>Dụng cụ kỹ thuật bộ phận M&amp;E</v>
          </cell>
        </row>
        <row r="95">
          <cell r="B95" t="str">
            <v>154</v>
          </cell>
          <cell r="C95" t="str">
            <v xml:space="preserve"> </v>
          </cell>
          <cell r="D95" t="str">
            <v>N</v>
          </cell>
          <cell r="E95" t="str">
            <v xml:space="preserve">Chi phí sản xuất kinh doanh dở dang </v>
          </cell>
        </row>
        <row r="96">
          <cell r="B96" t="str">
            <v>1541</v>
          </cell>
          <cell r="C96" t="str">
            <v xml:space="preserve"> </v>
          </cell>
          <cell r="D96" t="str">
            <v>N</v>
          </cell>
          <cell r="E96" t="str">
            <v>CP s.xuất k.doanh dở dang P.PTrUD</v>
          </cell>
        </row>
        <row r="97">
          <cell r="B97" t="str">
            <v>1542</v>
          </cell>
          <cell r="D97" t="str">
            <v>N</v>
          </cell>
          <cell r="E97" t="str">
            <v>CP s.xuất k.doanh dở dang P.PTUD</v>
          </cell>
        </row>
        <row r="98">
          <cell r="B98" t="str">
            <v>1543</v>
          </cell>
          <cell r="D98" t="str">
            <v>N</v>
          </cell>
          <cell r="E98" t="str">
            <v>CP s.xuất k.doanh dở dang P.HTHT</v>
          </cell>
        </row>
        <row r="99">
          <cell r="D99" t="str">
            <v>N</v>
          </cell>
        </row>
        <row r="100">
          <cell r="B100" t="str">
            <v>155</v>
          </cell>
          <cell r="D100" t="str">
            <v>N</v>
          </cell>
          <cell r="E100" t="str">
            <v>Thành phẩm</v>
          </cell>
        </row>
        <row r="101">
          <cell r="B101" t="str">
            <v>156SWI1101001</v>
          </cell>
          <cell r="D101" t="str">
            <v>N</v>
          </cell>
          <cell r="E101" t="str">
            <v>Cisco C2960</v>
          </cell>
        </row>
        <row r="102">
          <cell r="B102" t="str">
            <v>156tap1102001</v>
          </cell>
          <cell r="D102" t="str">
            <v>N</v>
          </cell>
          <cell r="E102" t="str">
            <v>Nhập kho tape dữ liệu 800GB</v>
          </cell>
        </row>
        <row r="103">
          <cell r="B103" t="str">
            <v>156ser1102001</v>
          </cell>
          <cell r="D103" t="str">
            <v>N</v>
          </cell>
          <cell r="E103" t="str">
            <v>Nhập kho HP Sever E5620</v>
          </cell>
        </row>
        <row r="104">
          <cell r="B104" t="str">
            <v>156cab1102001</v>
          </cell>
          <cell r="D104" t="str">
            <v>N</v>
          </cell>
          <cell r="E104" t="str">
            <v>Nhập kho cable cat 5e UTP</v>
          </cell>
        </row>
        <row r="105">
          <cell r="B105" t="str">
            <v>156UPS110301</v>
          </cell>
          <cell r="D105" t="str">
            <v>N</v>
          </cell>
          <cell r="E105" t="str">
            <v>Nhập kho UPS 500</v>
          </cell>
        </row>
        <row r="106">
          <cell r="B106" t="str">
            <v>156NOT110301</v>
          </cell>
          <cell r="D106" t="str">
            <v>N</v>
          </cell>
          <cell r="E106" t="str">
            <v>Nhập kho máy xách tay Sony 42EG/B</v>
          </cell>
        </row>
        <row r="107">
          <cell r="B107" t="str">
            <v>156NOT110302</v>
          </cell>
          <cell r="D107" t="str">
            <v>N</v>
          </cell>
          <cell r="E107" t="str">
            <v>Nhập kho máy xách tay Sony 45FG/B</v>
          </cell>
        </row>
        <row r="108">
          <cell r="B108" t="str">
            <v>156CIS1103001</v>
          </cell>
          <cell r="D108" t="str">
            <v>N</v>
          </cell>
          <cell r="E108" t="str">
            <v>Nhập kho Thiết bị Cisco Catlyst C4948 mua từ Ingram Micro theo hợp đồng số 10122010 và TKHQ số 1520 (10/03/2011)</v>
          </cell>
        </row>
        <row r="109">
          <cell r="B109" t="str">
            <v>156TTV1103001</v>
          </cell>
          <cell r="D109" t="str">
            <v>N</v>
          </cell>
          <cell r="E109" t="str">
            <v xml:space="preserve">Nhập kho giá trị vật tư, thiết bị thi công công trình HTHT CNTT tại Sacombank (L11) theo hợp đồng số 03/2010/HĐ-STB-Tech-TTV </v>
          </cell>
        </row>
        <row r="110">
          <cell r="B110" t="str">
            <v>156FAS1103001</v>
          </cell>
          <cell r="D110" t="str">
            <v>N</v>
          </cell>
          <cell r="E110" t="str">
            <v>Nhập kho Fas 2050 single controller</v>
          </cell>
        </row>
        <row r="111">
          <cell r="B111" t="str">
            <v>156FAS1103002</v>
          </cell>
          <cell r="D111" t="str">
            <v>N</v>
          </cell>
          <cell r="E111" t="str">
            <v>Nhập kho Fas 2050 dual controller</v>
          </cell>
        </row>
        <row r="112">
          <cell r="B112" t="str">
            <v>156NOT110401</v>
          </cell>
          <cell r="D112" t="str">
            <v>N</v>
          </cell>
          <cell r="E112" t="str">
            <v>Nhap kho 1 bo may vi tinh xach tay VPCEA45FG/B ban cho Sacombank CN Tay Ninh</v>
          </cell>
        </row>
        <row r="113">
          <cell r="B113" t="str">
            <v>156SER110401</v>
          </cell>
          <cell r="D113" t="str">
            <v>N</v>
          </cell>
          <cell r="E113" t="str">
            <v>Nhập kho Mua 1 bo may Server HP ML110G7 (NH002/04/11)</v>
          </cell>
        </row>
        <row r="114">
          <cell r="B114" t="str">
            <v>156ADA110401</v>
          </cell>
          <cell r="D114" t="str">
            <v>N</v>
          </cell>
          <cell r="E114" t="str">
            <v xml:space="preserve">Nhập kho Mua phụ kiện máy chủ HP-Adapter </v>
          </cell>
        </row>
        <row r="115">
          <cell r="B115" t="str">
            <v>156KIT110401</v>
          </cell>
          <cell r="D115" t="str">
            <v>N</v>
          </cell>
          <cell r="E115" t="str">
            <v>Nhập kho phụ kiện máy chủ HP 2GB</v>
          </cell>
        </row>
        <row r="116">
          <cell r="B116" t="str">
            <v>156UPS110401</v>
          </cell>
          <cell r="D116" t="str">
            <v>N</v>
          </cell>
          <cell r="E116" t="str">
            <v xml:space="preserve">Nhập kho 4 UPS APC 3000VA 230V </v>
          </cell>
        </row>
        <row r="117">
          <cell r="B117" t="str">
            <v>156POW110401</v>
          </cell>
          <cell r="D117" t="str">
            <v>N</v>
          </cell>
          <cell r="E117" t="str">
            <v>Nhập kho 38 Power cord, C13 to C14, 2.5m</v>
          </cell>
        </row>
        <row r="118">
          <cell r="B118" t="str">
            <v>156POW110402</v>
          </cell>
          <cell r="D118" t="str">
            <v>N</v>
          </cell>
          <cell r="E118" t="str">
            <v>Nhập kho 7 Power cord, C19 to C20, 2.0m</v>
          </cell>
        </row>
        <row r="119">
          <cell r="B119" t="str">
            <v>156RAC110401</v>
          </cell>
          <cell r="D119" t="str">
            <v>N</v>
          </cell>
          <cell r="E119" t="str">
            <v>Nhập kho 5 Rack ATS, 20A/208V, 16A/230V, C20 IN</v>
          </cell>
        </row>
        <row r="120">
          <cell r="B120" t="str">
            <v>156UPS110402</v>
          </cell>
          <cell r="D120" t="str">
            <v>N</v>
          </cell>
          <cell r="E120" t="str">
            <v>Nhập kho 5 UPS Network Management Card 2</v>
          </cell>
        </row>
        <row r="121">
          <cell r="B121" t="str">
            <v>156UPS110403</v>
          </cell>
          <cell r="D121" t="str">
            <v>N</v>
          </cell>
          <cell r="E121" t="str">
            <v>Mua he thong Thiet bi UPS APC 3000VA 230V, Card, Rack ATS, Power Cord</v>
          </cell>
        </row>
        <row r="122">
          <cell r="B122" t="str">
            <v>156POW110403</v>
          </cell>
          <cell r="D122" t="str">
            <v>N</v>
          </cell>
          <cell r="E122" t="str">
            <v>Nhập kho 2 Power cord, C13 to C14, 2.5m</v>
          </cell>
        </row>
        <row r="123">
          <cell r="B123" t="str">
            <v>156POW110404</v>
          </cell>
          <cell r="D123" t="str">
            <v>N</v>
          </cell>
          <cell r="E123" t="str">
            <v>Nhập kho 13 Power cord, C19 to C20, 2.0m</v>
          </cell>
        </row>
        <row r="124">
          <cell r="B124" t="str">
            <v>156RAC110402</v>
          </cell>
          <cell r="D124" t="str">
            <v>N</v>
          </cell>
          <cell r="E124" t="str">
            <v>Nhập kho 4 Rack ATS, 20A/208V, 16A/230V, C20 IN</v>
          </cell>
        </row>
        <row r="125">
          <cell r="B125" t="str">
            <v>156RAM110402</v>
          </cell>
          <cell r="D125" t="str">
            <v>N</v>
          </cell>
          <cell r="E125" t="str">
            <v>Mua 02 thanh Ram IBM 4GB Kit Dual Rank PC2-5300 ECC (46C7419)</v>
          </cell>
        </row>
        <row r="126">
          <cell r="B126" t="str">
            <v>156NOT110402</v>
          </cell>
          <cell r="D126" t="str">
            <v>N</v>
          </cell>
          <cell r="E126" t="str">
            <v>Nhap mua 02 bo Laptop Sony Vaio VPC-EA45FG: intel core i3-380M (2.5GHz)/4GB Ram DDR3/320GB HDD/Card VGA ATI HD5470 Graphics/14" Display/Battery/Adapter/Win 7/ Tui xach</v>
          </cell>
        </row>
        <row r="127">
          <cell r="B127" t="str">
            <v>156CIS110401</v>
          </cell>
          <cell r="D127" t="str">
            <v>N</v>
          </cell>
          <cell r="E127" t="str">
            <v>Nhập kho TB chuyển đổi mạng Catalys 2960 24 10/100 PoE+2 T/SFP LAN Base Image (WS-C6960-24PC-L)</v>
          </cell>
        </row>
        <row r="128">
          <cell r="B128" t="str">
            <v>156PRI110401</v>
          </cell>
          <cell r="D128" t="str">
            <v>N</v>
          </cell>
          <cell r="E128" t="str">
            <v>Nhập kho mua 10 máy in kim Epson LQ-2190 (kèm dây tín hiệu USB)</v>
          </cell>
        </row>
        <row r="129">
          <cell r="B129" t="str">
            <v>156SER110402</v>
          </cell>
          <cell r="D129" t="str">
            <v>N</v>
          </cell>
          <cell r="E129" t="str">
            <v>Nhập kho 1 bộ máy chủ HP bán cho Sacombank - CN Hà Nam</v>
          </cell>
        </row>
        <row r="130">
          <cell r="B130" t="str">
            <v>156NOT110403</v>
          </cell>
          <cell r="D130" t="str">
            <v>N</v>
          </cell>
          <cell r="E130" t="str">
            <v>Nhập kho 2 bộ Laptop Sony Vaio EA42EB</v>
          </cell>
        </row>
        <row r="131">
          <cell r="B131" t="str">
            <v>156pri110501</v>
          </cell>
          <cell r="D131" t="str">
            <v>N</v>
          </cell>
          <cell r="E131" t="str">
            <v>Nhập kho máy LQ 2190-epson</v>
          </cell>
        </row>
        <row r="132">
          <cell r="B132" t="str">
            <v>156cap110501</v>
          </cell>
          <cell r="D132" t="str">
            <v>N</v>
          </cell>
          <cell r="E132" t="str">
            <v>Nhập kho dây tín hiệu USB-com</v>
          </cell>
        </row>
        <row r="133">
          <cell r="B133" t="str">
            <v>156not110501</v>
          </cell>
          <cell r="D133" t="str">
            <v>N</v>
          </cell>
          <cell r="E133" t="str">
            <v>Nhập kho máy Sony VPCEA42EG/B -bán cho Sacombank hđơn bán ra 29,26(10,9/5/11)</v>
          </cell>
        </row>
        <row r="134">
          <cell r="B134" t="str">
            <v>156not110502</v>
          </cell>
          <cell r="D134" t="str">
            <v>N</v>
          </cell>
          <cell r="E134" t="str">
            <v>Nhập kho máy Sony VPCEA45FG/B -bán cho Sacombank hđơn bán ra 29,26(10,9/5/11)</v>
          </cell>
        </row>
        <row r="135">
          <cell r="B135" t="str">
            <v>156not110505</v>
          </cell>
          <cell r="D135" t="str">
            <v>N</v>
          </cell>
          <cell r="E135" t="str">
            <v>Nhập kho máy laptop Sony VPC EA42EG/B</v>
          </cell>
        </row>
        <row r="136">
          <cell r="B136" t="str">
            <v>156not110504</v>
          </cell>
          <cell r="D136" t="str">
            <v>N</v>
          </cell>
          <cell r="E136" t="str">
            <v>Nhập kho máy laptop Sony VPC SB16FG/B</v>
          </cell>
        </row>
        <row r="137">
          <cell r="B137" t="str">
            <v>156not110506</v>
          </cell>
          <cell r="D137" t="str">
            <v>N</v>
          </cell>
          <cell r="E137" t="str">
            <v>Nhập kho máy laptop Sony VPC CA15FG/B</v>
          </cell>
        </row>
        <row r="138">
          <cell r="B138" t="str">
            <v>156not110507</v>
          </cell>
          <cell r="D138" t="str">
            <v>N</v>
          </cell>
          <cell r="E138" t="str">
            <v>Nhập kho máy laptop Sony VPC SB16FG/B</v>
          </cell>
        </row>
        <row r="139">
          <cell r="B139" t="str">
            <v>156not110508</v>
          </cell>
          <cell r="D139" t="str">
            <v>N</v>
          </cell>
          <cell r="E139" t="str">
            <v>Nhập kho máy tính  VPC SB16FG/B</v>
          </cell>
        </row>
        <row r="140">
          <cell r="B140" t="str">
            <v>156not110503</v>
          </cell>
          <cell r="D140" t="str">
            <v>N</v>
          </cell>
          <cell r="E140" t="str">
            <v>Nhập kho notebook HP G42</v>
          </cell>
        </row>
        <row r="141">
          <cell r="B141" t="str">
            <v>156sof110501</v>
          </cell>
          <cell r="D141" t="str">
            <v>N</v>
          </cell>
          <cell r="E141" t="str">
            <v>Nhập kho phần mềm win Pro</v>
          </cell>
        </row>
        <row r="142">
          <cell r="B142" t="str">
            <v>156PCC110501</v>
          </cell>
          <cell r="D142" t="str">
            <v>N</v>
          </cell>
          <cell r="E142" t="str">
            <v>Nhập kho máy PC HP Q6000Pro</v>
          </cell>
        </row>
        <row r="143">
          <cell r="B143" t="str">
            <v>156sof110502</v>
          </cell>
          <cell r="D143" t="str">
            <v>N</v>
          </cell>
          <cell r="E143" t="str">
            <v>Phần mềm oracle mã số 14034270</v>
          </cell>
        </row>
        <row r="144">
          <cell r="B144" t="str">
            <v>156sof110503</v>
          </cell>
          <cell r="D144" t="str">
            <v>N</v>
          </cell>
          <cell r="E144" t="str">
            <v>Hổ trợ kỹ thuật mã số 14034271</v>
          </cell>
        </row>
        <row r="145">
          <cell r="B145" t="str">
            <v>156sof110504</v>
          </cell>
          <cell r="D145" t="str">
            <v>N</v>
          </cell>
          <cell r="E145" t="str">
            <v>Phần mềm oracle mã số 14034265</v>
          </cell>
        </row>
        <row r="146">
          <cell r="B146" t="str">
            <v>156sof110505</v>
          </cell>
          <cell r="D146" t="str">
            <v>N</v>
          </cell>
          <cell r="E146" t="str">
            <v>Hổ trợ kỹ thuật mã số 14034267</v>
          </cell>
        </row>
        <row r="147">
          <cell r="B147" t="str">
            <v>156sof110506</v>
          </cell>
          <cell r="D147" t="str">
            <v>N</v>
          </cell>
          <cell r="E147" t="str">
            <v>Phần mềm oracle mã số 14034268</v>
          </cell>
        </row>
        <row r="148">
          <cell r="B148" t="str">
            <v>156sof110507</v>
          </cell>
          <cell r="D148" t="str">
            <v>N</v>
          </cell>
          <cell r="E148" t="str">
            <v>Hổ trợ kỹ thuật mã số 14034269</v>
          </cell>
        </row>
        <row r="149">
          <cell r="B149" t="str">
            <v>156sof110508</v>
          </cell>
          <cell r="D149" t="str">
            <v>N</v>
          </cell>
          <cell r="E149" t="str">
            <v>Phần mềm oracle mã số 14034265</v>
          </cell>
        </row>
        <row r="150">
          <cell r="B150" t="str">
            <v>156sof110509</v>
          </cell>
          <cell r="D150" t="str">
            <v>N</v>
          </cell>
          <cell r="E150" t="str">
            <v>Hổ trợ kỹ thuật mã số 14034267</v>
          </cell>
        </row>
        <row r="151">
          <cell r="B151" t="str">
            <v>156sof110510</v>
          </cell>
          <cell r="D151" t="str">
            <v>N</v>
          </cell>
          <cell r="E151" t="str">
            <v>Phần mềm oracle mã số 14034268</v>
          </cell>
        </row>
        <row r="152">
          <cell r="B152" t="str">
            <v>156sof110511</v>
          </cell>
          <cell r="D152" t="str">
            <v>N</v>
          </cell>
          <cell r="E152" t="str">
            <v>Hổ trợ kỹ thuật mã số 14034269</v>
          </cell>
        </row>
        <row r="153">
          <cell r="B153" t="str">
            <v>156sof110512</v>
          </cell>
          <cell r="D153" t="str">
            <v>N</v>
          </cell>
          <cell r="E153" t="str">
            <v>Software update licence anh support for CSI#16826665</v>
          </cell>
        </row>
        <row r="154">
          <cell r="B154" t="str">
            <v>156sof110513</v>
          </cell>
          <cell r="D154" t="str">
            <v>N</v>
          </cell>
          <cell r="E154" t="str">
            <v>Software update licence anh support for CSI#16181531</v>
          </cell>
        </row>
        <row r="155">
          <cell r="B155" t="str">
            <v>156sof110514</v>
          </cell>
          <cell r="D155" t="str">
            <v>N</v>
          </cell>
          <cell r="E155" t="str">
            <v>Software update licence anh support for CSI#16181528</v>
          </cell>
        </row>
        <row r="156">
          <cell r="B156" t="str">
            <v>156red110501</v>
          </cell>
          <cell r="C156" t="str">
            <v>07</v>
          </cell>
          <cell r="D156" t="str">
            <v>N</v>
          </cell>
          <cell r="E156" t="str">
            <v xml:space="preserve">Red Hat  Enterprise Linux </v>
          </cell>
        </row>
        <row r="157">
          <cell r="B157" t="str">
            <v>156red110502</v>
          </cell>
          <cell r="D157" t="str">
            <v>N</v>
          </cell>
          <cell r="E157" t="str">
            <v>Jboss Enterprise Application</v>
          </cell>
        </row>
        <row r="158">
          <cell r="B158" t="str">
            <v>156DVU110501</v>
          </cell>
          <cell r="D158" t="str">
            <v>N</v>
          </cell>
          <cell r="E158" t="str">
            <v>Dịch vụ Technical Services của Cisco</v>
          </cell>
        </row>
        <row r="159">
          <cell r="B159" t="str">
            <v>1562MLA110601</v>
          </cell>
          <cell r="D159" t="str">
            <v>N</v>
          </cell>
          <cell r="E159" t="str">
            <v>Phí nhận hàng hệ thống máy lạnh chính xác TK 66215(21/6) NK từ Emerson Network theo TT ngày 21/06/2011</v>
          </cell>
        </row>
        <row r="160">
          <cell r="B160" t="str">
            <v>1562MLA110602</v>
          </cell>
          <cell r="D160" t="str">
            <v>N</v>
          </cell>
          <cell r="E160" t="str">
            <v>Phí nhận hàng hệ thống máy lạnh chính xác TK 66215(21/6) NK từ Emerson Network theo TT ngày 21/06/2011</v>
          </cell>
        </row>
        <row r="161">
          <cell r="B161" t="str">
            <v>156CAB110601</v>
          </cell>
          <cell r="D161" t="str">
            <v>N</v>
          </cell>
          <cell r="E161" t="str">
            <v>Cat 6 UTP-15m-mua bán cho Sacombank-TTT</v>
          </cell>
        </row>
        <row r="162">
          <cell r="B162" t="str">
            <v>156CAB110602</v>
          </cell>
          <cell r="D162" t="str">
            <v>N</v>
          </cell>
          <cell r="E162" t="str">
            <v>Cable SS</v>
          </cell>
        </row>
        <row r="163">
          <cell r="B163" t="str">
            <v>156DVU110601</v>
          </cell>
          <cell r="D163" t="str">
            <v>N</v>
          </cell>
          <cell r="E163" t="str">
            <v>Giấy phép sử dụng dịch vụ hổ trợ kỹ thuật Oracle - cty ngân hàng TC FPT (tp HN)</v>
          </cell>
        </row>
        <row r="164">
          <cell r="B164" t="str">
            <v>156DVU110602</v>
          </cell>
          <cell r="D164" t="str">
            <v>N</v>
          </cell>
          <cell r="E164" t="str">
            <v>STB-T tt phí đào tạo Cisco - học viên là Trung Tâm Thẻ-TTDV số</v>
          </cell>
        </row>
        <row r="165">
          <cell r="B165" t="str">
            <v>156MLA110601</v>
          </cell>
          <cell r="D165" t="str">
            <v>N</v>
          </cell>
          <cell r="E165" t="str">
            <v>Nhập kho hệ thống máy lạnh chính xác-mã số 8415</v>
          </cell>
        </row>
        <row r="166">
          <cell r="B166" t="str">
            <v>156NOT110601</v>
          </cell>
          <cell r="D166" t="str">
            <v>N</v>
          </cell>
          <cell r="E166" t="str">
            <v>Máy tính xách tay CA15FG/B</v>
          </cell>
        </row>
        <row r="167">
          <cell r="B167" t="str">
            <v>156NOT110602</v>
          </cell>
          <cell r="D167" t="str">
            <v>N</v>
          </cell>
          <cell r="E167" t="str">
            <v>Máy tính xách tay EA 42EG</v>
          </cell>
        </row>
        <row r="168">
          <cell r="B168" t="str">
            <v>156NOT110603</v>
          </cell>
          <cell r="D168" t="str">
            <v>N</v>
          </cell>
          <cell r="E168" t="str">
            <v>Máy tính xách tay CA15FG/B</v>
          </cell>
        </row>
        <row r="169">
          <cell r="B169" t="str">
            <v>156NOT110604</v>
          </cell>
          <cell r="D169" t="str">
            <v>N</v>
          </cell>
          <cell r="E169" t="str">
            <v>Máy tính xách tay SB16FG/B</v>
          </cell>
        </row>
        <row r="170">
          <cell r="B170" t="str">
            <v>156NOT110605</v>
          </cell>
          <cell r="D170" t="str">
            <v>N</v>
          </cell>
          <cell r="E170" t="str">
            <v xml:space="preserve">Laptop Sony VPC-SB16FG/S </v>
          </cell>
        </row>
        <row r="171">
          <cell r="B171" t="str">
            <v>156NOT110606</v>
          </cell>
          <cell r="D171" t="str">
            <v>N</v>
          </cell>
          <cell r="E171" t="str">
            <v>Laptop Sony CA15FG/B</v>
          </cell>
        </row>
        <row r="172">
          <cell r="B172" t="str">
            <v>156PCC110601</v>
          </cell>
          <cell r="D172" t="str">
            <v>N</v>
          </cell>
          <cell r="E172" t="str">
            <v>Máy PC Hp E6700</v>
          </cell>
        </row>
        <row r="173">
          <cell r="B173" t="str">
            <v>156PIN110601</v>
          </cell>
          <cell r="D173" t="str">
            <v>N</v>
          </cell>
          <cell r="E173" t="str">
            <v>Pin cho laptop HP Probook 4410s</v>
          </cell>
        </row>
        <row r="174">
          <cell r="B174" t="str">
            <v>156PRI110601</v>
          </cell>
          <cell r="D174" t="str">
            <v>N</v>
          </cell>
          <cell r="E174" t="str">
            <v>Nhập kho máy in LQ 2190</v>
          </cell>
        </row>
        <row r="175">
          <cell r="B175" t="str">
            <v>156PRI110602</v>
          </cell>
          <cell r="D175" t="str">
            <v>N</v>
          </cell>
          <cell r="E175" t="str">
            <v>Máy in HP2055DN</v>
          </cell>
        </row>
        <row r="176">
          <cell r="B176" t="str">
            <v>156PRI110603</v>
          </cell>
          <cell r="D176" t="str">
            <v>N</v>
          </cell>
          <cell r="E176" t="str">
            <v>Mua máy in kim Epson LQ2190 bán cho Sacombank</v>
          </cell>
        </row>
        <row r="177">
          <cell r="B177" t="str">
            <v>156PRI110604</v>
          </cell>
          <cell r="D177" t="str">
            <v>N</v>
          </cell>
          <cell r="E177" t="str">
            <v>Mua máy in kim Epson LQ300 bán cho Sacombank</v>
          </cell>
        </row>
        <row r="178">
          <cell r="B178" t="str">
            <v>156RAM110601</v>
          </cell>
          <cell r="E178" t="str">
            <v>Ram 4GB</v>
          </cell>
        </row>
        <row r="179">
          <cell r="B179" t="str">
            <v>156RAM110602</v>
          </cell>
          <cell r="E179" t="str">
            <v>Ram 2GB</v>
          </cell>
        </row>
        <row r="180">
          <cell r="B180" t="str">
            <v>156SCA110601</v>
          </cell>
          <cell r="D180" t="str">
            <v>N</v>
          </cell>
          <cell r="E180" t="str">
            <v>Máy scan 5590</v>
          </cell>
        </row>
        <row r="181">
          <cell r="B181" t="str">
            <v>156UPS110601</v>
          </cell>
          <cell r="D181" t="str">
            <v>N</v>
          </cell>
          <cell r="E181" t="str">
            <v>UPS 500VA</v>
          </cell>
        </row>
        <row r="182">
          <cell r="B182" t="str">
            <v>156UPS110602</v>
          </cell>
          <cell r="D182" t="str">
            <v>N</v>
          </cell>
          <cell r="E182" t="str">
            <v>Bộ lưu điện APC UPS 2200VA</v>
          </cell>
        </row>
        <row r="183">
          <cell r="B183" t="str">
            <v>156UPS110603</v>
          </cell>
          <cell r="D183" t="str">
            <v>N</v>
          </cell>
          <cell r="E183" t="str">
            <v>Bộ lưu điện APC UPS 2200VA</v>
          </cell>
        </row>
        <row r="184">
          <cell r="B184" t="str">
            <v>156UPS110604</v>
          </cell>
          <cell r="D184" t="str">
            <v>N</v>
          </cell>
          <cell r="E184" t="str">
            <v>Bộ lưu điện APC UPS 2200VA</v>
          </cell>
        </row>
        <row r="185">
          <cell r="B185" t="str">
            <v>156VMW110601</v>
          </cell>
          <cell r="D185" t="str">
            <v>N</v>
          </cell>
          <cell r="E185" t="str">
            <v xml:space="preserve">Phần mềm VM ware Sphere licence </v>
          </cell>
        </row>
        <row r="186">
          <cell r="B186" t="str">
            <v>156mod110601</v>
          </cell>
          <cell r="D186" t="str">
            <v>N</v>
          </cell>
          <cell r="E186" t="str">
            <v>Nhập kho modular router cisco 1841</v>
          </cell>
        </row>
        <row r="187">
          <cell r="B187" t="str">
            <v>156man110601</v>
          </cell>
          <cell r="D187" t="str">
            <v>N</v>
          </cell>
          <cell r="E187" t="str">
            <v>Nhập kho thiết bị mạng  C2960</v>
          </cell>
        </row>
        <row r="188">
          <cell r="B188" t="str">
            <v>156TBI110601</v>
          </cell>
          <cell r="D188" t="str">
            <v>N</v>
          </cell>
          <cell r="E188" t="str">
            <v>Nhập kho thiết bị định tuyến Cisco 1841</v>
          </cell>
        </row>
        <row r="189">
          <cell r="B189" t="str">
            <v>156BCM110601</v>
          </cell>
          <cell r="D189" t="str">
            <v>N</v>
          </cell>
          <cell r="E189" t="str">
            <v>Nhập kho bộ chuyển mạch Cisco 2960</v>
          </cell>
        </row>
        <row r="190">
          <cell r="D190" t="str">
            <v>N</v>
          </cell>
        </row>
        <row r="191">
          <cell r="B191" t="str">
            <v>1562</v>
          </cell>
          <cell r="C191" t="str">
            <v>11</v>
          </cell>
          <cell r="D191" t="str">
            <v>N</v>
          </cell>
          <cell r="E191" t="str">
            <v>Chi phí thu mua hàng hóa</v>
          </cell>
        </row>
        <row r="192">
          <cell r="B192" t="str">
            <v>1567</v>
          </cell>
          <cell r="D192" t="str">
            <v>N</v>
          </cell>
          <cell r="E192" t="str">
            <v>Hàng hóa bất động sản</v>
          </cell>
        </row>
        <row r="193">
          <cell r="B193" t="str">
            <v>157</v>
          </cell>
          <cell r="C193" t="str">
            <v xml:space="preserve"> </v>
          </cell>
          <cell r="D193" t="str">
            <v>N</v>
          </cell>
          <cell r="E193" t="str">
            <v>Hàng gửi đi bán</v>
          </cell>
        </row>
        <row r="194">
          <cell r="B194" t="str">
            <v>158</v>
          </cell>
          <cell r="D194" t="str">
            <v>N</v>
          </cell>
          <cell r="E194" t="str">
            <v>Hàng hóa kho bảo thuế</v>
          </cell>
        </row>
        <row r="195">
          <cell r="B195" t="str">
            <v>159</v>
          </cell>
          <cell r="C195" t="str">
            <v xml:space="preserve"> </v>
          </cell>
          <cell r="D195" t="str">
            <v>C</v>
          </cell>
          <cell r="E195" t="str">
            <v>Dự phòng giảm giá hàng tồn kho</v>
          </cell>
        </row>
        <row r="196">
          <cell r="B196" t="str">
            <v>2111</v>
          </cell>
          <cell r="D196" t="str">
            <v>N</v>
          </cell>
          <cell r="E196" t="str">
            <v>TSCĐ HH-nhà cửa, vật kiến trúc</v>
          </cell>
        </row>
        <row r="197">
          <cell r="B197" t="str">
            <v>2112</v>
          </cell>
          <cell r="C197" t="str">
            <v xml:space="preserve"> </v>
          </cell>
          <cell r="D197" t="str">
            <v>N</v>
          </cell>
          <cell r="E197" t="str">
            <v>TSCĐ HH-máy móc thiết bị</v>
          </cell>
        </row>
        <row r="198">
          <cell r="B198" t="str">
            <v>2113</v>
          </cell>
          <cell r="C198" t="str">
            <v xml:space="preserve"> </v>
          </cell>
          <cell r="D198" t="str">
            <v>N</v>
          </cell>
          <cell r="E198" t="str">
            <v>TSCĐ HH-phương tiện vận tải, truyền dẫn</v>
          </cell>
        </row>
        <row r="199">
          <cell r="B199" t="str">
            <v>2114</v>
          </cell>
          <cell r="C199" t="str">
            <v xml:space="preserve"> </v>
          </cell>
          <cell r="D199" t="str">
            <v>N</v>
          </cell>
          <cell r="E199" t="str">
            <v>TSCĐ HH-thiết bị, dụng cụ quản lý</v>
          </cell>
        </row>
        <row r="200">
          <cell r="B200" t="str">
            <v>2118</v>
          </cell>
          <cell r="C200" t="str">
            <v xml:space="preserve"> </v>
          </cell>
          <cell r="D200" t="str">
            <v>N</v>
          </cell>
          <cell r="E200" t="str">
            <v>TSCĐ khác</v>
          </cell>
        </row>
        <row r="201">
          <cell r="B201" t="str">
            <v>2121</v>
          </cell>
          <cell r="C201" t="str">
            <v xml:space="preserve"> </v>
          </cell>
          <cell r="D201" t="str">
            <v>N</v>
          </cell>
          <cell r="E201" t="str">
            <v>Tài sản cố định thuê tài chính-xe hoi</v>
          </cell>
        </row>
        <row r="202">
          <cell r="B202" t="str">
            <v>2122</v>
          </cell>
          <cell r="C202" t="str">
            <v xml:space="preserve"> </v>
          </cell>
          <cell r="D202" t="str">
            <v>N</v>
          </cell>
          <cell r="E202" t="str">
            <v>Tài sản cố định thuê tài chính-may chu</v>
          </cell>
        </row>
        <row r="203">
          <cell r="B203" t="str">
            <v>2131</v>
          </cell>
          <cell r="C203" t="str">
            <v xml:space="preserve"> </v>
          </cell>
          <cell r="D203" t="str">
            <v>N</v>
          </cell>
          <cell r="E203" t="str">
            <v>TSCĐ VH-quyền sử dụng đất</v>
          </cell>
        </row>
        <row r="204">
          <cell r="B204" t="str">
            <v>2132</v>
          </cell>
          <cell r="D204" t="str">
            <v>N</v>
          </cell>
          <cell r="E204" t="str">
            <v>TSCĐ VH-quyền phát hành</v>
          </cell>
        </row>
        <row r="205">
          <cell r="B205" t="str">
            <v>2133</v>
          </cell>
          <cell r="D205" t="str">
            <v>N</v>
          </cell>
          <cell r="E205" t="str">
            <v>TSCĐ VH-bản quyền, bằng sáng chế</v>
          </cell>
        </row>
        <row r="206">
          <cell r="B206" t="str">
            <v>2134</v>
          </cell>
          <cell r="D206" t="str">
            <v>N</v>
          </cell>
          <cell r="E206" t="str">
            <v>TSCĐ VH-nhãn  hiệu hàng hóa</v>
          </cell>
        </row>
        <row r="207">
          <cell r="B207" t="str">
            <v>2135</v>
          </cell>
          <cell r="D207" t="str">
            <v>N</v>
          </cell>
          <cell r="E207" t="str">
            <v>TSCĐ VH-phần mềm máy vi tính</v>
          </cell>
        </row>
        <row r="208">
          <cell r="B208" t="str">
            <v>2136</v>
          </cell>
          <cell r="D208" t="str">
            <v>N</v>
          </cell>
          <cell r="E208" t="str">
            <v>TSCĐ VH-giấy phép và giấy phép nhượng quyền</v>
          </cell>
        </row>
        <row r="209">
          <cell r="B209" t="str">
            <v>2138</v>
          </cell>
          <cell r="D209" t="str">
            <v>N</v>
          </cell>
          <cell r="E209" t="str">
            <v>TSCĐ vô hình khác</v>
          </cell>
        </row>
        <row r="210">
          <cell r="B210" t="str">
            <v>2141</v>
          </cell>
          <cell r="C210" t="str">
            <v xml:space="preserve"> </v>
          </cell>
          <cell r="D210" t="str">
            <v>C</v>
          </cell>
          <cell r="E210" t="str">
            <v>Hao mòn TSCĐ hữu hình</v>
          </cell>
        </row>
        <row r="211">
          <cell r="B211" t="str">
            <v>2142</v>
          </cell>
          <cell r="C211" t="str">
            <v xml:space="preserve"> </v>
          </cell>
          <cell r="D211" t="str">
            <v>C</v>
          </cell>
          <cell r="E211" t="str">
            <v>Hao mòn TSCĐ thuê tài chính</v>
          </cell>
        </row>
        <row r="212">
          <cell r="B212" t="str">
            <v>2143</v>
          </cell>
          <cell r="C212" t="str">
            <v xml:space="preserve"> </v>
          </cell>
          <cell r="D212" t="str">
            <v>C</v>
          </cell>
          <cell r="E212" t="str">
            <v>Hao mòn TSCĐ vô hình</v>
          </cell>
        </row>
        <row r="213">
          <cell r="B213" t="str">
            <v>2147</v>
          </cell>
          <cell r="D213" t="str">
            <v>C</v>
          </cell>
          <cell r="E213" t="str">
            <v>Hao mòn bất động sản đầu tư</v>
          </cell>
        </row>
        <row r="214">
          <cell r="B214" t="str">
            <v>217</v>
          </cell>
          <cell r="D214" t="str">
            <v>N</v>
          </cell>
          <cell r="E214" t="str">
            <v>Bất động sản đầu tư</v>
          </cell>
        </row>
        <row r="215">
          <cell r="B215" t="str">
            <v>221</v>
          </cell>
          <cell r="D215" t="str">
            <v>N</v>
          </cell>
          <cell r="E215" t="str">
            <v>Đầu tư vào công ty con</v>
          </cell>
        </row>
        <row r="216">
          <cell r="B216" t="str">
            <v>222</v>
          </cell>
          <cell r="D216" t="str">
            <v>N</v>
          </cell>
          <cell r="E216" t="str">
            <v>Vốn góp liên doanh</v>
          </cell>
        </row>
        <row r="217">
          <cell r="B217" t="str">
            <v>223</v>
          </cell>
          <cell r="D217" t="str">
            <v>N</v>
          </cell>
          <cell r="E217" t="str">
            <v>Đầu tư vào công ty liên kết</v>
          </cell>
        </row>
        <row r="218">
          <cell r="B218" t="str">
            <v>2281</v>
          </cell>
          <cell r="C218" t="str">
            <v xml:space="preserve"> </v>
          </cell>
          <cell r="D218" t="str">
            <v>N</v>
          </cell>
          <cell r="E218" t="str">
            <v>Đầu tư dài hạn khác-cổ phiếu</v>
          </cell>
        </row>
        <row r="219">
          <cell r="B219" t="str">
            <v>2282</v>
          </cell>
          <cell r="D219" t="str">
            <v>N</v>
          </cell>
          <cell r="E219" t="str">
            <v>Đầu tư dài hạn khác-trái phiếu</v>
          </cell>
        </row>
        <row r="220">
          <cell r="B220" t="str">
            <v>2288</v>
          </cell>
          <cell r="D220" t="str">
            <v>N</v>
          </cell>
          <cell r="E220" t="str">
            <v>Đầu tư dài hạn khác</v>
          </cell>
        </row>
        <row r="221">
          <cell r="B221" t="str">
            <v>229</v>
          </cell>
          <cell r="D221" t="str">
            <v>C</v>
          </cell>
          <cell r="E221" t="str">
            <v>Dự phòng giảm giá đầu tư dài hạn</v>
          </cell>
        </row>
        <row r="222">
          <cell r="B222" t="str">
            <v>2411</v>
          </cell>
          <cell r="C222" t="str">
            <v xml:space="preserve"> </v>
          </cell>
          <cell r="D222" t="str">
            <v>N</v>
          </cell>
          <cell r="E222" t="str">
            <v>Mua sắm TSCĐ</v>
          </cell>
        </row>
        <row r="223">
          <cell r="B223" t="str">
            <v>2412</v>
          </cell>
          <cell r="C223" t="str">
            <v xml:space="preserve"> </v>
          </cell>
          <cell r="D223" t="str">
            <v>N</v>
          </cell>
          <cell r="E223" t="str">
            <v>Xây dựng cơ bản</v>
          </cell>
        </row>
        <row r="224">
          <cell r="B224" t="str">
            <v>2413</v>
          </cell>
          <cell r="C224" t="str">
            <v xml:space="preserve"> </v>
          </cell>
          <cell r="D224" t="str">
            <v>N</v>
          </cell>
          <cell r="E224" t="str">
            <v>Sữa chữa lớn TSCĐ</v>
          </cell>
        </row>
        <row r="225">
          <cell r="B225" t="str">
            <v>2421</v>
          </cell>
          <cell r="D225" t="str">
            <v>N</v>
          </cell>
          <cell r="E225" t="str">
            <v>Chi phí trả trước dài hạn-liên quan đến tòa nhà 258 NKKN</v>
          </cell>
        </row>
        <row r="226">
          <cell r="B226" t="str">
            <v>2422</v>
          </cell>
          <cell r="D226" t="str">
            <v>N</v>
          </cell>
          <cell r="E226" t="str">
            <v xml:space="preserve">CP quảng cáo chờ kết chuyển </v>
          </cell>
        </row>
        <row r="227">
          <cell r="B227" t="str">
            <v>2423</v>
          </cell>
          <cell r="D227" t="str">
            <v>N</v>
          </cell>
          <cell r="E227" t="str">
            <v>CP trả trước về xây dựng cơ bản</v>
          </cell>
        </row>
        <row r="228">
          <cell r="B228" t="str">
            <v>243</v>
          </cell>
          <cell r="C228" t="str">
            <v xml:space="preserve"> </v>
          </cell>
          <cell r="D228" t="str">
            <v>N</v>
          </cell>
          <cell r="E228" t="str">
            <v>Tài sản thuế thu nhập hoãn lại</v>
          </cell>
        </row>
        <row r="229">
          <cell r="B229" t="str">
            <v>2441</v>
          </cell>
          <cell r="C229" t="str">
            <v xml:space="preserve"> </v>
          </cell>
          <cell r="D229" t="str">
            <v>N</v>
          </cell>
          <cell r="E229" t="str">
            <v>Ký quỹ, ký cược dài hạn-SBL</v>
          </cell>
        </row>
        <row r="230">
          <cell r="B230" t="str">
            <v>2448</v>
          </cell>
          <cell r="D230" t="str">
            <v>N</v>
          </cell>
          <cell r="E230" t="str">
            <v>Ký quỹ, ký cược dài hạn-khác</v>
          </cell>
        </row>
        <row r="231">
          <cell r="B231" t="str">
            <v>311SCB</v>
          </cell>
          <cell r="C231" t="str">
            <v xml:space="preserve"> </v>
          </cell>
          <cell r="D231" t="str">
            <v>C</v>
          </cell>
          <cell r="E231" t="str">
            <v>Vay ngắn hạn</v>
          </cell>
        </row>
        <row r="232">
          <cell r="B232" t="str">
            <v>3151</v>
          </cell>
          <cell r="C232" t="str">
            <v xml:space="preserve"> </v>
          </cell>
          <cell r="D232" t="str">
            <v>C</v>
          </cell>
          <cell r="E232" t="str">
            <v>Nợ dài hạn đến hạn trả-SBL</v>
          </cell>
        </row>
        <row r="233">
          <cell r="B233" t="str">
            <v>3158</v>
          </cell>
          <cell r="D233" t="str">
            <v>C</v>
          </cell>
          <cell r="E233" t="str">
            <v>Nợ dài hạn đến hạn trả-khác</v>
          </cell>
        </row>
        <row r="234">
          <cell r="B234" t="str">
            <v>skaflk</v>
          </cell>
        </row>
        <row r="235">
          <cell r="B235" t="str">
            <v>331AMPH</v>
          </cell>
          <cell r="D235" t="str">
            <v>C</v>
          </cell>
          <cell r="E235" t="str">
            <v>Cty TNHH TM và DV Tin học An Minh Phát</v>
          </cell>
        </row>
        <row r="236">
          <cell r="B236" t="str">
            <v>331BHKD</v>
          </cell>
          <cell r="D236" t="str">
            <v>C</v>
          </cell>
          <cell r="E236" t="str">
            <v>Công ty CP Bằng Hữu Kinh Doanh</v>
          </cell>
        </row>
        <row r="237">
          <cell r="B237" t="str">
            <v>331BPHU</v>
          </cell>
          <cell r="D237" t="str">
            <v>C</v>
          </cell>
          <cell r="E237" t="str">
            <v>Cty Quảng cáo TM Bằng Phương</v>
          </cell>
        </row>
        <row r="238">
          <cell r="B238" t="str">
            <v>331CBAH</v>
          </cell>
          <cell r="D238" t="str">
            <v>C</v>
          </cell>
          <cell r="E238" t="str">
            <v>CN Cty  CP Công nghệ Bằng Hữu tại TP HCM</v>
          </cell>
        </row>
        <row r="239">
          <cell r="B239" t="str">
            <v>331CHTG</v>
          </cell>
          <cell r="D239" t="str">
            <v>C</v>
          </cell>
          <cell r="E239" t="str">
            <v>Cty CP Hệ Thống Gen</v>
          </cell>
        </row>
        <row r="240">
          <cell r="B240" t="str">
            <v>331CITN</v>
          </cell>
          <cell r="D240" t="str">
            <v>C</v>
          </cell>
          <cell r="E240" t="str">
            <v>Cty CP In Thanh Niên</v>
          </cell>
        </row>
        <row r="241">
          <cell r="B241" t="str">
            <v>331CNQD</v>
          </cell>
          <cell r="D241" t="str">
            <v>C</v>
          </cell>
          <cell r="E241" t="str">
            <v>Công ty TNHH TM Công Nghệ Quang Dũng</v>
          </cell>
        </row>
        <row r="242">
          <cell r="B242" t="str">
            <v>331CTDU</v>
          </cell>
          <cell r="D242" t="str">
            <v>C</v>
          </cell>
          <cell r="E242" t="str">
            <v>Cty   TNHH TM &amp; DV Trí Đức</v>
          </cell>
        </row>
        <row r="243">
          <cell r="B243" t="str">
            <v>331CTVI</v>
          </cell>
          <cell r="D243" t="str">
            <v>C</v>
          </cell>
          <cell r="E243" t="str">
            <v>Cty CP Chăm Sóc Công Trình Việt</v>
          </cell>
        </row>
        <row r="244">
          <cell r="B244" t="str">
            <v>331CVPH</v>
          </cell>
          <cell r="D244" t="str">
            <v>C</v>
          </cell>
          <cell r="E244" t="str">
            <v>Công ty TM DV Vân Phát</v>
          </cell>
        </row>
        <row r="245">
          <cell r="B245" t="str">
            <v>331CVSO</v>
          </cell>
          <cell r="D245" t="str">
            <v>C</v>
          </cell>
          <cell r="E245" t="str">
            <v>Cty MTV Công nghệ tin học Viễn Sơn</v>
          </cell>
        </row>
        <row r="246">
          <cell r="B246" t="str">
            <v>331DHQG</v>
          </cell>
          <cell r="D246" t="str">
            <v>C</v>
          </cell>
          <cell r="E246" t="str">
            <v>Khu Công Nghệ phần mềm ĐHQG</v>
          </cell>
        </row>
        <row r="247">
          <cell r="B247" t="str">
            <v>331DTPH</v>
          </cell>
          <cell r="D247" t="str">
            <v>C</v>
          </cell>
          <cell r="E247" t="str">
            <v>Công ty Điện thoại Đông Thành phố</v>
          </cell>
        </row>
        <row r="248">
          <cell r="B248" t="str">
            <v>331FPT1</v>
          </cell>
          <cell r="D248" t="str">
            <v>C</v>
          </cell>
          <cell r="E248" t="str">
            <v>CN Cty TNHH DV TH FPT tại TPHCM</v>
          </cell>
        </row>
        <row r="249">
          <cell r="B249" t="str">
            <v>331HNGO</v>
          </cell>
          <cell r="D249" t="str">
            <v>C</v>
          </cell>
          <cell r="E249" t="str">
            <v>Cty CP  Hữu Ngọc</v>
          </cell>
        </row>
        <row r="250">
          <cell r="B250" t="str">
            <v>331HPHI</v>
          </cell>
          <cell r="D250" t="str">
            <v>C</v>
          </cell>
          <cell r="E250" t="str">
            <v>Công ty Hoàng Phi</v>
          </cell>
        </row>
        <row r="251">
          <cell r="B251" t="str">
            <v>331HQAV</v>
          </cell>
          <cell r="D251" t="str">
            <v>C</v>
          </cell>
          <cell r="E251" t="str">
            <v>Cty CP Giải Pháp Mạng Hồng Quang An Việt</v>
          </cell>
        </row>
        <row r="252">
          <cell r="B252" t="str">
            <v>331IRAM</v>
          </cell>
          <cell r="D252" t="str">
            <v>C</v>
          </cell>
          <cell r="E252" t="str">
            <v>Ingram Micro Asia LTD</v>
          </cell>
        </row>
        <row r="253">
          <cell r="B253" t="str">
            <v>331KCXM</v>
          </cell>
          <cell r="D253" t="str">
            <v>C</v>
          </cell>
          <cell r="E253" t="str">
            <v>Phân viện Khoa học công nghệ xây dựng Miền Nam</v>
          </cell>
        </row>
        <row r="254">
          <cell r="B254" t="str">
            <v>331KDNT</v>
          </cell>
          <cell r="D254" t="str">
            <v>C</v>
          </cell>
          <cell r="E254" t="str">
            <v>Cty CP Giải Pháp Kinh Doanh Nền Tảng</v>
          </cell>
        </row>
        <row r="255">
          <cell r="B255" t="str">
            <v>331LBMI</v>
          </cell>
          <cell r="D255" t="str">
            <v>C</v>
          </cell>
          <cell r="E255" t="str">
            <v>Cty CP Lê Bảo Minh</v>
          </cell>
        </row>
        <row r="256">
          <cell r="B256" t="str">
            <v>331MTNE</v>
          </cell>
          <cell r="D256" t="str">
            <v>C</v>
          </cell>
          <cell r="E256" t="str">
            <v>Cty Máy tính Nét</v>
          </cell>
        </row>
        <row r="257">
          <cell r="B257" t="str">
            <v>331MTTC</v>
          </cell>
          <cell r="D257" t="str">
            <v>C</v>
          </cell>
          <cell r="E257" t="str">
            <v>Cty TNHH DV GNHH Mặt Trời Toàn Cầu</v>
          </cell>
        </row>
        <row r="258">
          <cell r="B258" t="str">
            <v>331NDOA</v>
          </cell>
          <cell r="D258" t="str">
            <v>C</v>
          </cell>
          <cell r="E258" t="str">
            <v>Cty TNHH Nhãn Doanh</v>
          </cell>
        </row>
        <row r="259">
          <cell r="B259" t="str">
            <v>331PFPT</v>
          </cell>
          <cell r="D259" t="str">
            <v>C</v>
          </cell>
          <cell r="E259" t="str">
            <v>CN Cty TNHH Phân phối FPT (TP Hà Nội)-FDS</v>
          </cell>
        </row>
        <row r="260">
          <cell r="B260" t="str">
            <v>331PHSG</v>
          </cell>
          <cell r="D260" t="str">
            <v>C</v>
          </cell>
          <cell r="E260" t="str">
            <v>ks Park Hyatt</v>
          </cell>
        </row>
        <row r="261">
          <cell r="B261" t="str">
            <v>331PNCH</v>
          </cell>
          <cell r="D261" t="str">
            <v>C</v>
          </cell>
          <cell r="E261" t="str">
            <v>Phong Ngọc Châu</v>
          </cell>
        </row>
        <row r="262">
          <cell r="B262" t="str">
            <v>331SBAN</v>
          </cell>
          <cell r="D262" t="str">
            <v>C</v>
          </cell>
          <cell r="E262" t="str">
            <v xml:space="preserve">Công ty Sao Băng </v>
          </cell>
        </row>
        <row r="263">
          <cell r="B263" t="str">
            <v>331SMAI</v>
          </cell>
          <cell r="D263" t="str">
            <v>C</v>
          </cell>
          <cell r="E263" t="str">
            <v>Cty CP Thiết bị  Văn phòng Sao Mai</v>
          </cell>
        </row>
        <row r="264">
          <cell r="B264" t="str">
            <v>331THLG</v>
          </cell>
          <cell r="D264" t="str">
            <v>C</v>
          </cell>
          <cell r="E264" t="str">
            <v>Công ty TNHH Tin Học Long Gia</v>
          </cell>
        </row>
        <row r="265">
          <cell r="B265" t="str">
            <v>331TMCA</v>
          </cell>
          <cell r="D265" t="str">
            <v>C</v>
          </cell>
          <cell r="E265" t="str">
            <v>Cty CP Phát Triển Thương Mại Châu Á</v>
          </cell>
        </row>
        <row r="266">
          <cell r="B266" t="str">
            <v>331TPHO</v>
          </cell>
          <cell r="D266" t="str">
            <v>C</v>
          </cell>
          <cell r="E266" t="str">
            <v>Cty TNHH Viễn Thông Sáng Tạo Thuận Phong</v>
          </cell>
        </row>
        <row r="267">
          <cell r="B267" t="str">
            <v>331VIET</v>
          </cell>
          <cell r="D267" t="str">
            <v>C</v>
          </cell>
          <cell r="E267" t="str">
            <v>Cty TM $ DV Tin Học Truyền Thông Việt</v>
          </cell>
        </row>
        <row r="268">
          <cell r="B268" t="str">
            <v>331VNPT</v>
          </cell>
          <cell r="D268" t="str">
            <v>C</v>
          </cell>
          <cell r="E268" t="str">
            <v>CN TP HCM Cty Thông tin Di động</v>
          </cell>
        </row>
        <row r="269">
          <cell r="B269" t="str">
            <v>331VTHA</v>
          </cell>
          <cell r="D269" t="str">
            <v>C</v>
          </cell>
          <cell r="E269" t="str">
            <v xml:space="preserve">Công ty TNHH Vi Tính Vũ Thảo </v>
          </cell>
        </row>
        <row r="270">
          <cell r="B270" t="str">
            <v>331VTNK</v>
          </cell>
          <cell r="D270" t="str">
            <v>C</v>
          </cell>
          <cell r="E270" t="str">
            <v>Công ty TNHH Vi Tính Nguyên Kim</v>
          </cell>
        </row>
        <row r="271">
          <cell r="B271" t="str">
            <v>331WARE</v>
          </cell>
          <cell r="D271" t="str">
            <v>C</v>
          </cell>
          <cell r="E271" t="str">
            <v>Cty Sun-Ware PTE LTD</v>
          </cell>
        </row>
        <row r="272">
          <cell r="B272" t="str">
            <v>331NTTV</v>
          </cell>
          <cell r="D272" t="str">
            <v>C</v>
          </cell>
          <cell r="E272" t="str">
            <v>Cty TNHH TM Trang Trí Nội Thất Thành Vinh</v>
          </cell>
        </row>
        <row r="273">
          <cell r="B273" t="str">
            <v>331DKHA</v>
          </cell>
          <cell r="D273" t="str">
            <v>C</v>
          </cell>
          <cell r="E273" t="str">
            <v>Công ty TNHH TM Kỹ Thuật Diệp Khánh</v>
          </cell>
        </row>
        <row r="274">
          <cell r="B274" t="str">
            <v>331VTEL</v>
          </cell>
          <cell r="D274" t="str">
            <v>C</v>
          </cell>
          <cell r="E274" t="str">
            <v>Cty TNHH Nhà Nước  MTV TM và XNK Viettel</v>
          </cell>
        </row>
        <row r="275">
          <cell r="B275" t="str">
            <v>331VTSG</v>
          </cell>
          <cell r="D275" t="str">
            <v>C</v>
          </cell>
          <cell r="E275" t="str">
            <v>Công ty CP Thiết bị Vật tư Sài Gòn</v>
          </cell>
        </row>
        <row r="276">
          <cell r="B276" t="str">
            <v>331CATI</v>
          </cell>
          <cell r="D276" t="str">
            <v>C</v>
          </cell>
          <cell r="E276" t="str">
            <v>Cty TNHH ATI</v>
          </cell>
        </row>
        <row r="277">
          <cell r="B277" t="str">
            <v>331TLOI</v>
          </cell>
          <cell r="D277" t="str">
            <v>C</v>
          </cell>
          <cell r="E277" t="str">
            <v>Chi nhánh Công Ty TNHH Trung Lợi</v>
          </cell>
        </row>
        <row r="278">
          <cell r="B278" t="str">
            <v>331CTTC</v>
          </cell>
          <cell r="D278" t="str">
            <v>C</v>
          </cell>
          <cell r="E278" t="str">
            <v>Cty TNHH TM &amp; KT Tin Học TTC</v>
          </cell>
        </row>
        <row r="279">
          <cell r="B279" t="str">
            <v>331LGIA</v>
          </cell>
          <cell r="D279" t="str">
            <v>C</v>
          </cell>
          <cell r="E279" t="str">
            <v>Cty TNHH Điện Tử Viễn Thông Long Gia</v>
          </cell>
        </row>
        <row r="280">
          <cell r="B280" t="str">
            <v>331ADTE</v>
          </cell>
          <cell r="D280" t="str">
            <v>C</v>
          </cell>
          <cell r="E280" t="str">
            <v>Công ty Cổ phần truyền thông ADTEC</v>
          </cell>
        </row>
        <row r="281">
          <cell r="B281" t="str">
            <v>331XDPV</v>
          </cell>
          <cell r="D281" t="str">
            <v>C</v>
          </cell>
          <cell r="E281" t="str">
            <v>Cty TNHH Kỹ Thuật  và Xây Dựng Phong Việt</v>
          </cell>
        </row>
        <row r="282">
          <cell r="B282" t="str">
            <v>331vtin</v>
          </cell>
          <cell r="D282" t="str">
            <v>C</v>
          </cell>
          <cell r="E282" t="str">
            <v>Cty CP Đầu Tư TM DV Viễn Tín</v>
          </cell>
        </row>
        <row r="283">
          <cell r="B283" t="str">
            <v>331HIPT</v>
          </cell>
          <cell r="D283" t="str">
            <v>C</v>
          </cell>
          <cell r="E283" t="str">
            <v>Cty TNHH MTV HIPT Sài Gòn-phan mem 50%,30%dvụ</v>
          </cell>
        </row>
        <row r="284">
          <cell r="B284" t="str">
            <v>331DVYN</v>
          </cell>
          <cell r="D284" t="str">
            <v>C</v>
          </cell>
          <cell r="E284" t="str">
            <v>Cty TNHH TM DV Ý Nhân</v>
          </cell>
        </row>
        <row r="285">
          <cell r="B285" t="str">
            <v>331DNAM</v>
          </cell>
          <cell r="D285" t="str">
            <v>C</v>
          </cell>
          <cell r="E285" t="str">
            <v>Cty TNHH Thương Mại Đồng Nam</v>
          </cell>
        </row>
        <row r="286">
          <cell r="B286" t="str">
            <v>331CXTD</v>
          </cell>
          <cell r="D286" t="str">
            <v>C</v>
          </cell>
          <cell r="E286" t="str">
            <v>Cty CP XNK Tân Định</v>
          </cell>
        </row>
        <row r="287">
          <cell r="B287" t="str">
            <v>331CNTT</v>
          </cell>
          <cell r="D287" t="str">
            <v>C</v>
          </cell>
          <cell r="E287" t="str">
            <v>Cty TNHH Giải pháp Công Nghệ Trực Tuyến</v>
          </cell>
        </row>
        <row r="288">
          <cell r="B288" t="str">
            <v>331CT35</v>
          </cell>
          <cell r="D288" t="str">
            <v>C</v>
          </cell>
          <cell r="E288" t="str">
            <v>Công ty TNHH Thương mại dịch vụ T35</v>
          </cell>
        </row>
        <row r="289">
          <cell r="B289" t="str">
            <v>331DHUY</v>
          </cell>
          <cell r="D289" t="str">
            <v>C</v>
          </cell>
          <cell r="E289" t="str">
            <v>Đồng Huy</v>
          </cell>
        </row>
        <row r="290">
          <cell r="B290" t="str">
            <v>331ktsg</v>
          </cell>
          <cell r="D290" t="str">
            <v>C</v>
          </cell>
          <cell r="E290" t="str">
            <v>Viện Công nghệ kỹ thuật Sài gòn</v>
          </cell>
        </row>
        <row r="291">
          <cell r="B291" t="str">
            <v>331xule</v>
          </cell>
          <cell r="D291" t="str">
            <v>C</v>
          </cell>
          <cell r="E291" t="str">
            <v>Cty TNHH Xuân Lê</v>
          </cell>
        </row>
        <row r="292">
          <cell r="B292" t="str">
            <v>331LVIE</v>
          </cell>
          <cell r="D292" t="str">
            <v>C</v>
          </cell>
          <cell r="E292" t="str">
            <v>CN Cty TNHH La Vie Tại TP HCM</v>
          </cell>
        </row>
        <row r="293">
          <cell r="B293" t="str">
            <v>331hdun</v>
          </cell>
          <cell r="D293" t="str">
            <v>C</v>
          </cell>
          <cell r="E293" t="str">
            <v>Cty Trang trí nội thất Hạnh Dung</v>
          </cell>
        </row>
        <row r="294">
          <cell r="B294" t="str">
            <v>331tran</v>
          </cell>
          <cell r="D294" t="str">
            <v>C</v>
          </cell>
          <cell r="E294" t="str">
            <v>Công ty TNHH Trans Infotech ( Việt Nam)</v>
          </cell>
        </row>
        <row r="295">
          <cell r="B295" t="str">
            <v>331KTSO</v>
          </cell>
          <cell r="D295" t="str">
            <v>C</v>
          </cell>
          <cell r="E295" t="str">
            <v>Cty CP TM DV Vùng Đất Kỹ Thuật số</v>
          </cell>
        </row>
        <row r="296">
          <cell r="B296" t="str">
            <v>331AVNE</v>
          </cell>
          <cell r="D296" t="str">
            <v>C</v>
          </cell>
          <cell r="E296" t="str">
            <v>Cty TNHH Giải pháp Kỹ thuật Avnet ( Việt nam)</v>
          </cell>
        </row>
        <row r="297">
          <cell r="B297" t="str">
            <v>331CFPT</v>
          </cell>
          <cell r="D297" t="str">
            <v>C</v>
          </cell>
          <cell r="E297" t="str">
            <v>CN tại TP HCM -Cty HTTT Ngân hàng tài chính FPT-FIS</v>
          </cell>
        </row>
        <row r="298">
          <cell r="B298" t="str">
            <v>331INGE</v>
          </cell>
          <cell r="D298" t="str">
            <v>C</v>
          </cell>
          <cell r="E298" t="str">
            <v>Ingenico International (singapore ) PTE LTD</v>
          </cell>
        </row>
        <row r="299">
          <cell r="B299" t="str">
            <v>331HBIE</v>
          </cell>
          <cell r="D299" t="str">
            <v>C</v>
          </cell>
          <cell r="E299" t="str">
            <v>Cty TNHH TM DV Hoàng Biển</v>
          </cell>
        </row>
        <row r="300">
          <cell r="B300" t="str">
            <v>331EMER</v>
          </cell>
          <cell r="D300" t="str">
            <v>C</v>
          </cell>
          <cell r="E300" t="str">
            <v>Emerson Network Power (singapore) PTE LTD</v>
          </cell>
        </row>
        <row r="301">
          <cell r="B301" t="str">
            <v>331PTTP</v>
          </cell>
          <cell r="D301" t="str">
            <v>C</v>
          </cell>
          <cell r="E301" t="str">
            <v>Cty TNHH Đầu Tư và Phát Triển Thiên Phúc</v>
          </cell>
        </row>
        <row r="302">
          <cell r="B302" t="str">
            <v>331RESO</v>
          </cell>
          <cell r="D302" t="str">
            <v>C</v>
          </cell>
          <cell r="E302" t="str">
            <v>Resources Freight Private limited</v>
          </cell>
        </row>
        <row r="303">
          <cell r="B303" t="str">
            <v>331CNAE</v>
          </cell>
          <cell r="D303" t="str">
            <v>C</v>
          </cell>
          <cell r="E303" t="str">
            <v>CN Cty CPTM &amp; ĐT Công Nghệ Anh Em (TP Hà Nội)</v>
          </cell>
        </row>
        <row r="304">
          <cell r="B304" t="str">
            <v>331LTRI</v>
          </cell>
          <cell r="D304" t="str">
            <v>C</v>
          </cell>
          <cell r="E304" t="str">
            <v>Cty TNHH ĐT và PT Công Nghệ Tin Học Long Trí</v>
          </cell>
        </row>
        <row r="305">
          <cell r="B305" t="str">
            <v>33311</v>
          </cell>
          <cell r="C305" t="str">
            <v xml:space="preserve"> </v>
          </cell>
          <cell r="D305" t="str">
            <v>C</v>
          </cell>
          <cell r="E305" t="str">
            <v xml:space="preserve">Thuế GTGT đầu ra            </v>
          </cell>
        </row>
        <row r="306">
          <cell r="B306" t="str">
            <v>33312</v>
          </cell>
          <cell r="C306" t="str">
            <v xml:space="preserve"> </v>
          </cell>
          <cell r="D306" t="str">
            <v>C</v>
          </cell>
          <cell r="E306" t="str">
            <v>Thuế GTGT hàng nhập khẩu</v>
          </cell>
        </row>
        <row r="307">
          <cell r="B307" t="str">
            <v>3333</v>
          </cell>
          <cell r="C307" t="str">
            <v xml:space="preserve"> </v>
          </cell>
          <cell r="D307" t="str">
            <v>C</v>
          </cell>
          <cell r="E307" t="str">
            <v>Thuế xuất, nhập khẩu</v>
          </cell>
        </row>
        <row r="308">
          <cell r="B308" t="str">
            <v>3334</v>
          </cell>
          <cell r="C308" t="str">
            <v xml:space="preserve"> </v>
          </cell>
          <cell r="D308" t="str">
            <v>C</v>
          </cell>
          <cell r="E308" t="str">
            <v>Thuế thu nhập doanh nghiệp</v>
          </cell>
        </row>
        <row r="309">
          <cell r="B309" t="str">
            <v>3335</v>
          </cell>
          <cell r="C309" t="str">
            <v xml:space="preserve"> </v>
          </cell>
          <cell r="D309" t="str">
            <v>C</v>
          </cell>
          <cell r="E309" t="str">
            <v>Thuế thu nhập cá nhân</v>
          </cell>
        </row>
        <row r="310">
          <cell r="B310" t="str">
            <v>3337</v>
          </cell>
          <cell r="C310" t="str">
            <v xml:space="preserve"> </v>
          </cell>
          <cell r="D310" t="str">
            <v>C</v>
          </cell>
          <cell r="E310" t="str">
            <v>Thuế nhà đất , tiền thuê đất</v>
          </cell>
        </row>
        <row r="311">
          <cell r="B311" t="str">
            <v>3338</v>
          </cell>
          <cell r="C311" t="str">
            <v xml:space="preserve"> </v>
          </cell>
          <cell r="D311" t="str">
            <v>C</v>
          </cell>
          <cell r="E311" t="str">
            <v>Các loại thuế khác</v>
          </cell>
        </row>
        <row r="312">
          <cell r="B312" t="str">
            <v>3339</v>
          </cell>
          <cell r="C312" t="str">
            <v xml:space="preserve"> </v>
          </cell>
          <cell r="D312" t="str">
            <v>C</v>
          </cell>
          <cell r="E312" t="str">
            <v>Phí, lệ phí và các khoản phải nộp khác</v>
          </cell>
        </row>
        <row r="313">
          <cell r="B313" t="str">
            <v>3341</v>
          </cell>
          <cell r="C313" t="str">
            <v xml:space="preserve"> </v>
          </cell>
          <cell r="D313" t="str">
            <v>C</v>
          </cell>
          <cell r="E313" t="str">
            <v>Phải trả công nhân viên</v>
          </cell>
        </row>
        <row r="314">
          <cell r="B314" t="str">
            <v>3342</v>
          </cell>
          <cell r="C314" t="str">
            <v xml:space="preserve"> </v>
          </cell>
          <cell r="D314" t="str">
            <v>C</v>
          </cell>
          <cell r="E314" t="str">
            <v>Phải trả cộng tác viên</v>
          </cell>
        </row>
        <row r="315">
          <cell r="B315" t="str">
            <v>3348</v>
          </cell>
          <cell r="C315" t="str">
            <v xml:space="preserve"> </v>
          </cell>
          <cell r="D315" t="str">
            <v>C</v>
          </cell>
          <cell r="E315" t="str">
            <v>Phải trả người lao động khác</v>
          </cell>
        </row>
        <row r="316">
          <cell r="B316" t="str">
            <v>335</v>
          </cell>
          <cell r="C316" t="str">
            <v xml:space="preserve"> </v>
          </cell>
          <cell r="D316" t="str">
            <v>C</v>
          </cell>
          <cell r="E316" t="str">
            <v>Chi phí phải trả</v>
          </cell>
        </row>
        <row r="317">
          <cell r="B317" t="str">
            <v>3351</v>
          </cell>
          <cell r="D317" t="str">
            <v>C</v>
          </cell>
          <cell r="E317" t="str">
            <v>Trích trước chi phí lương T13</v>
          </cell>
        </row>
        <row r="318">
          <cell r="B318" t="str">
            <v>3352</v>
          </cell>
          <cell r="D318" t="str">
            <v>C</v>
          </cell>
          <cell r="E318" t="str">
            <v>Trích trước chi phí điều hành và quản lý công vụ</v>
          </cell>
        </row>
        <row r="319">
          <cell r="B319" t="str">
            <v>3353</v>
          </cell>
          <cell r="D319" t="str">
            <v>C</v>
          </cell>
          <cell r="E319" t="str">
            <v>Trích trước chi phí liên quan đến tài sản</v>
          </cell>
        </row>
        <row r="320">
          <cell r="B320" t="str">
            <v>336</v>
          </cell>
          <cell r="C320" t="str">
            <v xml:space="preserve"> </v>
          </cell>
          <cell r="D320" t="str">
            <v>C</v>
          </cell>
          <cell r="E320" t="str">
            <v>Phải trả nội bộ- SBJ</v>
          </cell>
        </row>
        <row r="321">
          <cell r="B321" t="str">
            <v>337</v>
          </cell>
          <cell r="D321" t="str">
            <v>C</v>
          </cell>
          <cell r="E321" t="str">
            <v xml:space="preserve">Thanh toán theo tiến độ kế hoạch hợp đồng xây dựng </v>
          </cell>
        </row>
        <row r="322">
          <cell r="B322" t="str">
            <v>3381</v>
          </cell>
          <cell r="C322" t="str">
            <v xml:space="preserve"> </v>
          </cell>
          <cell r="D322" t="str">
            <v>C</v>
          </cell>
          <cell r="E322" t="str">
            <v xml:space="preserve">Tài sản thừa chờ giải quyết </v>
          </cell>
        </row>
        <row r="323">
          <cell r="B323" t="str">
            <v>3382</v>
          </cell>
          <cell r="C323" t="str">
            <v xml:space="preserve"> </v>
          </cell>
          <cell r="D323" t="str">
            <v>C</v>
          </cell>
          <cell r="E323" t="str">
            <v>Kinh phí công đoàn</v>
          </cell>
        </row>
        <row r="324">
          <cell r="B324" t="str">
            <v>3383</v>
          </cell>
          <cell r="C324" t="str">
            <v xml:space="preserve"> </v>
          </cell>
          <cell r="D324" t="str">
            <v>C</v>
          </cell>
          <cell r="E324" t="str">
            <v xml:space="preserve">BHXH </v>
          </cell>
        </row>
        <row r="325">
          <cell r="B325" t="str">
            <v>3384</v>
          </cell>
          <cell r="C325" t="str">
            <v xml:space="preserve"> </v>
          </cell>
          <cell r="D325" t="str">
            <v>C</v>
          </cell>
          <cell r="E325" t="str">
            <v>BHYT</v>
          </cell>
        </row>
        <row r="326">
          <cell r="B326" t="str">
            <v>3385</v>
          </cell>
          <cell r="C326" t="str">
            <v xml:space="preserve"> </v>
          </cell>
          <cell r="D326" t="str">
            <v>C</v>
          </cell>
          <cell r="E326" t="str">
            <v>Phải trả về cổ phần hóa</v>
          </cell>
        </row>
        <row r="327">
          <cell r="B327" t="str">
            <v>3386</v>
          </cell>
          <cell r="C327" t="str">
            <v xml:space="preserve"> </v>
          </cell>
          <cell r="D327" t="str">
            <v>C</v>
          </cell>
          <cell r="E327" t="str">
            <v>Nhận ký  quỹ, ký cược ngắn hạn</v>
          </cell>
        </row>
        <row r="328">
          <cell r="B328" t="str">
            <v>3387</v>
          </cell>
          <cell r="C328" t="str">
            <v xml:space="preserve"> </v>
          </cell>
          <cell r="D328" t="str">
            <v>C</v>
          </cell>
          <cell r="E328" t="str">
            <v>Doanh thu chưa thực hiện</v>
          </cell>
        </row>
        <row r="329">
          <cell r="B329" t="str">
            <v>3388</v>
          </cell>
          <cell r="C329" t="str">
            <v xml:space="preserve"> </v>
          </cell>
          <cell r="D329" t="str">
            <v>C</v>
          </cell>
          <cell r="E329" t="str">
            <v>Phải trả phải nộp khác</v>
          </cell>
        </row>
        <row r="330">
          <cell r="B330" t="str">
            <v>33888</v>
          </cell>
          <cell r="C330" t="str">
            <v xml:space="preserve"> </v>
          </cell>
          <cell r="D330" t="str">
            <v>C</v>
          </cell>
          <cell r="E330" t="str">
            <v>Phải trả phải nộp khác-tạm nộp chờ thông báo của HQ</v>
          </cell>
        </row>
        <row r="331">
          <cell r="B331" t="str">
            <v>3389</v>
          </cell>
          <cell r="C331" t="str">
            <v xml:space="preserve"> </v>
          </cell>
          <cell r="D331" t="str">
            <v>C</v>
          </cell>
          <cell r="E331" t="str">
            <v>Bảo hiểm thât nghiệp</v>
          </cell>
        </row>
        <row r="332">
          <cell r="B332" t="str">
            <v>341</v>
          </cell>
          <cell r="C332" t="str">
            <v xml:space="preserve"> </v>
          </cell>
          <cell r="D332" t="str">
            <v>C</v>
          </cell>
          <cell r="E332" t="str">
            <v>Vay dài hạn</v>
          </cell>
        </row>
        <row r="333">
          <cell r="B333" t="str">
            <v>3421</v>
          </cell>
          <cell r="C333" t="str">
            <v xml:space="preserve"> </v>
          </cell>
          <cell r="D333" t="str">
            <v>C</v>
          </cell>
          <cell r="E333" t="str">
            <v>Nợ dài hạn-SBL</v>
          </cell>
        </row>
        <row r="334">
          <cell r="B334" t="str">
            <v>3431</v>
          </cell>
          <cell r="C334" t="str">
            <v xml:space="preserve"> </v>
          </cell>
          <cell r="D334" t="str">
            <v>C</v>
          </cell>
          <cell r="E334" t="str">
            <v>Mệnh giá trái phiếu</v>
          </cell>
        </row>
        <row r="335">
          <cell r="B335" t="str">
            <v>3432</v>
          </cell>
          <cell r="D335" t="str">
            <v>C</v>
          </cell>
          <cell r="E335" t="str">
            <v>Chiết khấu trái phiếu</v>
          </cell>
        </row>
        <row r="336">
          <cell r="B336" t="str">
            <v>3433</v>
          </cell>
          <cell r="D336" t="str">
            <v>C</v>
          </cell>
          <cell r="E336" t="str">
            <v>Phụ trội trái phiếu</v>
          </cell>
        </row>
        <row r="337">
          <cell r="B337" t="str">
            <v>3441</v>
          </cell>
          <cell r="C337" t="str">
            <v xml:space="preserve"> </v>
          </cell>
          <cell r="D337" t="str">
            <v>C</v>
          </cell>
          <cell r="E337" t="str">
            <v>Nhận ký quỹ, ký cược dài hạn-SBJ</v>
          </cell>
        </row>
        <row r="338">
          <cell r="B338" t="str">
            <v>3442</v>
          </cell>
          <cell r="D338" t="str">
            <v>C</v>
          </cell>
          <cell r="E338" t="str">
            <v>Nhận ký quỹ, ký cược dài hạn-SBA</v>
          </cell>
        </row>
        <row r="339">
          <cell r="B339" t="str">
            <v>347</v>
          </cell>
          <cell r="C339" t="str">
            <v xml:space="preserve"> </v>
          </cell>
          <cell r="D339" t="str">
            <v>C</v>
          </cell>
          <cell r="E339" t="str">
            <v>Thuế thu nhập hoãn lại phải trả</v>
          </cell>
        </row>
        <row r="340">
          <cell r="B340" t="str">
            <v>351</v>
          </cell>
          <cell r="C340" t="str">
            <v xml:space="preserve"> </v>
          </cell>
          <cell r="D340" t="str">
            <v>C</v>
          </cell>
          <cell r="E340" t="str">
            <v>Quỹ dự phòng trợ cấp mất việc làm</v>
          </cell>
        </row>
        <row r="341">
          <cell r="B341" t="str">
            <v>352</v>
          </cell>
          <cell r="C341" t="str">
            <v xml:space="preserve"> </v>
          </cell>
          <cell r="D341" t="str">
            <v>C</v>
          </cell>
          <cell r="E341" t="str">
            <v>Dự phòng phải trả</v>
          </cell>
        </row>
        <row r="342">
          <cell r="B342" t="str">
            <v>3531</v>
          </cell>
          <cell r="D342" t="str">
            <v>C</v>
          </cell>
          <cell r="E342" t="str">
            <v xml:space="preserve">Quỹ khen thưởng </v>
          </cell>
        </row>
        <row r="343">
          <cell r="B343" t="str">
            <v>3532</v>
          </cell>
          <cell r="D343" t="str">
            <v>C</v>
          </cell>
          <cell r="E343" t="str">
            <v>Quỹ phúc lợi</v>
          </cell>
          <cell r="H343">
            <v>0</v>
          </cell>
          <cell r="I343">
            <v>0</v>
          </cell>
          <cell r="J343">
            <v>0</v>
          </cell>
          <cell r="K343">
            <v>0</v>
          </cell>
        </row>
        <row r="344">
          <cell r="B344" t="str">
            <v>3533</v>
          </cell>
          <cell r="D344" t="str">
            <v>C</v>
          </cell>
          <cell r="E344" t="str">
            <v>Quỹ phúc lợi đã hình thành TSCĐ</v>
          </cell>
          <cell r="H344">
            <v>0</v>
          </cell>
          <cell r="I344">
            <v>0</v>
          </cell>
          <cell r="J344">
            <v>0</v>
          </cell>
          <cell r="K344">
            <v>0</v>
          </cell>
        </row>
        <row r="345">
          <cell r="B345" t="str">
            <v>3534</v>
          </cell>
          <cell r="D345" t="str">
            <v>C</v>
          </cell>
          <cell r="E345" t="str">
            <v>Quỹ thưởng ban quản lý điều hành cty</v>
          </cell>
          <cell r="G345">
            <v>0</v>
          </cell>
          <cell r="H345">
            <v>0</v>
          </cell>
          <cell r="I345">
            <v>0</v>
          </cell>
          <cell r="J345">
            <v>0</v>
          </cell>
          <cell r="K345">
            <v>0</v>
          </cell>
        </row>
        <row r="346">
          <cell r="B346" t="str">
            <v>3561</v>
          </cell>
          <cell r="D346" t="str">
            <v>C</v>
          </cell>
          <cell r="E346" t="str">
            <v>Quỹ phát triển khoa học và công nghệ</v>
          </cell>
          <cell r="H346">
            <v>0</v>
          </cell>
          <cell r="I346">
            <v>0</v>
          </cell>
          <cell r="J346">
            <v>0</v>
          </cell>
          <cell r="K346">
            <v>0</v>
          </cell>
        </row>
        <row r="347">
          <cell r="B347" t="str">
            <v>3562</v>
          </cell>
          <cell r="D347" t="str">
            <v>C</v>
          </cell>
          <cell r="E347" t="str">
            <v>Quỹ phát triển khoa học và công nghệ đã hình thành TSCĐ</v>
          </cell>
          <cell r="H347">
            <v>0</v>
          </cell>
          <cell r="I347">
            <v>0</v>
          </cell>
          <cell r="J347">
            <v>0</v>
          </cell>
          <cell r="K347">
            <v>0</v>
          </cell>
        </row>
        <row r="348">
          <cell r="B348" t="str">
            <v>4111</v>
          </cell>
          <cell r="C348" t="str">
            <v xml:space="preserve"> </v>
          </cell>
          <cell r="D348" t="str">
            <v>C</v>
          </cell>
          <cell r="E348" t="str">
            <v>Vốn đầu tư của chủ sỡ hữu</v>
          </cell>
          <cell r="H348">
            <v>0</v>
          </cell>
          <cell r="I348">
            <v>0</v>
          </cell>
          <cell r="J348">
            <v>0</v>
          </cell>
          <cell r="K348">
            <v>0</v>
          </cell>
        </row>
        <row r="349">
          <cell r="B349" t="str">
            <v>4112</v>
          </cell>
          <cell r="D349" t="str">
            <v>C</v>
          </cell>
          <cell r="E349" t="str">
            <v>Thặng dư vốn cổ phần</v>
          </cell>
          <cell r="G349">
            <v>0</v>
          </cell>
          <cell r="H349">
            <v>0</v>
          </cell>
          <cell r="I349">
            <v>0</v>
          </cell>
          <cell r="J349">
            <v>0</v>
          </cell>
          <cell r="K349">
            <v>0</v>
          </cell>
        </row>
        <row r="350">
          <cell r="B350" t="str">
            <v>4118</v>
          </cell>
          <cell r="D350" t="str">
            <v>C</v>
          </cell>
          <cell r="E350" t="str">
            <v>Vốn khác</v>
          </cell>
          <cell r="G350">
            <v>0</v>
          </cell>
          <cell r="H350">
            <v>0</v>
          </cell>
          <cell r="I350">
            <v>0</v>
          </cell>
          <cell r="J350">
            <v>0</v>
          </cell>
          <cell r="K350">
            <v>0</v>
          </cell>
        </row>
        <row r="351">
          <cell r="B351" t="str">
            <v>412</v>
          </cell>
          <cell r="C351" t="str">
            <v xml:space="preserve"> </v>
          </cell>
          <cell r="D351" t="str">
            <v>C</v>
          </cell>
          <cell r="E351" t="str">
            <v>Chênh lệch đánh giá lại tài sản</v>
          </cell>
          <cell r="G351">
            <v>0</v>
          </cell>
          <cell r="H351">
            <v>0</v>
          </cell>
          <cell r="I351">
            <v>0</v>
          </cell>
          <cell r="J351">
            <v>0</v>
          </cell>
          <cell r="K351">
            <v>0</v>
          </cell>
        </row>
        <row r="352">
          <cell r="B352" t="str">
            <v>4131</v>
          </cell>
          <cell r="C352" t="str">
            <v xml:space="preserve"> </v>
          </cell>
          <cell r="D352" t="str">
            <v>C</v>
          </cell>
          <cell r="E352" t="str">
            <v>Chênh lệch tỷ giá hối đoái đánh giá lại cuối năm tài chính</v>
          </cell>
          <cell r="G352">
            <v>0</v>
          </cell>
          <cell r="H352">
            <v>0</v>
          </cell>
          <cell r="I352">
            <v>0</v>
          </cell>
          <cell r="J352">
            <v>0</v>
          </cell>
          <cell r="K352">
            <v>0</v>
          </cell>
        </row>
        <row r="353">
          <cell r="B353" t="str">
            <v>4132</v>
          </cell>
          <cell r="C353" t="str">
            <v xml:space="preserve"> </v>
          </cell>
          <cell r="D353" t="str">
            <v>C</v>
          </cell>
          <cell r="E353" t="str">
            <v>Chênh lệch tỷ giá hối đoái trong giai đoạn đầu tư  XDCB</v>
          </cell>
          <cell r="G353">
            <v>0</v>
          </cell>
          <cell r="H353">
            <v>0</v>
          </cell>
          <cell r="I353">
            <v>0</v>
          </cell>
          <cell r="J353">
            <v>0</v>
          </cell>
          <cell r="K353">
            <v>0</v>
          </cell>
          <cell r="N353">
            <v>0</v>
          </cell>
        </row>
        <row r="354">
          <cell r="B354" t="str">
            <v>414</v>
          </cell>
          <cell r="C354" t="str">
            <v xml:space="preserve"> </v>
          </cell>
          <cell r="D354" t="str">
            <v>C</v>
          </cell>
          <cell r="E354" t="str">
            <v>Quỹ đầu tư phát triển</v>
          </cell>
          <cell r="G354">
            <v>0</v>
          </cell>
          <cell r="H354">
            <v>0</v>
          </cell>
          <cell r="I354">
            <v>0</v>
          </cell>
          <cell r="J354">
            <v>0</v>
          </cell>
          <cell r="K354">
            <v>0</v>
          </cell>
        </row>
        <row r="355">
          <cell r="B355" t="str">
            <v>415</v>
          </cell>
          <cell r="C355" t="str">
            <v xml:space="preserve"> </v>
          </cell>
          <cell r="D355" t="str">
            <v>C</v>
          </cell>
          <cell r="E355" t="str">
            <v>Quỹ dự phòng tài chính</v>
          </cell>
          <cell r="G355">
            <v>0</v>
          </cell>
          <cell r="H355">
            <v>0</v>
          </cell>
          <cell r="I355">
            <v>0</v>
          </cell>
          <cell r="J355">
            <v>0</v>
          </cell>
          <cell r="K355">
            <v>0</v>
          </cell>
          <cell r="N355">
            <v>0</v>
          </cell>
        </row>
        <row r="356">
          <cell r="B356" t="str">
            <v>417</v>
          </cell>
          <cell r="C356" t="str">
            <v xml:space="preserve"> </v>
          </cell>
          <cell r="D356" t="str">
            <v>C</v>
          </cell>
          <cell r="E356" t="str">
            <v>Quỹ hổ trợ phát triển doanh nghiệp</v>
          </cell>
          <cell r="G356">
            <v>0</v>
          </cell>
          <cell r="H356">
            <v>0</v>
          </cell>
          <cell r="I356">
            <v>0</v>
          </cell>
          <cell r="J356">
            <v>0</v>
          </cell>
          <cell r="K356">
            <v>0</v>
          </cell>
          <cell r="N356">
            <v>0</v>
          </cell>
        </row>
        <row r="357">
          <cell r="B357" t="str">
            <v>419</v>
          </cell>
          <cell r="D357" t="str">
            <v>C</v>
          </cell>
          <cell r="E357" t="str">
            <v>Cổ phiếu quỹ</v>
          </cell>
          <cell r="G357">
            <v>0</v>
          </cell>
          <cell r="H357">
            <v>0</v>
          </cell>
          <cell r="I357">
            <v>0</v>
          </cell>
          <cell r="J357">
            <v>0</v>
          </cell>
          <cell r="K357">
            <v>0</v>
          </cell>
          <cell r="N357">
            <v>0</v>
          </cell>
        </row>
        <row r="358">
          <cell r="B358" t="str">
            <v>4211</v>
          </cell>
          <cell r="C358" t="str">
            <v xml:space="preserve"> </v>
          </cell>
          <cell r="D358" t="str">
            <v>C</v>
          </cell>
          <cell r="E358" t="str">
            <v>Lợi nhuận chưa phân phối năm trước</v>
          </cell>
          <cell r="G358">
            <v>0</v>
          </cell>
          <cell r="H358">
            <v>0</v>
          </cell>
          <cell r="I358">
            <v>463625731.42121172</v>
          </cell>
          <cell r="J358">
            <v>0</v>
          </cell>
          <cell r="K358">
            <v>463625731.42121172</v>
          </cell>
          <cell r="N358">
            <v>463625731.42121172</v>
          </cell>
        </row>
        <row r="359">
          <cell r="B359" t="str">
            <v>4212</v>
          </cell>
          <cell r="C359" t="str">
            <v xml:space="preserve"> </v>
          </cell>
          <cell r="D359" t="str">
            <v>C</v>
          </cell>
          <cell r="E359" t="str">
            <v>Lợi nhuận chưa phân phối năm nay</v>
          </cell>
          <cell r="G359">
            <v>463625731.42121172</v>
          </cell>
          <cell r="H359">
            <v>2822242677.4212117</v>
          </cell>
          <cell r="I359">
            <v>5288197915.7014122</v>
          </cell>
          <cell r="J359">
            <v>0</v>
          </cell>
          <cell r="K359">
            <v>2929580969.7014117</v>
          </cell>
          <cell r="N359">
            <v>2929580969.7014117</v>
          </cell>
        </row>
        <row r="360">
          <cell r="B360" t="str">
            <v>441</v>
          </cell>
          <cell r="C360" t="str">
            <v xml:space="preserve"> </v>
          </cell>
          <cell r="D360" t="str">
            <v>C</v>
          </cell>
          <cell r="E360" t="str">
            <v>Nguồn vốn đầu tư  xây dựng cơ bản</v>
          </cell>
          <cell r="G360">
            <v>0</v>
          </cell>
          <cell r="H360">
            <v>0</v>
          </cell>
          <cell r="I360">
            <v>0</v>
          </cell>
          <cell r="J360">
            <v>0</v>
          </cell>
          <cell r="K360">
            <v>0</v>
          </cell>
        </row>
        <row r="361">
          <cell r="B361" t="str">
            <v>466</v>
          </cell>
          <cell r="C361" t="str">
            <v xml:space="preserve"> </v>
          </cell>
          <cell r="D361" t="str">
            <v>C</v>
          </cell>
          <cell r="E361" t="str">
            <v>Nguồn kinh phí đã hình thành TSCĐ</v>
          </cell>
          <cell r="G361">
            <v>0</v>
          </cell>
          <cell r="H361">
            <v>0</v>
          </cell>
          <cell r="I361">
            <v>0</v>
          </cell>
          <cell r="J361">
            <v>0</v>
          </cell>
          <cell r="K361">
            <v>0</v>
          </cell>
          <cell r="N361">
            <v>0</v>
          </cell>
        </row>
        <row r="362">
          <cell r="B362" t="str">
            <v>5111</v>
          </cell>
          <cell r="C362" t="str">
            <v xml:space="preserve"> </v>
          </cell>
          <cell r="D362" t="str">
            <v>C</v>
          </cell>
          <cell r="E362" t="str">
            <v>Doanh thu bán hàng hóa</v>
          </cell>
          <cell r="G362">
            <v>0</v>
          </cell>
          <cell r="H362">
            <v>44105113966</v>
          </cell>
          <cell r="I362">
            <v>44105113966</v>
          </cell>
          <cell r="J362">
            <v>0</v>
          </cell>
          <cell r="K362">
            <v>0</v>
          </cell>
        </row>
        <row r="363">
          <cell r="B363" t="str">
            <v>5112</v>
          </cell>
          <cell r="C363" t="str">
            <v xml:space="preserve"> </v>
          </cell>
          <cell r="D363" t="str">
            <v>C</v>
          </cell>
          <cell r="E363" t="str">
            <v>Doanh thu bán các thành phẩm</v>
          </cell>
          <cell r="G363">
            <v>0</v>
          </cell>
          <cell r="H363">
            <v>0</v>
          </cell>
          <cell r="I363">
            <v>0</v>
          </cell>
          <cell r="J363">
            <v>0</v>
          </cell>
          <cell r="K363">
            <v>0</v>
          </cell>
        </row>
        <row r="364">
          <cell r="B364" t="str">
            <v>5113</v>
          </cell>
          <cell r="C364" t="str">
            <v xml:space="preserve"> </v>
          </cell>
          <cell r="D364" t="str">
            <v>C</v>
          </cell>
          <cell r="E364" t="str">
            <v>Doanh thu cung cấp dịch vụ</v>
          </cell>
          <cell r="G364">
            <v>0</v>
          </cell>
          <cell r="H364">
            <v>37832874236.833328</v>
          </cell>
          <cell r="I364">
            <v>37832874237.333328</v>
          </cell>
          <cell r="J364">
            <v>0</v>
          </cell>
          <cell r="K364">
            <v>0.5</v>
          </cell>
        </row>
        <row r="365">
          <cell r="B365" t="str">
            <v>5114</v>
          </cell>
          <cell r="C365" t="str">
            <v xml:space="preserve"> </v>
          </cell>
          <cell r="D365" t="str">
            <v>C</v>
          </cell>
          <cell r="E365" t="str">
            <v>Doanh thu trợ cấp trợ giá</v>
          </cell>
          <cell r="G365">
            <v>0</v>
          </cell>
          <cell r="H365">
            <v>0</v>
          </cell>
          <cell r="I365">
            <v>0</v>
          </cell>
          <cell r="J365">
            <v>0</v>
          </cell>
          <cell r="K365">
            <v>0</v>
          </cell>
        </row>
        <row r="366">
          <cell r="B366" t="str">
            <v>5117</v>
          </cell>
          <cell r="C366" t="str">
            <v xml:space="preserve"> </v>
          </cell>
          <cell r="D366" t="str">
            <v>C</v>
          </cell>
          <cell r="E366" t="str">
            <v>Doanh thu kinh doanh bất động sản đầu tư</v>
          </cell>
          <cell r="G366">
            <v>0</v>
          </cell>
          <cell r="H366">
            <v>0</v>
          </cell>
          <cell r="I366">
            <v>0</v>
          </cell>
          <cell r="J366">
            <v>0</v>
          </cell>
          <cell r="K366">
            <v>0</v>
          </cell>
        </row>
        <row r="367">
          <cell r="B367" t="str">
            <v>5118</v>
          </cell>
          <cell r="D367" t="str">
            <v>C</v>
          </cell>
          <cell r="E367" t="str">
            <v>Doanh thu khác</v>
          </cell>
          <cell r="G367">
            <v>0</v>
          </cell>
          <cell r="H367">
            <v>0</v>
          </cell>
          <cell r="I367">
            <v>0</v>
          </cell>
          <cell r="J367">
            <v>0</v>
          </cell>
          <cell r="K367">
            <v>0</v>
          </cell>
        </row>
        <row r="368">
          <cell r="B368" t="str">
            <v>5121</v>
          </cell>
          <cell r="C368" t="str">
            <v xml:space="preserve"> </v>
          </cell>
          <cell r="D368" t="str">
            <v>C</v>
          </cell>
          <cell r="E368" t="str">
            <v>Doanh thu bán hàng hóa nội bộ</v>
          </cell>
          <cell r="G368">
            <v>0</v>
          </cell>
          <cell r="H368">
            <v>0</v>
          </cell>
          <cell r="I368">
            <v>0</v>
          </cell>
          <cell r="J368">
            <v>0</v>
          </cell>
          <cell r="K368">
            <v>0</v>
          </cell>
          <cell r="N368">
            <v>0</v>
          </cell>
        </row>
        <row r="369">
          <cell r="B369" t="str">
            <v>5122</v>
          </cell>
          <cell r="D369" t="str">
            <v>C</v>
          </cell>
          <cell r="E369" t="str">
            <v>Doanh thu bán các thành phẩm nội bộ</v>
          </cell>
          <cell r="G369">
            <v>0</v>
          </cell>
          <cell r="H369">
            <v>0</v>
          </cell>
          <cell r="I369">
            <v>0</v>
          </cell>
          <cell r="J369">
            <v>0</v>
          </cell>
          <cell r="K369">
            <v>0</v>
          </cell>
          <cell r="N369">
            <v>0</v>
          </cell>
        </row>
        <row r="370">
          <cell r="B370" t="str">
            <v>5123</v>
          </cell>
          <cell r="D370" t="str">
            <v>C</v>
          </cell>
          <cell r="E370" t="str">
            <v>Doanh thu cung cấp dịch vụ nội bộ</v>
          </cell>
          <cell r="G370">
            <v>0</v>
          </cell>
          <cell r="H370">
            <v>0</v>
          </cell>
          <cell r="I370">
            <v>0</v>
          </cell>
          <cell r="J370">
            <v>0</v>
          </cell>
          <cell r="K370">
            <v>0</v>
          </cell>
          <cell r="N370">
            <v>0</v>
          </cell>
        </row>
        <row r="371">
          <cell r="B371" t="str">
            <v>5151</v>
          </cell>
          <cell r="C371" t="str">
            <v xml:space="preserve"> </v>
          </cell>
          <cell r="D371" t="str">
            <v>C</v>
          </cell>
          <cell r="E371" t="str">
            <v>Doanh thu hoạt động tài chính</v>
          </cell>
          <cell r="G371" t="e">
            <v>#N/A</v>
          </cell>
          <cell r="H371">
            <v>369349745</v>
          </cell>
          <cell r="I371">
            <v>369349745</v>
          </cell>
          <cell r="J371">
            <v>0</v>
          </cell>
          <cell r="K371" t="e">
            <v>#N/A</v>
          </cell>
        </row>
        <row r="372">
          <cell r="B372" t="str">
            <v>5152</v>
          </cell>
          <cell r="D372" t="str">
            <v>C</v>
          </cell>
          <cell r="E372" t="str">
            <v>Chênh lệch tỷ giá trong thanh toán</v>
          </cell>
          <cell r="G372" t="e">
            <v>#N/A</v>
          </cell>
          <cell r="H372">
            <v>2972720</v>
          </cell>
          <cell r="I372">
            <v>2972720</v>
          </cell>
          <cell r="J372">
            <v>0</v>
          </cell>
          <cell r="K372" t="e">
            <v>#N/A</v>
          </cell>
        </row>
        <row r="373">
          <cell r="B373" t="str">
            <v>521</v>
          </cell>
          <cell r="C373" t="str">
            <v xml:space="preserve"> </v>
          </cell>
          <cell r="D373" t="str">
            <v>C</v>
          </cell>
          <cell r="E373" t="str">
            <v>Chiết khấu thương mại</v>
          </cell>
          <cell r="G373">
            <v>0</v>
          </cell>
          <cell r="H373">
            <v>0</v>
          </cell>
          <cell r="I373">
            <v>0</v>
          </cell>
          <cell r="J373">
            <v>0</v>
          </cell>
          <cell r="K373">
            <v>0</v>
          </cell>
        </row>
        <row r="374">
          <cell r="B374" t="str">
            <v>531</v>
          </cell>
          <cell r="C374" t="str">
            <v xml:space="preserve"> </v>
          </cell>
          <cell r="D374" t="str">
            <v>N</v>
          </cell>
          <cell r="E374" t="str">
            <v>Hàng bán bị trả lại</v>
          </cell>
          <cell r="G374">
            <v>0</v>
          </cell>
          <cell r="H374">
            <v>0</v>
          </cell>
          <cell r="I374">
            <v>0</v>
          </cell>
          <cell r="J374">
            <v>0</v>
          </cell>
          <cell r="K374">
            <v>0</v>
          </cell>
        </row>
        <row r="375">
          <cell r="B375" t="str">
            <v>532</v>
          </cell>
          <cell r="C375" t="str">
            <v xml:space="preserve"> </v>
          </cell>
          <cell r="D375" t="str">
            <v>N</v>
          </cell>
          <cell r="E375" t="str">
            <v>Giảm giá  hàng bán</v>
          </cell>
          <cell r="G375">
            <v>0</v>
          </cell>
          <cell r="H375">
            <v>0</v>
          </cell>
          <cell r="I375">
            <v>0</v>
          </cell>
          <cell r="J375">
            <v>0</v>
          </cell>
          <cell r="K375">
            <v>0</v>
          </cell>
        </row>
        <row r="376">
          <cell r="B376" t="str">
            <v>611</v>
          </cell>
          <cell r="C376" t="str">
            <v xml:space="preserve"> </v>
          </cell>
          <cell r="D376" t="str">
            <v>N</v>
          </cell>
          <cell r="E376" t="str">
            <v xml:space="preserve">Mua hàng </v>
          </cell>
          <cell r="G376">
            <v>0</v>
          </cell>
          <cell r="H376">
            <v>0</v>
          </cell>
          <cell r="I376">
            <v>0</v>
          </cell>
          <cell r="J376">
            <v>0</v>
          </cell>
          <cell r="K376">
            <v>0</v>
          </cell>
          <cell r="N376">
            <v>0</v>
          </cell>
        </row>
        <row r="377">
          <cell r="B377" t="str">
            <v>621</v>
          </cell>
          <cell r="C377" t="str">
            <v xml:space="preserve"> </v>
          </cell>
          <cell r="D377" t="str">
            <v>N</v>
          </cell>
          <cell r="E377" t="str">
            <v xml:space="preserve">Chi phí nguyên liệu , vật liệu trực tiếp </v>
          </cell>
          <cell r="G377">
            <v>0</v>
          </cell>
          <cell r="H377">
            <v>0</v>
          </cell>
          <cell r="I377">
            <v>0</v>
          </cell>
          <cell r="J377">
            <v>0</v>
          </cell>
          <cell r="K377">
            <v>0</v>
          </cell>
        </row>
        <row r="378">
          <cell r="B378" t="str">
            <v>622</v>
          </cell>
          <cell r="C378" t="str">
            <v xml:space="preserve"> </v>
          </cell>
          <cell r="D378" t="str">
            <v>N</v>
          </cell>
          <cell r="E378" t="str">
            <v>Chi phí nhân công trực tiếp</v>
          </cell>
          <cell r="G378">
            <v>0</v>
          </cell>
          <cell r="H378">
            <v>0</v>
          </cell>
          <cell r="I378">
            <v>0</v>
          </cell>
          <cell r="J378">
            <v>0</v>
          </cell>
          <cell r="K378">
            <v>0</v>
          </cell>
        </row>
        <row r="379">
          <cell r="B379" t="str">
            <v>6231</v>
          </cell>
          <cell r="C379" t="str">
            <v xml:space="preserve"> </v>
          </cell>
          <cell r="D379" t="str">
            <v>N</v>
          </cell>
          <cell r="E379" t="str">
            <v>Chi phí nhân công sử dụng máy thi công</v>
          </cell>
          <cell r="G379">
            <v>0</v>
          </cell>
          <cell r="H379">
            <v>0</v>
          </cell>
          <cell r="I379">
            <v>0</v>
          </cell>
          <cell r="J379">
            <v>0</v>
          </cell>
          <cell r="K379">
            <v>0</v>
          </cell>
        </row>
        <row r="380">
          <cell r="B380" t="str">
            <v>6232</v>
          </cell>
          <cell r="D380" t="str">
            <v>N</v>
          </cell>
          <cell r="E380" t="str">
            <v>Chi phí vật liệu sử dụng máy thi công</v>
          </cell>
          <cell r="G380">
            <v>0</v>
          </cell>
          <cell r="H380">
            <v>0</v>
          </cell>
          <cell r="I380">
            <v>0</v>
          </cell>
          <cell r="J380">
            <v>0</v>
          </cell>
          <cell r="K380">
            <v>0</v>
          </cell>
          <cell r="N380">
            <v>0</v>
          </cell>
        </row>
        <row r="381">
          <cell r="B381" t="str">
            <v>6233</v>
          </cell>
          <cell r="D381" t="str">
            <v>N</v>
          </cell>
          <cell r="E381" t="str">
            <v>Chi phí dụng cụ sản xuất máy thi công</v>
          </cell>
          <cell r="G381">
            <v>0</v>
          </cell>
          <cell r="H381">
            <v>0</v>
          </cell>
          <cell r="I381">
            <v>0</v>
          </cell>
          <cell r="J381">
            <v>0</v>
          </cell>
          <cell r="K381">
            <v>0</v>
          </cell>
          <cell r="N381">
            <v>0</v>
          </cell>
        </row>
        <row r="382">
          <cell r="B382" t="str">
            <v>6234</v>
          </cell>
          <cell r="D382" t="str">
            <v>N</v>
          </cell>
          <cell r="E382" t="str">
            <v xml:space="preserve">Chi phí khấu hao máy thi công </v>
          </cell>
          <cell r="G382">
            <v>0</v>
          </cell>
          <cell r="H382">
            <v>0</v>
          </cell>
          <cell r="I382">
            <v>0</v>
          </cell>
          <cell r="J382">
            <v>0</v>
          </cell>
          <cell r="K382">
            <v>0</v>
          </cell>
          <cell r="N382">
            <v>0</v>
          </cell>
        </row>
        <row r="383">
          <cell r="B383" t="str">
            <v>6237</v>
          </cell>
          <cell r="D383" t="str">
            <v>N</v>
          </cell>
          <cell r="E383" t="str">
            <v>Chi phí dịch vụ mua ngoài sử dụng máy thi công</v>
          </cell>
        </row>
        <row r="384">
          <cell r="B384" t="str">
            <v>6238</v>
          </cell>
          <cell r="D384" t="str">
            <v>N</v>
          </cell>
          <cell r="E384" t="str">
            <v>Chi phí bằng tiền khác sử dụng máy thi công</v>
          </cell>
          <cell r="G384">
            <v>32323232</v>
          </cell>
          <cell r="H384">
            <v>0</v>
          </cell>
          <cell r="I384">
            <v>0</v>
          </cell>
          <cell r="J384">
            <v>0</v>
          </cell>
          <cell r="K384">
            <v>32323232</v>
          </cell>
        </row>
        <row r="385">
          <cell r="B385" t="str">
            <v>6271</v>
          </cell>
          <cell r="C385" t="str">
            <v xml:space="preserve"> </v>
          </cell>
          <cell r="D385" t="str">
            <v>N</v>
          </cell>
          <cell r="E385" t="str">
            <v>Chi phí sản xuất chung -nhân viên phân xưởng</v>
          </cell>
          <cell r="H385">
            <v>7160224269</v>
          </cell>
          <cell r="I385">
            <v>7160224269</v>
          </cell>
          <cell r="J385">
            <v>0</v>
          </cell>
          <cell r="K385">
            <v>0</v>
          </cell>
        </row>
        <row r="386">
          <cell r="B386" t="str">
            <v>6272</v>
          </cell>
          <cell r="D386" t="str">
            <v>N</v>
          </cell>
          <cell r="E386" t="str">
            <v xml:space="preserve">Chi phí vật liệu sản xuất chung </v>
          </cell>
          <cell r="H386">
            <v>0</v>
          </cell>
          <cell r="I386">
            <v>0</v>
          </cell>
          <cell r="J386">
            <v>0</v>
          </cell>
          <cell r="K386">
            <v>0</v>
          </cell>
        </row>
        <row r="387">
          <cell r="B387" t="str">
            <v>6273</v>
          </cell>
          <cell r="D387" t="str">
            <v>N</v>
          </cell>
          <cell r="E387" t="str">
            <v>Chi phí dụng cụ sản xuất chung</v>
          </cell>
          <cell r="H387">
            <v>0</v>
          </cell>
          <cell r="I387">
            <v>0</v>
          </cell>
          <cell r="J387">
            <v>0</v>
          </cell>
          <cell r="K387">
            <v>0</v>
          </cell>
        </row>
        <row r="388">
          <cell r="B388" t="str">
            <v>6274</v>
          </cell>
          <cell r="D388" t="str">
            <v>N</v>
          </cell>
          <cell r="E388" t="str">
            <v>Chi phí sx chung khấu hao tài sản cố định</v>
          </cell>
          <cell r="G388">
            <v>0</v>
          </cell>
          <cell r="H388">
            <v>22545913875</v>
          </cell>
          <cell r="I388">
            <v>22545913875</v>
          </cell>
          <cell r="J388">
            <v>0</v>
          </cell>
          <cell r="K388">
            <v>0</v>
          </cell>
          <cell r="N388">
            <v>0</v>
          </cell>
        </row>
        <row r="389">
          <cell r="B389" t="str">
            <v>6277</v>
          </cell>
          <cell r="D389" t="str">
            <v>N</v>
          </cell>
          <cell r="E389" t="str">
            <v xml:space="preserve">Chi phí dịch vụ mua ngoài </v>
          </cell>
          <cell r="G389">
            <v>0</v>
          </cell>
          <cell r="H389">
            <v>15047424</v>
          </cell>
          <cell r="I389">
            <v>15047424</v>
          </cell>
          <cell r="J389">
            <v>0</v>
          </cell>
          <cell r="K389">
            <v>0</v>
          </cell>
          <cell r="N389">
            <v>0</v>
          </cell>
        </row>
        <row r="390">
          <cell r="B390" t="str">
            <v>6278</v>
          </cell>
          <cell r="D390" t="str">
            <v>N</v>
          </cell>
          <cell r="E390" t="str">
            <v>Chi phí sản xuất chung bằng tiền khác</v>
          </cell>
          <cell r="G390">
            <v>0</v>
          </cell>
          <cell r="H390">
            <v>0</v>
          </cell>
          <cell r="I390">
            <v>0</v>
          </cell>
          <cell r="J390">
            <v>0</v>
          </cell>
          <cell r="K390">
            <v>0</v>
          </cell>
          <cell r="N390">
            <v>0</v>
          </cell>
        </row>
        <row r="391">
          <cell r="B391" t="str">
            <v>631</v>
          </cell>
          <cell r="D391" t="str">
            <v>N</v>
          </cell>
          <cell r="E391" t="str">
            <v>Giá thành sản xuất</v>
          </cell>
          <cell r="G391">
            <v>0</v>
          </cell>
          <cell r="H391">
            <v>0</v>
          </cell>
          <cell r="I391">
            <v>0</v>
          </cell>
          <cell r="J391">
            <v>0</v>
          </cell>
          <cell r="K391">
            <v>0</v>
          </cell>
          <cell r="N391">
            <v>0</v>
          </cell>
        </row>
        <row r="392">
          <cell r="B392" t="str">
            <v>63201</v>
          </cell>
          <cell r="C392" t="str">
            <v xml:space="preserve"> </v>
          </cell>
          <cell r="D392" t="str">
            <v>N</v>
          </cell>
          <cell r="E392" t="str">
            <v>Giá vốn bán hàng hóa</v>
          </cell>
          <cell r="G392">
            <v>0</v>
          </cell>
          <cell r="H392">
            <v>27637681541.333332</v>
          </cell>
          <cell r="I392">
            <v>27637681541</v>
          </cell>
          <cell r="J392">
            <v>0</v>
          </cell>
          <cell r="K392">
            <v>0.33333206176757813</v>
          </cell>
          <cell r="N392">
            <v>0.33333206176757813</v>
          </cell>
        </row>
        <row r="393">
          <cell r="B393" t="str">
            <v>63202</v>
          </cell>
          <cell r="D393" t="str">
            <v>N</v>
          </cell>
          <cell r="E393" t="str">
            <v>Giá vốn bán các thành phẩm</v>
          </cell>
          <cell r="G393">
            <v>0</v>
          </cell>
          <cell r="H393">
            <v>0</v>
          </cell>
          <cell r="I393">
            <v>0</v>
          </cell>
          <cell r="J393">
            <v>0</v>
          </cell>
          <cell r="K393">
            <v>0</v>
          </cell>
          <cell r="N393">
            <v>0</v>
          </cell>
        </row>
        <row r="394">
          <cell r="B394" t="str">
            <v>63203</v>
          </cell>
          <cell r="D394" t="str">
            <v>N</v>
          </cell>
          <cell r="E394" t="str">
            <v>Giá vốn cung cấp dịch vụ</v>
          </cell>
          <cell r="G394">
            <v>0</v>
          </cell>
          <cell r="H394">
            <v>40451573058</v>
          </cell>
          <cell r="I394">
            <v>40451573058</v>
          </cell>
          <cell r="J394">
            <v>0</v>
          </cell>
          <cell r="K394">
            <v>0</v>
          </cell>
          <cell r="N394">
            <v>0</v>
          </cell>
        </row>
        <row r="395">
          <cell r="B395" t="str">
            <v>63204</v>
          </cell>
          <cell r="D395" t="str">
            <v>N</v>
          </cell>
          <cell r="E395" t="str">
            <v>Giá vốn trợ cấp trợ giá</v>
          </cell>
          <cell r="G395">
            <v>0</v>
          </cell>
          <cell r="H395">
            <v>0</v>
          </cell>
          <cell r="I395">
            <v>0</v>
          </cell>
          <cell r="J395">
            <v>0</v>
          </cell>
          <cell r="K395">
            <v>0</v>
          </cell>
          <cell r="N395">
            <v>0</v>
          </cell>
        </row>
        <row r="396">
          <cell r="B396" t="str">
            <v>63205</v>
          </cell>
          <cell r="D396" t="str">
            <v>N</v>
          </cell>
          <cell r="E396" t="str">
            <v>Giá vốn kinh doanh bất động sản đầu tư</v>
          </cell>
          <cell r="G396">
            <v>0</v>
          </cell>
          <cell r="H396">
            <v>0</v>
          </cell>
          <cell r="I396">
            <v>0</v>
          </cell>
          <cell r="J396">
            <v>0</v>
          </cell>
          <cell r="K396">
            <v>0</v>
          </cell>
        </row>
        <row r="397">
          <cell r="B397" t="str">
            <v>63206</v>
          </cell>
          <cell r="D397" t="str">
            <v>N</v>
          </cell>
          <cell r="E397" t="str">
            <v>Giá vốn khác</v>
          </cell>
          <cell r="G397">
            <v>0</v>
          </cell>
          <cell r="H397">
            <v>0</v>
          </cell>
          <cell r="I397">
            <v>0</v>
          </cell>
          <cell r="J397">
            <v>0</v>
          </cell>
          <cell r="K397">
            <v>0</v>
          </cell>
        </row>
        <row r="398">
          <cell r="B398" t="str">
            <v>635</v>
          </cell>
          <cell r="C398" t="str">
            <v xml:space="preserve"> </v>
          </cell>
          <cell r="D398" t="str">
            <v>N</v>
          </cell>
          <cell r="E398" t="str">
            <v>Chi phí tài chính</v>
          </cell>
          <cell r="G398">
            <v>0</v>
          </cell>
          <cell r="H398">
            <v>206627344</v>
          </cell>
          <cell r="I398">
            <v>206627344</v>
          </cell>
          <cell r="J398">
            <v>0</v>
          </cell>
          <cell r="K398">
            <v>0</v>
          </cell>
        </row>
        <row r="399">
          <cell r="B399" t="str">
            <v>6351</v>
          </cell>
          <cell r="D399" t="str">
            <v>N</v>
          </cell>
          <cell r="E399" t="str">
            <v>Chi phí lãi vay</v>
          </cell>
          <cell r="G399" t="e">
            <v>#N/A</v>
          </cell>
          <cell r="H399">
            <v>78819300</v>
          </cell>
          <cell r="I399">
            <v>78819300</v>
          </cell>
          <cell r="J399">
            <v>0</v>
          </cell>
          <cell r="K399" t="e">
            <v>#N/A</v>
          </cell>
        </row>
        <row r="400">
          <cell r="B400" t="str">
            <v>6352</v>
          </cell>
          <cell r="D400" t="str">
            <v>N</v>
          </cell>
          <cell r="E400" t="str">
            <v>Lỗ chênh lệch tỷ giá</v>
          </cell>
          <cell r="G400" t="e">
            <v>#N/A</v>
          </cell>
          <cell r="H400">
            <v>1415000</v>
          </cell>
          <cell r="I400">
            <v>1415000</v>
          </cell>
          <cell r="J400">
            <v>0</v>
          </cell>
          <cell r="K400" t="e">
            <v>#N/A</v>
          </cell>
        </row>
        <row r="401">
          <cell r="B401" t="str">
            <v>6411</v>
          </cell>
          <cell r="C401" t="str">
            <v xml:space="preserve"> </v>
          </cell>
          <cell r="D401" t="str">
            <v>N</v>
          </cell>
          <cell r="E401" t="str">
            <v>Chi phí nhân viên bán hàng</v>
          </cell>
          <cell r="G401">
            <v>0</v>
          </cell>
          <cell r="H401">
            <v>752700253</v>
          </cell>
          <cell r="I401">
            <v>752700253</v>
          </cell>
          <cell r="J401">
            <v>0</v>
          </cell>
          <cell r="K401">
            <v>0</v>
          </cell>
        </row>
        <row r="402">
          <cell r="B402" t="str">
            <v>6412</v>
          </cell>
          <cell r="C402" t="str">
            <v xml:space="preserve"> </v>
          </cell>
          <cell r="D402" t="str">
            <v>N</v>
          </cell>
          <cell r="E402" t="str">
            <v>Chi phí vật liệu bao bì  bán hàng</v>
          </cell>
          <cell r="G402">
            <v>0</v>
          </cell>
          <cell r="H402">
            <v>0</v>
          </cell>
          <cell r="I402">
            <v>0</v>
          </cell>
          <cell r="J402">
            <v>0</v>
          </cell>
          <cell r="K402">
            <v>0</v>
          </cell>
        </row>
        <row r="403">
          <cell r="B403" t="str">
            <v>6413</v>
          </cell>
          <cell r="C403" t="str">
            <v xml:space="preserve"> </v>
          </cell>
          <cell r="D403" t="str">
            <v>N</v>
          </cell>
          <cell r="E403" t="str">
            <v>Chi phí dụng cụ đồ dùng bán hàng</v>
          </cell>
          <cell r="G403">
            <v>0</v>
          </cell>
          <cell r="H403">
            <v>780000</v>
          </cell>
          <cell r="I403">
            <v>780000</v>
          </cell>
          <cell r="J403">
            <v>0</v>
          </cell>
          <cell r="K403">
            <v>0</v>
          </cell>
        </row>
        <row r="404">
          <cell r="B404" t="str">
            <v>6414</v>
          </cell>
          <cell r="C404" t="str">
            <v xml:space="preserve"> </v>
          </cell>
          <cell r="D404" t="str">
            <v>N</v>
          </cell>
          <cell r="E404" t="str">
            <v>Chi phí khấu hao TSCĐ bán hàng</v>
          </cell>
          <cell r="G404">
            <v>0</v>
          </cell>
          <cell r="H404">
            <v>1219191.9444444445</v>
          </cell>
          <cell r="I404">
            <v>1219191.9444444445</v>
          </cell>
          <cell r="J404">
            <v>0</v>
          </cell>
          <cell r="K404">
            <v>0</v>
          </cell>
        </row>
        <row r="405">
          <cell r="B405" t="str">
            <v>6415</v>
          </cell>
          <cell r="C405" t="str">
            <v xml:space="preserve"> </v>
          </cell>
          <cell r="D405" t="str">
            <v>N</v>
          </cell>
          <cell r="E405" t="str">
            <v>Chi phí bảo hành</v>
          </cell>
          <cell r="G405">
            <v>0</v>
          </cell>
          <cell r="H405">
            <v>0</v>
          </cell>
          <cell r="I405">
            <v>0</v>
          </cell>
          <cell r="J405">
            <v>0</v>
          </cell>
          <cell r="K405">
            <v>0</v>
          </cell>
        </row>
        <row r="406">
          <cell r="B406" t="str">
            <v>6417</v>
          </cell>
          <cell r="C406" t="str">
            <v xml:space="preserve"> </v>
          </cell>
          <cell r="D406" t="str">
            <v>N</v>
          </cell>
          <cell r="E406" t="str">
            <v>Chi phí dịch vụ mua ngoài</v>
          </cell>
          <cell r="G406">
            <v>0</v>
          </cell>
          <cell r="H406">
            <v>173386894.36363634</v>
          </cell>
          <cell r="I406">
            <v>173386894.36363637</v>
          </cell>
          <cell r="J406">
            <v>0</v>
          </cell>
          <cell r="K406">
            <v>-2.9802322387695313E-8</v>
          </cell>
        </row>
        <row r="407">
          <cell r="B407" t="str">
            <v>6418</v>
          </cell>
          <cell r="C407" t="str">
            <v xml:space="preserve"> </v>
          </cell>
          <cell r="D407" t="str">
            <v>N</v>
          </cell>
          <cell r="E407" t="str">
            <v>Chi phí bán hàng bằng tiền khác</v>
          </cell>
          <cell r="G407">
            <v>0</v>
          </cell>
          <cell r="H407">
            <v>21837750</v>
          </cell>
          <cell r="I407">
            <v>21837750</v>
          </cell>
          <cell r="J407">
            <v>0</v>
          </cell>
          <cell r="K407">
            <v>0</v>
          </cell>
        </row>
        <row r="408">
          <cell r="B408" t="str">
            <v>6421</v>
          </cell>
          <cell r="C408" t="str">
            <v xml:space="preserve"> </v>
          </cell>
          <cell r="D408" t="str">
            <v>N</v>
          </cell>
          <cell r="E408" t="str">
            <v>Chi phí nhân viên quản lý</v>
          </cell>
          <cell r="G408">
            <v>0</v>
          </cell>
          <cell r="H408">
            <v>3090212425.2857141</v>
          </cell>
          <cell r="I408">
            <v>3090212425.2857151</v>
          </cell>
          <cell r="J408">
            <v>0</v>
          </cell>
          <cell r="K408">
            <v>-9.5367431640625E-7</v>
          </cell>
        </row>
        <row r="409">
          <cell r="B409" t="str">
            <v>6422</v>
          </cell>
          <cell r="C409" t="str">
            <v xml:space="preserve"> </v>
          </cell>
          <cell r="D409" t="str">
            <v>N</v>
          </cell>
          <cell r="E409" t="str">
            <v>Chi phí vật liệu quản lý</v>
          </cell>
          <cell r="G409">
            <v>0</v>
          </cell>
          <cell r="H409">
            <v>11690004</v>
          </cell>
          <cell r="I409">
            <v>11690004</v>
          </cell>
          <cell r="J409">
            <v>0</v>
          </cell>
          <cell r="K409">
            <v>0</v>
          </cell>
        </row>
        <row r="410">
          <cell r="B410" t="str">
            <v>6423</v>
          </cell>
          <cell r="C410" t="str">
            <v xml:space="preserve"> </v>
          </cell>
          <cell r="D410" t="str">
            <v>N</v>
          </cell>
          <cell r="E410" t="str">
            <v>Chi phí đồ dùng văn phòng</v>
          </cell>
          <cell r="G410">
            <v>0</v>
          </cell>
          <cell r="H410">
            <v>125515894.91111112</v>
          </cell>
          <cell r="I410">
            <v>125515894.52222222</v>
          </cell>
          <cell r="J410">
            <v>0</v>
          </cell>
          <cell r="K410">
            <v>0.3888888955116272</v>
          </cell>
        </row>
        <row r="411">
          <cell r="B411" t="str">
            <v>6424</v>
          </cell>
          <cell r="D411" t="str">
            <v>N</v>
          </cell>
          <cell r="E411" t="str">
            <v>Chi phí khấu hao TSCĐ quản lý doanh nghiệp</v>
          </cell>
          <cell r="G411">
            <v>0</v>
          </cell>
          <cell r="H411">
            <v>331000970.8888889</v>
          </cell>
          <cell r="I411">
            <v>331000970.8888889</v>
          </cell>
          <cell r="J411">
            <v>0</v>
          </cell>
          <cell r="K411">
            <v>0</v>
          </cell>
        </row>
        <row r="412">
          <cell r="B412" t="str">
            <v>6425</v>
          </cell>
          <cell r="D412" t="str">
            <v>N</v>
          </cell>
          <cell r="E412" t="str">
            <v xml:space="preserve">Thuế phí  và lệ phí </v>
          </cell>
          <cell r="G412">
            <v>0</v>
          </cell>
          <cell r="H412">
            <v>3000000</v>
          </cell>
          <cell r="I412">
            <v>3000000</v>
          </cell>
          <cell r="J412">
            <v>0</v>
          </cell>
          <cell r="K412">
            <v>0</v>
          </cell>
        </row>
        <row r="413">
          <cell r="B413" t="str">
            <v>6426</v>
          </cell>
          <cell r="D413" t="str">
            <v>N</v>
          </cell>
          <cell r="E413" t="str">
            <v xml:space="preserve">Chi phí dự phòng </v>
          </cell>
          <cell r="G413">
            <v>0</v>
          </cell>
          <cell r="H413">
            <v>0</v>
          </cell>
          <cell r="I413">
            <v>0</v>
          </cell>
          <cell r="J413">
            <v>0</v>
          </cell>
          <cell r="K413">
            <v>0</v>
          </cell>
        </row>
        <row r="414">
          <cell r="B414" t="str">
            <v>6427</v>
          </cell>
          <cell r="D414" t="str">
            <v>N</v>
          </cell>
          <cell r="E414" t="str">
            <v>Chi phí dịch vụ mua ngoài</v>
          </cell>
          <cell r="G414">
            <v>0</v>
          </cell>
          <cell r="H414">
            <v>6047378119.6113653</v>
          </cell>
          <cell r="I414">
            <v>6047378119.6113644</v>
          </cell>
          <cell r="J414">
            <v>0</v>
          </cell>
          <cell r="K414">
            <v>9.5367431640625E-7</v>
          </cell>
        </row>
        <row r="415">
          <cell r="B415" t="str">
            <v>6428</v>
          </cell>
          <cell r="D415" t="str">
            <v>N</v>
          </cell>
          <cell r="E415" t="str">
            <v>Chi phí bằng tiền khác</v>
          </cell>
          <cell r="G415">
            <v>0</v>
          </cell>
          <cell r="H415">
            <v>1236000</v>
          </cell>
          <cell r="I415">
            <v>1236000</v>
          </cell>
          <cell r="J415">
            <v>0</v>
          </cell>
          <cell r="K415">
            <v>0</v>
          </cell>
        </row>
        <row r="416">
          <cell r="B416" t="str">
            <v>711</v>
          </cell>
          <cell r="D416" t="str">
            <v>C</v>
          </cell>
          <cell r="E416" t="str">
            <v>Thu nhập khác</v>
          </cell>
          <cell r="G416">
            <v>0</v>
          </cell>
          <cell r="H416">
            <v>50050</v>
          </cell>
          <cell r="I416">
            <v>50050.000000000007</v>
          </cell>
          <cell r="J416">
            <v>0</v>
          </cell>
          <cell r="K416">
            <v>7.2759576141834259E-12</v>
          </cell>
        </row>
        <row r="417">
          <cell r="B417" t="str">
            <v>811</v>
          </cell>
          <cell r="D417" t="str">
            <v>N</v>
          </cell>
          <cell r="E417" t="str">
            <v>Chi phí khác</v>
          </cell>
          <cell r="G417">
            <v>0</v>
          </cell>
          <cell r="H417">
            <v>0</v>
          </cell>
          <cell r="I417">
            <v>0</v>
          </cell>
          <cell r="J417">
            <v>0</v>
          </cell>
          <cell r="K417">
            <v>0</v>
          </cell>
        </row>
        <row r="418">
          <cell r="B418" t="str">
            <v>8211</v>
          </cell>
          <cell r="D418" t="str">
            <v>N</v>
          </cell>
          <cell r="E418" t="str">
            <v>Chi phí thuế thu nhập doanh nghiệp hiện hành</v>
          </cell>
          <cell r="G418">
            <v>-0.5</v>
          </cell>
          <cell r="H418">
            <v>976526990</v>
          </cell>
          <cell r="I418">
            <v>976526990</v>
          </cell>
          <cell r="J418">
            <v>0</v>
          </cell>
          <cell r="K418">
            <v>-0.5</v>
          </cell>
        </row>
        <row r="419">
          <cell r="B419" t="str">
            <v>8212</v>
          </cell>
          <cell r="D419" t="str">
            <v>N</v>
          </cell>
          <cell r="E419" t="str">
            <v>Chi phí thuế thu nhập doanh nghiệp hoãn lại</v>
          </cell>
          <cell r="G419">
            <v>0</v>
          </cell>
          <cell r="H419">
            <v>0</v>
          </cell>
          <cell r="I419">
            <v>0</v>
          </cell>
          <cell r="J419">
            <v>0</v>
          </cell>
          <cell r="K419">
            <v>0</v>
          </cell>
        </row>
        <row r="420">
          <cell r="B420" t="str">
            <v>911CNTT</v>
          </cell>
          <cell r="D420" t="str">
            <v>C</v>
          </cell>
          <cell r="E420" t="str">
            <v>Xác định kết quả kinh doanh-công nghệ thông tin</v>
          </cell>
          <cell r="G420">
            <v>0</v>
          </cell>
          <cell r="H420">
            <v>85200616780.317673</v>
          </cell>
          <cell r="I420">
            <v>85200616780.022217</v>
          </cell>
          <cell r="J420">
            <v>0</v>
          </cell>
          <cell r="K420">
            <v>-0.2954559326171875</v>
          </cell>
        </row>
        <row r="421">
          <cell r="B421" t="str">
            <v>911BDSD</v>
          </cell>
          <cell r="D421" t="str">
            <v>C</v>
          </cell>
          <cell r="E421" t="str">
            <v xml:space="preserve">Xác định kết quả kinh doanh-bất động sản </v>
          </cell>
          <cell r="G421">
            <v>0</v>
          </cell>
          <cell r="H421">
            <v>0</v>
          </cell>
          <cell r="I421">
            <v>0</v>
          </cell>
          <cell r="J421">
            <v>0</v>
          </cell>
          <cell r="K421">
            <v>0</v>
          </cell>
        </row>
        <row r="422">
          <cell r="E422" t="str">
            <v>Tổng cộng</v>
          </cell>
          <cell r="G422" t="e">
            <v>#N/A</v>
          </cell>
          <cell r="H422">
            <v>757101954136.66223</v>
          </cell>
          <cell r="I422">
            <v>804039279895.91248</v>
          </cell>
          <cell r="K422" t="e">
            <v>#N/A</v>
          </cell>
        </row>
        <row r="423">
          <cell r="I423">
            <v>46937325759.250244</v>
          </cell>
        </row>
        <row r="424">
          <cell r="I424">
            <v>135036805419.24004</v>
          </cell>
        </row>
        <row r="425">
          <cell r="I425">
            <v>-669002474476.67249</v>
          </cell>
        </row>
        <row r="435">
          <cell r="N435" t="str">
            <v xml:space="preserve">      </v>
          </cell>
        </row>
      </sheetData>
      <sheetData sheetId="2">
        <row r="4">
          <cell r="A4" t="str">
            <v>CKSD</v>
          </cell>
          <cell r="B4" t="str">
            <v>Cty TNHH TM KD Sao Đỏ</v>
          </cell>
          <cell r="C4" t="str">
            <v>0301046946</v>
          </cell>
        </row>
        <row r="5">
          <cell r="A5" t="str">
            <v>CVID</v>
          </cell>
          <cell r="B5" t="str">
            <v>Cty TNHH SX-TM-DV Viễn Đông</v>
          </cell>
          <cell r="C5" t="str">
            <v>0302117501</v>
          </cell>
        </row>
        <row r="6">
          <cell r="A6" t="str">
            <v>VNPT</v>
          </cell>
          <cell r="B6" t="str">
            <v>CN TP HCM Cty Thông tin Di động</v>
          </cell>
          <cell r="C6" t="str">
            <v>0100686209096</v>
          </cell>
        </row>
        <row r="7">
          <cell r="A7" t="str">
            <v>CIDC</v>
          </cell>
          <cell r="B7" t="str">
            <v>Cty TNHH IDC Sài Gòn</v>
          </cell>
          <cell r="C7" t="str">
            <v>0302285658</v>
          </cell>
        </row>
        <row r="8">
          <cell r="A8" t="str">
            <v>CCNH</v>
          </cell>
          <cell r="B8" t="str">
            <v>Cty CP Cơ Khí Ngân hàng</v>
          </cell>
          <cell r="C8" t="str">
            <v>0300462855</v>
          </cell>
        </row>
        <row r="9">
          <cell r="A9" t="str">
            <v>kktq</v>
          </cell>
          <cell r="B9" t="str">
            <v>Vườn Kiểng Thanh Quang</v>
          </cell>
          <cell r="C9" t="str">
            <v>0302503426</v>
          </cell>
        </row>
        <row r="10">
          <cell r="A10" t="str">
            <v>CDPT</v>
          </cell>
          <cell r="B10" t="str">
            <v>Cty CP Diệc Phú Thành</v>
          </cell>
          <cell r="C10" t="str">
            <v>0301922216</v>
          </cell>
        </row>
        <row r="11">
          <cell r="A11" t="str">
            <v>CXTD</v>
          </cell>
          <cell r="B11" t="str">
            <v>Cty CP XNK Tân Định</v>
          </cell>
          <cell r="C11" t="str">
            <v>0301717873</v>
          </cell>
        </row>
        <row r="12">
          <cell r="A12" t="str">
            <v>KXBT</v>
          </cell>
          <cell r="B12" t="str">
            <v>CN.Nhà Xuât Bản Tài Chính</v>
          </cell>
          <cell r="C12" t="str">
            <v>0100111391001</v>
          </cell>
        </row>
        <row r="13">
          <cell r="A13" t="str">
            <v>CBAH</v>
          </cell>
          <cell r="B13" t="str">
            <v>CN Cty CP Công nghệ Bằng Hữu tại TP HCM</v>
          </cell>
          <cell r="C13" t="str">
            <v>0101606157001</v>
          </cell>
        </row>
        <row r="14">
          <cell r="A14" t="str">
            <v>CSBL</v>
          </cell>
          <cell r="B14" t="str">
            <v>Cty TNHH MTV Cho thuê Tài Chính NH SGTT</v>
          </cell>
          <cell r="C14" t="str">
            <v>0304384446</v>
          </cell>
        </row>
        <row r="15">
          <cell r="A15" t="str">
            <v>CHAL</v>
          </cell>
          <cell r="B15" t="str">
            <v>Cty TNHH Hà Liêm</v>
          </cell>
        </row>
        <row r="16">
          <cell r="A16" t="str">
            <v>CSBJ</v>
          </cell>
          <cell r="B16" t="str">
            <v>Cty TNHH MTV vàng bạc đá quý NH SGTT</v>
          </cell>
          <cell r="C16" t="str">
            <v>0305584790</v>
          </cell>
        </row>
        <row r="17">
          <cell r="A17" t="str">
            <v>SSGD</v>
          </cell>
          <cell r="B17" t="str">
            <v xml:space="preserve">Ngân hàng Sài gòn thương tín </v>
          </cell>
          <cell r="C17" t="str">
            <v>0301103908</v>
          </cell>
        </row>
        <row r="18">
          <cell r="A18" t="str">
            <v>KBNN</v>
          </cell>
          <cell r="B18" t="str">
            <v>Kho bạc nhà nước Tp HCM</v>
          </cell>
        </row>
        <row r="19">
          <cell r="A19" t="str">
            <v>STBT</v>
          </cell>
          <cell r="B19" t="str">
            <v>Cty TNHH MTV TM Công nghệ SGTT</v>
          </cell>
          <cell r="C19" t="str">
            <v>0309998954</v>
          </cell>
        </row>
        <row r="20">
          <cell r="A20" t="str">
            <v>VTQT</v>
          </cell>
          <cell r="B20" t="str">
            <v>Cty TNHH MTV Viễn thông Quốc tế FPT</v>
          </cell>
          <cell r="C20" t="str">
            <v>0305793402</v>
          </cell>
        </row>
        <row r="21">
          <cell r="A21" t="str">
            <v>CITN</v>
          </cell>
          <cell r="B21" t="str">
            <v>Cty CP In Thanh Niên</v>
          </cell>
          <cell r="C21" t="str">
            <v>0301326407</v>
          </cell>
        </row>
        <row r="22">
          <cell r="A22" t="str">
            <v>CHTG</v>
          </cell>
          <cell r="B22" t="str">
            <v>Cty CP Hệ Thống Gen</v>
          </cell>
          <cell r="C22" t="str">
            <v>0304967991</v>
          </cell>
        </row>
        <row r="23">
          <cell r="A23" t="str">
            <v>CCTV</v>
          </cell>
          <cell r="B23" t="str">
            <v>Cty CP Chăm Sóc Công Trình Việt</v>
          </cell>
          <cell r="C23" t="str">
            <v>0305970309</v>
          </cell>
        </row>
        <row r="24">
          <cell r="A24" t="str">
            <v>CVMS</v>
          </cell>
          <cell r="B24" t="str">
            <v>Công ty Thông tin di động</v>
          </cell>
          <cell r="C24" t="str">
            <v>0100686209002</v>
          </cell>
        </row>
        <row r="25">
          <cell r="A25" t="str">
            <v>CDPH</v>
          </cell>
          <cell r="B25" t="str">
            <v>Cty CP Thiết kế và XD Đất  Phúc</v>
          </cell>
          <cell r="C25" t="str">
            <v>0305492236</v>
          </cell>
        </row>
        <row r="26">
          <cell r="A26" t="str">
            <v>chnt</v>
          </cell>
          <cell r="B26" t="str">
            <v>Cty TM DV Hoa Nghệ Thuật</v>
          </cell>
          <cell r="C26" t="str">
            <v>0310184639</v>
          </cell>
        </row>
        <row r="27">
          <cell r="A27" t="str">
            <v>CVPH</v>
          </cell>
          <cell r="B27" t="str">
            <v>Công ty TM DV Vân Phát</v>
          </cell>
          <cell r="C27" t="str">
            <v>0303332212</v>
          </cell>
        </row>
        <row r="28">
          <cell r="A28" t="str">
            <v>ccq7</v>
          </cell>
          <cell r="B28" t="str">
            <v>Chi Cục Thuế Quận 7</v>
          </cell>
          <cell r="C28">
            <v>306731053</v>
          </cell>
        </row>
        <row r="29">
          <cell r="A29" t="str">
            <v>cvso</v>
          </cell>
          <cell r="B29" t="str">
            <v>Cty MTV Công nghệ tin học Viễn Sơn</v>
          </cell>
          <cell r="C29" t="str">
            <v>0302866490</v>
          </cell>
        </row>
        <row r="30">
          <cell r="A30" t="str">
            <v>ctxd</v>
          </cell>
          <cell r="B30" t="str">
            <v>XN Bán lẻ xăng dầu-Cty Xăng Dầu khu vực II</v>
          </cell>
          <cell r="C30" t="str">
            <v>0300555450001</v>
          </cell>
        </row>
        <row r="31">
          <cell r="A31" t="str">
            <v>pcac</v>
          </cell>
          <cell r="B31" t="str">
            <v>Café Phượng Các</v>
          </cell>
          <cell r="C31" t="str">
            <v>0301400869</v>
          </cell>
        </row>
        <row r="32">
          <cell r="A32" t="str">
            <v>chlt</v>
          </cell>
          <cell r="B32" t="str">
            <v>Cửa hàng phụ tùng ôtô và gắn máy  Lê Thơ</v>
          </cell>
          <cell r="C32" t="str">
            <v>0302475585</v>
          </cell>
        </row>
        <row r="33">
          <cell r="A33" t="str">
            <v>CTDU</v>
          </cell>
          <cell r="B33" t="str">
            <v>Cty   TNHH TM &amp; DV Trí Đức</v>
          </cell>
          <cell r="C33" t="str">
            <v>0300884053</v>
          </cell>
        </row>
        <row r="34">
          <cell r="A34" t="str">
            <v>IRAM</v>
          </cell>
          <cell r="B34" t="str">
            <v>Ingram Micro Asia LTD</v>
          </cell>
        </row>
        <row r="35">
          <cell r="A35" t="str">
            <v>khoi</v>
          </cell>
          <cell r="B35" t="str">
            <v>Cty TNHH MTV  Kiều Hối NH Sài Gòn Thương Tín</v>
          </cell>
          <cell r="C35" t="str">
            <v>0304242674</v>
          </cell>
        </row>
        <row r="36">
          <cell r="A36" t="str">
            <v>ttdk</v>
          </cell>
          <cell r="B36" t="str">
            <v>Trung Tâm Đăng Kiểm Xe Cơ giới số 5005V</v>
          </cell>
          <cell r="C36" t="str">
            <v>01001091300301</v>
          </cell>
        </row>
        <row r="37">
          <cell r="A37" t="str">
            <v>ttvi</v>
          </cell>
          <cell r="B37" t="str">
            <v>Cty TNHH Mạng và Thông Tin Việt</v>
          </cell>
          <cell r="C37" t="str">
            <v>0303519355</v>
          </cell>
        </row>
        <row r="38">
          <cell r="A38" t="str">
            <v>ccfo</v>
          </cell>
          <cell r="B38" t="str">
            <v>Cty TNHH Nguồn Lực CFO</v>
          </cell>
          <cell r="C38" t="str">
            <v>0103052754</v>
          </cell>
        </row>
        <row r="39">
          <cell r="A39" t="str">
            <v>aduo</v>
          </cell>
          <cell r="B39" t="str">
            <v>Công ty CP Ánh Dương VN</v>
          </cell>
          <cell r="C39" t="str">
            <v>0302035520</v>
          </cell>
        </row>
        <row r="40">
          <cell r="A40" t="str">
            <v>vttp</v>
          </cell>
          <cell r="B40" t="str">
            <v>Viễn Thông Thành phố HCM</v>
          </cell>
          <cell r="C40" t="str">
            <v>0300954529</v>
          </cell>
        </row>
        <row r="41">
          <cell r="A41" t="str">
            <v>TMCA</v>
          </cell>
          <cell r="B41" t="str">
            <v>Cty CP Phát Triển Thương Mại Châu Á</v>
          </cell>
          <cell r="C41" t="str">
            <v>0309350095</v>
          </cell>
        </row>
        <row r="42">
          <cell r="A42" t="str">
            <v>tdat</v>
          </cell>
          <cell r="B42" t="str">
            <v>Cty TNHH Đầu tư TM Trường Đạt</v>
          </cell>
          <cell r="C42" t="str">
            <v>0310178258</v>
          </cell>
        </row>
        <row r="43">
          <cell r="A43" t="str">
            <v>knpl</v>
          </cell>
          <cell r="B43" t="str">
            <v>Cty CP Kim Ngân Phong Lan</v>
          </cell>
          <cell r="C43" t="str">
            <v>0303862770</v>
          </cell>
        </row>
        <row r="44">
          <cell r="A44" t="str">
            <v>hnha</v>
          </cell>
          <cell r="B44" t="str">
            <v>Cty TNHH XD-TM-DL Hồng Ngọc Hà</v>
          </cell>
          <cell r="C44" t="str">
            <v>0301479499</v>
          </cell>
        </row>
        <row r="45">
          <cell r="A45" t="str">
            <v>nhvp</v>
          </cell>
          <cell r="B45" t="str">
            <v>Cty TNHH MTV Nhà Hàng Việt Phố</v>
          </cell>
          <cell r="C45" t="str">
            <v>0309938521</v>
          </cell>
        </row>
        <row r="46">
          <cell r="A46" t="str">
            <v>SGVP</v>
          </cell>
          <cell r="B46" t="str">
            <v>Cty CP TM DV Sài Gòn Vạn Phúc</v>
          </cell>
          <cell r="C46" t="str">
            <v>0302714804</v>
          </cell>
        </row>
        <row r="47">
          <cell r="A47" t="str">
            <v>nhnt</v>
          </cell>
          <cell r="B47" t="str">
            <v>Nhà hàng Ngọc Thạch</v>
          </cell>
          <cell r="C47" t="str">
            <v>0304700324</v>
          </cell>
        </row>
        <row r="48">
          <cell r="A48" t="str">
            <v>vpho</v>
          </cell>
          <cell r="B48" t="str">
            <v>Việt Phố</v>
          </cell>
          <cell r="C48" t="str">
            <v>0300961808</v>
          </cell>
        </row>
        <row r="49">
          <cell r="A49" t="str">
            <v>tvin</v>
          </cell>
          <cell r="B49" t="str">
            <v>Cty TNHH TM SX Tiến Vinh</v>
          </cell>
          <cell r="C49" t="str">
            <v>0301618255</v>
          </cell>
        </row>
        <row r="50">
          <cell r="A50" t="str">
            <v>mtne</v>
          </cell>
          <cell r="B50" t="str">
            <v>CN Cty TNHH Máy Tính Nét (TP Hà Nội)</v>
          </cell>
          <cell r="C50" t="str">
            <v>0100945911001</v>
          </cell>
        </row>
        <row r="51">
          <cell r="A51" t="str">
            <v>pfpt</v>
          </cell>
          <cell r="B51" t="str">
            <v>CN Cty TNHH Phân phối FPT (TP Hà Nội)</v>
          </cell>
          <cell r="C51" t="str">
            <v>0104264818002</v>
          </cell>
        </row>
        <row r="52">
          <cell r="A52" t="str">
            <v>tsnh</v>
          </cell>
          <cell r="B52" t="str">
            <v>Cty TNHH DV Hàng Hóa Tân Sơn Nhất</v>
          </cell>
          <cell r="C52" t="str">
            <v>0301215249</v>
          </cell>
        </row>
        <row r="53">
          <cell r="A53" t="str">
            <v>CCHQ</v>
          </cell>
          <cell r="B53" t="str">
            <v>Cục Hải Quan TP HCM-CC HQ Tân Sơn Nhất</v>
          </cell>
        </row>
        <row r="54">
          <cell r="A54" t="str">
            <v>HQCL</v>
          </cell>
          <cell r="B54" t="str">
            <v>Hải Quan Cửa Khẩu Cảng Sài Gòn Khu Vực 1</v>
          </cell>
        </row>
        <row r="55">
          <cell r="A55" t="str">
            <v>sgmn</v>
          </cell>
          <cell r="B55" t="str">
            <v>Công ty TNHH Sài Gòn Mai Nguyễn</v>
          </cell>
          <cell r="C55" t="str">
            <v>0304713193</v>
          </cell>
        </row>
        <row r="56">
          <cell r="A56" t="str">
            <v>IRAM</v>
          </cell>
          <cell r="B56" t="str">
            <v>Ingram Micro Asia LTD</v>
          </cell>
        </row>
        <row r="57">
          <cell r="A57" t="str">
            <v>CDGL</v>
          </cell>
          <cell r="B57" t="str">
            <v>Cty TNHH Đại Gia Lộc</v>
          </cell>
          <cell r="C57" t="str">
            <v>0307102347</v>
          </cell>
        </row>
        <row r="58">
          <cell r="A58" t="str">
            <v>CFPT</v>
          </cell>
          <cell r="B58" t="str">
            <v>CN tại TP HCM -Cty HTTT Ngân hàng tài chính FPT</v>
          </cell>
          <cell r="C58" t="str">
            <v>0104232968-001</v>
          </cell>
        </row>
        <row r="59">
          <cell r="A59" t="str">
            <v>sban</v>
          </cell>
          <cell r="B59" t="str">
            <v xml:space="preserve">Cty TNHH DV TM Sao Băng </v>
          </cell>
          <cell r="C59" t="str">
            <v>0302456906</v>
          </cell>
        </row>
        <row r="60">
          <cell r="A60" t="str">
            <v>hqav</v>
          </cell>
          <cell r="B60" t="str">
            <v>Cty CP Giải Pháp Mạng Hồng Quang An Việt</v>
          </cell>
          <cell r="C60" t="str">
            <v>0309498944</v>
          </cell>
        </row>
        <row r="61">
          <cell r="A61" t="str">
            <v>AVNE</v>
          </cell>
          <cell r="B61" t="str">
            <v>Cty TNHH Giải pháp Kỹ thuật Avnet ( Việt nam)</v>
          </cell>
          <cell r="C61" t="str">
            <v>0309498944</v>
          </cell>
        </row>
        <row r="62">
          <cell r="A62" t="str">
            <v>VIET</v>
          </cell>
          <cell r="B62" t="str">
            <v>Cty TM &amp; DV Tin Học Truyền Thông Việt</v>
          </cell>
          <cell r="C62" t="str">
            <v>0305628159</v>
          </cell>
        </row>
        <row r="63">
          <cell r="A63" t="str">
            <v>KFCV</v>
          </cell>
          <cell r="B63" t="str">
            <v>CN Cty LD TNHH KFC Việt Nam</v>
          </cell>
          <cell r="C63" t="str">
            <v>0100773885001</v>
          </cell>
        </row>
        <row r="64">
          <cell r="A64" t="str">
            <v>HANH</v>
          </cell>
          <cell r="B64" t="str">
            <v>Cty CP DVQL Bất Động Sản Hoàng Anh</v>
          </cell>
          <cell r="C64" t="str">
            <v>0305007786</v>
          </cell>
        </row>
        <row r="65">
          <cell r="A65" t="str">
            <v>TGDD</v>
          </cell>
          <cell r="B65" t="str">
            <v>Cty CP Thế Giới Di Động</v>
          </cell>
          <cell r="C65" t="str">
            <v>0303217354</v>
          </cell>
        </row>
        <row r="66">
          <cell r="A66" t="str">
            <v>GPTP</v>
          </cell>
          <cell r="B66" t="str">
            <v>Cty CP Tư Vấn Giải Pháp Tiên Phong</v>
          </cell>
          <cell r="C66" t="str">
            <v>0306984505</v>
          </cell>
        </row>
        <row r="67">
          <cell r="A67" t="str">
            <v>MTTC</v>
          </cell>
          <cell r="B67" t="str">
            <v>Cty TNHH DV GNHH Mặt Trời Toàn Cầu</v>
          </cell>
          <cell r="C67" t="str">
            <v>0303841643</v>
          </cell>
        </row>
        <row r="68">
          <cell r="A68" t="str">
            <v>NHTT</v>
          </cell>
          <cell r="B68" t="str">
            <v>CN Cty CP TĐ ĐT XNK Tổng hợp Sài Gòn -Nhà hàng Thiên Tuế</v>
          </cell>
          <cell r="C68" t="str">
            <v>0301458227</v>
          </cell>
        </row>
        <row r="69">
          <cell r="A69" t="str">
            <v>HTHT</v>
          </cell>
          <cell r="B69" t="str">
            <v>Nhà hàng Hoàng Thành Hải Thương</v>
          </cell>
          <cell r="C69" t="str">
            <v>0302378802-001</v>
          </cell>
        </row>
        <row r="70">
          <cell r="A70" t="str">
            <v>KSLG</v>
          </cell>
          <cell r="B70" t="str">
            <v>Legend Hotel Sai gon</v>
          </cell>
          <cell r="C70" t="str">
            <v>0300710949</v>
          </cell>
        </row>
        <row r="71">
          <cell r="A71" t="str">
            <v>MNHU</v>
          </cell>
          <cell r="B71" t="str">
            <v xml:space="preserve">Mạnh Như II </v>
          </cell>
          <cell r="C71" t="str">
            <v>0309726485</v>
          </cell>
        </row>
        <row r="72">
          <cell r="A72" t="str">
            <v>TTHA</v>
          </cell>
          <cell r="B72" t="str">
            <v>Công ty TNHH Thành Thái</v>
          </cell>
          <cell r="C72" t="str">
            <v>3601010008</v>
          </cell>
        </row>
        <row r="73">
          <cell r="A73" t="str">
            <v>THLG</v>
          </cell>
          <cell r="B73" t="str">
            <v>Công ty TNHH Tin Học Long Gia</v>
          </cell>
          <cell r="C73" t="str">
            <v>0301888879</v>
          </cell>
        </row>
        <row r="74">
          <cell r="A74" t="str">
            <v>AMPH</v>
          </cell>
          <cell r="B74" t="str">
            <v>Cty TNHH TM và DV Tin học An Minh Phát</v>
          </cell>
          <cell r="C74" t="str">
            <v>0303600327</v>
          </cell>
        </row>
        <row r="75">
          <cell r="A75" t="str">
            <v>FPT1</v>
          </cell>
          <cell r="B75" t="str">
            <v>CN Cty TNHH DV TH FPT tại TPHCM</v>
          </cell>
          <cell r="C75" t="str">
            <v>0104253615001</v>
          </cell>
        </row>
        <row r="76">
          <cell r="A76" t="str">
            <v>VTNK</v>
          </cell>
          <cell r="B76" t="str">
            <v>Công ty TNHH Vi Tính Nguyên Kim</v>
          </cell>
          <cell r="C76" t="str">
            <v>0303753468</v>
          </cell>
        </row>
        <row r="77">
          <cell r="A77" t="str">
            <v>NDOA</v>
          </cell>
          <cell r="B77" t="str">
            <v>Cty TNHH Nhãn Doanh</v>
          </cell>
        </row>
        <row r="78">
          <cell r="A78" t="str">
            <v>HNGO</v>
          </cell>
          <cell r="B78" t="str">
            <v>Cty CP  Hữu Ngọc</v>
          </cell>
          <cell r="C78" t="str">
            <v>0303542611</v>
          </cell>
        </row>
        <row r="79">
          <cell r="A79" t="str">
            <v>hphi</v>
          </cell>
          <cell r="B79" t="str">
            <v>Công ty TNHH Quảng Cáo Hoàng Phi</v>
          </cell>
          <cell r="C79" t="str">
            <v>0302231451</v>
          </cell>
        </row>
        <row r="80">
          <cell r="A80" t="str">
            <v>snph</v>
          </cell>
          <cell r="B80" t="str">
            <v>Cty TNHH 1TV Sao Nam Phương</v>
          </cell>
          <cell r="C80" t="str">
            <v>0306225586</v>
          </cell>
        </row>
        <row r="81">
          <cell r="A81" t="str">
            <v>NHNP</v>
          </cell>
          <cell r="B81" t="str">
            <v>Cty SX Kinh doanh XNK Quận 3-NH Nam Phố</v>
          </cell>
          <cell r="C81" t="str">
            <v>0301442604</v>
          </cell>
        </row>
        <row r="82">
          <cell r="A82" t="str">
            <v>xnk3</v>
          </cell>
          <cell r="B82" t="str">
            <v>Cty SX Kinh doanh XNK Quận 3</v>
          </cell>
          <cell r="C82" t="str">
            <v>0301442604</v>
          </cell>
        </row>
        <row r="83">
          <cell r="A83" t="str">
            <v>KSLG</v>
          </cell>
          <cell r="B83" t="str">
            <v>Legend Hotel Sai gon</v>
          </cell>
          <cell r="C83" t="str">
            <v>0300710949</v>
          </cell>
        </row>
        <row r="84">
          <cell r="A84" t="str">
            <v>MNHU</v>
          </cell>
          <cell r="B84" t="str">
            <v xml:space="preserve">Mạnh Như II </v>
          </cell>
          <cell r="C84" t="str">
            <v>0309726485</v>
          </cell>
        </row>
        <row r="85">
          <cell r="A85" t="str">
            <v>TTHA</v>
          </cell>
          <cell r="B85" t="str">
            <v>Công ty TNHH Thành Thái</v>
          </cell>
          <cell r="C85" t="str">
            <v>3601010008</v>
          </cell>
        </row>
        <row r="86">
          <cell r="A86" t="str">
            <v>DLTP</v>
          </cell>
          <cell r="B86" t="str">
            <v>Tổng Cty Điện lực TP HCM</v>
          </cell>
          <cell r="C86" t="str">
            <v>0300951119</v>
          </cell>
        </row>
        <row r="87">
          <cell r="A87" t="str">
            <v>DTPH</v>
          </cell>
          <cell r="B87" t="str">
            <v>Công ty Điện thoại Đông Thành phố</v>
          </cell>
          <cell r="C87" t="str">
            <v>0300954529028</v>
          </cell>
        </row>
        <row r="88">
          <cell r="A88" t="str">
            <v>DHQG</v>
          </cell>
          <cell r="B88" t="str">
            <v>Khu Công Nghệ phần mềm ĐHQG</v>
          </cell>
          <cell r="C88" t="str">
            <v>0303802845</v>
          </cell>
        </row>
        <row r="89">
          <cell r="A89" t="str">
            <v>KDNT</v>
          </cell>
          <cell r="B89" t="str">
            <v>Cty CP Giải Pháp Kinh Doanh Nền Tảng</v>
          </cell>
          <cell r="C89" t="str">
            <v>0303797472</v>
          </cell>
        </row>
        <row r="90">
          <cell r="A90" t="str">
            <v>VTHO</v>
          </cell>
          <cell r="B90" t="str">
            <v>Cty TNHH SX-TM-XNK Viễn Thông A</v>
          </cell>
          <cell r="C90" t="str">
            <v>0301430045</v>
          </cell>
        </row>
        <row r="91">
          <cell r="A91" t="str">
            <v>VTHA</v>
          </cell>
          <cell r="B91" t="str">
            <v xml:space="preserve">Cty TNHH  Vi Tính Vũ Thảo </v>
          </cell>
        </row>
        <row r="92">
          <cell r="A92" t="str">
            <v>phoa</v>
          </cell>
          <cell r="B92" t="str">
            <v>Cty CP  Dịch vụ Du lịch Mê Kông</v>
          </cell>
          <cell r="C92" t="str">
            <v>0301453444</v>
          </cell>
        </row>
        <row r="93">
          <cell r="A93" t="str">
            <v>kbac</v>
          </cell>
          <cell r="B93" t="str">
            <v>CN Cty CP Đầu Tư và TM Kinh Bắc</v>
          </cell>
          <cell r="C93" t="str">
            <v>0102654379-001</v>
          </cell>
        </row>
        <row r="94">
          <cell r="A94" t="str">
            <v>MDNI</v>
          </cell>
          <cell r="B94" t="str">
            <v>Cty TNHH Ma Da Ni</v>
          </cell>
          <cell r="C94" t="str">
            <v>0305850403</v>
          </cell>
        </row>
        <row r="95">
          <cell r="A95" t="str">
            <v>tpho</v>
          </cell>
          <cell r="B95" t="str">
            <v>Cty TNHH Viễn Thông Sáng Tạo Thuận Phong</v>
          </cell>
          <cell r="C95" t="str">
            <v>0304195505</v>
          </cell>
        </row>
        <row r="96">
          <cell r="A96" t="str">
            <v>SUNW</v>
          </cell>
          <cell r="B96" t="str">
            <v>Sun-Ware PTE LTD</v>
          </cell>
        </row>
        <row r="97">
          <cell r="A97" t="str">
            <v>HQSN</v>
          </cell>
          <cell r="B97" t="str">
            <v>HQ Cửa khẩu sân bay TSN</v>
          </cell>
        </row>
        <row r="98">
          <cell r="A98" t="str">
            <v>KBNN</v>
          </cell>
          <cell r="B98" t="str">
            <v>Kho bạc NN Tp HCM</v>
          </cell>
        </row>
        <row r="99">
          <cell r="A99" t="str">
            <v>pnpn</v>
          </cell>
          <cell r="B99" t="str">
            <v>Cty TNHH Panalpina World Transport Viet Nam</v>
          </cell>
          <cell r="C99" t="str">
            <v>0306033041</v>
          </cell>
        </row>
        <row r="100">
          <cell r="A100" t="str">
            <v>thuc</v>
          </cell>
          <cell r="B100" t="str">
            <v>Cty TNHH Tiếp Vận Thực</v>
          </cell>
          <cell r="C100" t="str">
            <v>0309561064</v>
          </cell>
        </row>
        <row r="101">
          <cell r="A101" t="str">
            <v>VTXD</v>
          </cell>
          <cell r="B101" t="str">
            <v>Cty CP Vật tư Xăng Dầu</v>
          </cell>
          <cell r="C101" t="str">
            <v>0300450673</v>
          </cell>
        </row>
        <row r="102">
          <cell r="A102" t="str">
            <v>LBMI</v>
          </cell>
          <cell r="B102" t="str">
            <v>Cty CP Lê Bảo Minh</v>
          </cell>
          <cell r="C102" t="str">
            <v>0303329629</v>
          </cell>
        </row>
        <row r="103">
          <cell r="A103" t="str">
            <v>nbdu</v>
          </cell>
          <cell r="B103" t="str">
            <v>Công ty Bảo Việt Nam Bình Dương</v>
          </cell>
          <cell r="C103" t="str">
            <v>0101527385065</v>
          </cell>
        </row>
        <row r="104">
          <cell r="A104" t="str">
            <v>bphu</v>
          </cell>
          <cell r="B104" t="str">
            <v>Công ty CP Quảng Cáo  TM Bằng Phương</v>
          </cell>
          <cell r="C104" t="str">
            <v>0303630882</v>
          </cell>
        </row>
        <row r="105">
          <cell r="A105" t="str">
            <v>htam</v>
          </cell>
          <cell r="B105" t="str">
            <v>Công ty TNHH QC DV TM Huy Tâm</v>
          </cell>
          <cell r="C105" t="str">
            <v>0304623207</v>
          </cell>
        </row>
        <row r="106">
          <cell r="A106" t="str">
            <v>smai</v>
          </cell>
          <cell r="B106" t="str">
            <v>Cty CP Thiết bị  Văn phòng Sao Mai</v>
          </cell>
          <cell r="C106" t="str">
            <v>0302342698</v>
          </cell>
        </row>
        <row r="107">
          <cell r="A107" t="str">
            <v>CNQD</v>
          </cell>
          <cell r="B107" t="str">
            <v>Công ty TNHH TM Công Nghệ Quang Dũng</v>
          </cell>
          <cell r="C107" t="str">
            <v>0303754648</v>
          </cell>
        </row>
        <row r="108">
          <cell r="A108" t="str">
            <v>PHSG</v>
          </cell>
          <cell r="B108" t="str">
            <v>Park Hyatt Sài Gòn</v>
          </cell>
          <cell r="C108" t="str">
            <v>0300659964</v>
          </cell>
        </row>
        <row r="109">
          <cell r="A109" t="str">
            <v>STCQ</v>
          </cell>
          <cell r="B109" t="str">
            <v>Cty TNHH Sài Gòn Co.op Cống Quỳnh</v>
          </cell>
          <cell r="C109" t="str">
            <v>0305784415</v>
          </cell>
        </row>
        <row r="110">
          <cell r="A110" t="str">
            <v>CFSD</v>
          </cell>
          <cell r="B110" t="str">
            <v>DNTN Nhà hàng Cà phê Suối Đá</v>
          </cell>
          <cell r="C110" t="str">
            <v>0310149521</v>
          </cell>
        </row>
        <row r="111">
          <cell r="A111" t="str">
            <v>OTAT</v>
          </cell>
          <cell r="B111" t="str">
            <v>Công ty CP Ô tô An Thái</v>
          </cell>
          <cell r="C111" t="str">
            <v>'0304538375</v>
          </cell>
        </row>
        <row r="112">
          <cell r="A112" t="str">
            <v>NTTV</v>
          </cell>
          <cell r="B112" t="str">
            <v>Cty TNHH TM Trang trí nội thất Thành Vinh</v>
          </cell>
          <cell r="C112" t="str">
            <v>0301149518</v>
          </cell>
        </row>
        <row r="113">
          <cell r="A113" t="str">
            <v>CNBT</v>
          </cell>
          <cell r="B113" t="str">
            <v>Cty Cổ phần Cấp Nước Bến Thành</v>
          </cell>
          <cell r="C113" t="str">
            <v>0304789925</v>
          </cell>
        </row>
        <row r="114">
          <cell r="A114" t="str">
            <v>PNCH</v>
          </cell>
          <cell r="B114" t="str">
            <v>Cty TNHH Xây Dựng Cơ Khí TM DV Phong Ngọc Châu</v>
          </cell>
          <cell r="C114" t="str">
            <v>0307920374</v>
          </cell>
        </row>
        <row r="115">
          <cell r="A115" t="str">
            <v>CKTH</v>
          </cell>
          <cell r="B115" t="str">
            <v>Cơ sở Cây Kiểng Tư Học</v>
          </cell>
          <cell r="C115" t="str">
            <v>0302056591</v>
          </cell>
        </row>
        <row r="116">
          <cell r="A116" t="str">
            <v>HQCK</v>
          </cell>
          <cell r="B116" t="str">
            <v>Hải Quan Cửa Khẩu Sân Bay Tân Sơn Nhất</v>
          </cell>
        </row>
        <row r="117">
          <cell r="A117" t="str">
            <v>TPHA</v>
          </cell>
          <cell r="B117" t="str">
            <v>Trang Trí Nội Thất Tiến Phát</v>
          </cell>
          <cell r="C117" t="str">
            <v>03009935993</v>
          </cell>
        </row>
        <row r="118">
          <cell r="A118" t="str">
            <v>CHMH</v>
          </cell>
          <cell r="B118" t="str">
            <v>Cửa hàng Minh Hà</v>
          </cell>
          <cell r="C118" t="str">
            <v>0303606720</v>
          </cell>
        </row>
        <row r="119">
          <cell r="A119" t="str">
            <v>BHKD</v>
          </cell>
          <cell r="B119" t="str">
            <v>Cty CP Bằng Hữu Kinh Doanh</v>
          </cell>
        </row>
        <row r="120">
          <cell r="A120" t="str">
            <v>DKHA</v>
          </cell>
          <cell r="B120" t="str">
            <v>Công ty TNHH TM Kỹ Thuật Diệp Khánh</v>
          </cell>
          <cell r="C120" t="str">
            <v>0303899837</v>
          </cell>
        </row>
        <row r="121">
          <cell r="A121" t="str">
            <v>VTEL</v>
          </cell>
          <cell r="B121" t="str">
            <v>Cty TNHH Nhà Nước  MTV TM và XNK Viettel</v>
          </cell>
          <cell r="C121" t="str">
            <v>0104831030</v>
          </cell>
        </row>
        <row r="122">
          <cell r="A122" t="str">
            <v>CTTP</v>
          </cell>
          <cell r="B122" t="str">
            <v>Cục thuế thành phố Hồ Chí Minh</v>
          </cell>
        </row>
        <row r="123">
          <cell r="A123" t="str">
            <v>BHQ3</v>
          </cell>
          <cell r="B123" t="str">
            <v>Bảo hiểm Xã hội Quận 3</v>
          </cell>
        </row>
        <row r="124">
          <cell r="A124" t="str">
            <v>NSDV</v>
          </cell>
          <cell r="B124" t="str">
            <v>Nhà Sách Đất Việt</v>
          </cell>
          <cell r="C124" t="str">
            <v>0303148319</v>
          </cell>
        </row>
        <row r="125">
          <cell r="A125" t="str">
            <v>TBTH</v>
          </cell>
          <cell r="B125" t="str">
            <v>Công ty CP Sách và Thiết Bị Trường Học TPHCM</v>
          </cell>
          <cell r="C125" t="str">
            <v>0301325347</v>
          </cell>
        </row>
        <row r="126">
          <cell r="A126" t="str">
            <v>VTPL</v>
          </cell>
          <cell r="B126" t="str">
            <v>Cty Dịch Vụ Vận Tải Phước Lộc</v>
          </cell>
          <cell r="C126" t="str">
            <v>0302630230</v>
          </cell>
        </row>
        <row r="127">
          <cell r="A127" t="str">
            <v>PKHA</v>
          </cell>
          <cell r="B127" t="str">
            <v>Cty TNHH Khu mua sắm đệ nhất Phan Khang</v>
          </cell>
          <cell r="C127" t="str">
            <v>0302939780</v>
          </cell>
        </row>
        <row r="128">
          <cell r="A128" t="str">
            <v>NTTH</v>
          </cell>
          <cell r="B128" t="str">
            <v>Cty TNHH MTV TM SX Nội Thất Thuận Hòa</v>
          </cell>
          <cell r="C128" t="str">
            <v>0310348774</v>
          </cell>
        </row>
        <row r="129">
          <cell r="A129" t="str">
            <v>QDUO</v>
          </cell>
          <cell r="B129" t="str">
            <v>CN DNTN TM DV Quảng Dương</v>
          </cell>
          <cell r="C129" t="str">
            <v>0301726236</v>
          </cell>
        </row>
        <row r="130">
          <cell r="A130" t="str">
            <v>COOP</v>
          </cell>
          <cell r="B130" t="str">
            <v>Cty TNHH Sài Gòn Coop Đình Chiểu</v>
          </cell>
          <cell r="C130" t="str">
            <v>0305772762</v>
          </cell>
        </row>
        <row r="131">
          <cell r="A131" t="str">
            <v>LYVU</v>
          </cell>
          <cell r="B131" t="str">
            <v>Cty TNHH MTV Lý Vũ</v>
          </cell>
          <cell r="C131" t="str">
            <v>0305842988</v>
          </cell>
        </row>
        <row r="132">
          <cell r="A132" t="str">
            <v>TNAM</v>
          </cell>
          <cell r="B132" t="str">
            <v>DNTN TM DV Trọng Nam</v>
          </cell>
          <cell r="C132" t="str">
            <v>0303645504</v>
          </cell>
        </row>
        <row r="133">
          <cell r="A133" t="str">
            <v>MIKO</v>
          </cell>
          <cell r="B133" t="str">
            <v>Cty TNHH SX TM Gimiko</v>
          </cell>
          <cell r="C133" t="str">
            <v>0301692805</v>
          </cell>
        </row>
        <row r="134">
          <cell r="A134" t="str">
            <v>apho</v>
          </cell>
          <cell r="B134" t="str">
            <v>Cty CP Đầu Tư An Phong</v>
          </cell>
          <cell r="C134" t="str">
            <v>0300992066</v>
          </cell>
        </row>
        <row r="135">
          <cell r="A135" t="str">
            <v>TNHO</v>
          </cell>
          <cell r="B135" t="str">
            <v>Cty TNHH TM DV Thiên Nam Hòa</v>
          </cell>
          <cell r="C135" t="str">
            <v>0302429934</v>
          </cell>
        </row>
        <row r="136">
          <cell r="A136" t="str">
            <v>UBAO</v>
          </cell>
          <cell r="B136" t="str">
            <v>Cty TNHH TM DV XNK Uyên Bảo</v>
          </cell>
          <cell r="C136" t="str">
            <v>0309545351</v>
          </cell>
        </row>
        <row r="137">
          <cell r="A137" t="str">
            <v>ISOT</v>
          </cell>
          <cell r="B137" t="str">
            <v>Công ty Cổ phần In Số Tám</v>
          </cell>
          <cell r="C137" t="str">
            <v>0305575517</v>
          </cell>
        </row>
        <row r="138">
          <cell r="A138" t="str">
            <v>KCXM</v>
          </cell>
          <cell r="B138" t="str">
            <v>Phân viện Khoa học công nghệ xây dựng Miền Nam</v>
          </cell>
          <cell r="C138" t="str">
            <v>0100408233-001</v>
          </cell>
        </row>
        <row r="139">
          <cell r="A139" t="str">
            <v>KAKH</v>
          </cell>
          <cell r="B139" t="str">
            <v>Cty TNHH TV TK &amp; XD Kiến An Khang</v>
          </cell>
          <cell r="C139" t="str">
            <v>0307888177</v>
          </cell>
        </row>
        <row r="140">
          <cell r="A140" t="str">
            <v>VTSG</v>
          </cell>
          <cell r="B140" t="str">
            <v>Công ty CP Thiết bị Vật tư Sài Gòn</v>
          </cell>
          <cell r="C140" t="str">
            <v>0304927237</v>
          </cell>
        </row>
        <row r="141">
          <cell r="A141" t="str">
            <v>NKIM</v>
          </cell>
          <cell r="B141" t="str">
            <v>Công ty CP Thương Mại Nguyễn Kim</v>
          </cell>
          <cell r="C141" t="str">
            <v>0302286281</v>
          </cell>
        </row>
        <row r="142">
          <cell r="A142" t="str">
            <v>TLOI</v>
          </cell>
          <cell r="B142" t="str">
            <v>Chi nhánh Công Ty TNHH Trung Lợi</v>
          </cell>
          <cell r="C142" t="str">
            <v>0302954154</v>
          </cell>
        </row>
        <row r="143">
          <cell r="A143" t="str">
            <v>MTDO</v>
          </cell>
          <cell r="B143" t="str">
            <v>CN tại TP HCM Cty CPDTTMQT Mặt Trời Đỏ</v>
          </cell>
          <cell r="C143" t="str">
            <v>0102646635001</v>
          </cell>
        </row>
        <row r="144">
          <cell r="A144" t="str">
            <v>TMOC</v>
          </cell>
          <cell r="B144" t="str">
            <v>Cty TNHH MTV Dịch Vụ Thủy Mộc</v>
          </cell>
          <cell r="C144" t="str">
            <v>0309244883</v>
          </cell>
        </row>
        <row r="145">
          <cell r="A145" t="str">
            <v>CTTC</v>
          </cell>
          <cell r="B145" t="str">
            <v>Cty TNHH TM &amp; KT Tin Học TTC</v>
          </cell>
          <cell r="C145" t="str">
            <v>0302022514</v>
          </cell>
        </row>
        <row r="146">
          <cell r="A146" t="str">
            <v>LGIA</v>
          </cell>
          <cell r="B146" t="str">
            <v>Cty TNHH Điện Tử Viễn Thông Long Gia</v>
          </cell>
          <cell r="C146" t="str">
            <v>0310531191</v>
          </cell>
        </row>
        <row r="147">
          <cell r="A147" t="str">
            <v>CATI</v>
          </cell>
          <cell r="B147" t="str">
            <v>Cty TNHH ATI</v>
          </cell>
          <cell r="C147" t="str">
            <v>0301480790</v>
          </cell>
        </row>
        <row r="148">
          <cell r="A148" t="str">
            <v>ADTE</v>
          </cell>
          <cell r="B148" t="str">
            <v>Công ty Cổ phần truyền thông ADTEC</v>
          </cell>
          <cell r="C148" t="str">
            <v>0302931703</v>
          </cell>
        </row>
        <row r="149">
          <cell r="A149" t="str">
            <v>LAN</v>
          </cell>
          <cell r="B149" t="str">
            <v>Lê Thị Ngọc Lan</v>
          </cell>
        </row>
        <row r="150">
          <cell r="A150" t="str">
            <v>THACH</v>
          </cell>
          <cell r="B150" t="str">
            <v>Nguyễn Ngọc Thạch</v>
          </cell>
        </row>
        <row r="151">
          <cell r="A151" t="str">
            <v>KIM</v>
          </cell>
          <cell r="B151" t="str">
            <v>Nguyễn Thụy Hoàng Kim</v>
          </cell>
        </row>
        <row r="152">
          <cell r="A152" t="str">
            <v>TTRA</v>
          </cell>
          <cell r="B152" t="str">
            <v>Trần Thu Trang</v>
          </cell>
        </row>
        <row r="153">
          <cell r="A153" t="str">
            <v>ATHACH</v>
          </cell>
          <cell r="B153" t="str">
            <v>Hoàng Ngọc Thạch</v>
          </cell>
        </row>
        <row r="154">
          <cell r="A154" t="str">
            <v>HOA</v>
          </cell>
          <cell r="B154" t="str">
            <v>Nguyễn Thái Hòa</v>
          </cell>
        </row>
        <row r="155">
          <cell r="A155" t="str">
            <v>HAI</v>
          </cell>
          <cell r="B155" t="str">
            <v>Trần Quốc Hải</v>
          </cell>
        </row>
        <row r="156">
          <cell r="A156" t="str">
            <v>NAM</v>
          </cell>
          <cell r="B156" t="str">
            <v>Phan Hoàng Nam</v>
          </cell>
        </row>
        <row r="157">
          <cell r="A157" t="str">
            <v>TUYE</v>
          </cell>
          <cell r="B157" t="str">
            <v xml:space="preserve">Nguyễn Thị Ánh Tuyết </v>
          </cell>
        </row>
        <row r="158">
          <cell r="A158" t="str">
            <v>THAO</v>
          </cell>
          <cell r="B158" t="str">
            <v>Dương Nguyên Thảo</v>
          </cell>
        </row>
        <row r="159">
          <cell r="A159" t="str">
            <v>DUNG</v>
          </cell>
          <cell r="B159" t="str">
            <v>Nguyễn Thanh Dũng</v>
          </cell>
        </row>
        <row r="160">
          <cell r="A160" t="str">
            <v>phuong</v>
          </cell>
          <cell r="B160" t="str">
            <v>Nguyễn Thị Phương</v>
          </cell>
        </row>
        <row r="161">
          <cell r="A161" t="str">
            <v>nhan</v>
          </cell>
          <cell r="B161" t="str">
            <v>Huỳnh Hữu Hoài Nhân</v>
          </cell>
        </row>
        <row r="162">
          <cell r="A162" t="str">
            <v>mt</v>
          </cell>
          <cell r="B162" t="str">
            <v>Nguyễn Thị Mỹ Thuyên</v>
          </cell>
        </row>
        <row r="163">
          <cell r="A163" t="str">
            <v>aphu</v>
          </cell>
          <cell r="B163" t="str">
            <v>Cty TNHH May Thêu Giày An Phước</v>
          </cell>
          <cell r="C163" t="str">
            <v>0301241545</v>
          </cell>
        </row>
        <row r="164">
          <cell r="A164" t="str">
            <v>XDPV</v>
          </cell>
          <cell r="B164" t="str">
            <v>Cty TNHH Kỹ Thuật  và Xây Dựng Phong Việt</v>
          </cell>
        </row>
        <row r="165">
          <cell r="A165" t="str">
            <v>vtin</v>
          </cell>
          <cell r="B165" t="str">
            <v>Cty CP Đầu Tư TM DV Viễn Tín</v>
          </cell>
          <cell r="C165" t="str">
            <v>0304092531</v>
          </cell>
        </row>
        <row r="166">
          <cell r="A166" t="str">
            <v>HIPT</v>
          </cell>
          <cell r="B166" t="str">
            <v>Cty TNHH MTV HIPT Sài Gòn</v>
          </cell>
          <cell r="C166" t="str">
            <v>0310085701</v>
          </cell>
        </row>
        <row r="167">
          <cell r="A167" t="str">
            <v>DVYN</v>
          </cell>
          <cell r="B167" t="str">
            <v>Cty TNHH TM DV Ý Nhân</v>
          </cell>
          <cell r="C167" t="str">
            <v>0305972384</v>
          </cell>
        </row>
        <row r="168">
          <cell r="A168" t="str">
            <v>BSIV</v>
          </cell>
          <cell r="B168" t="str">
            <v>Cty TNHH Hệ Thống Quản lý BSI Việt Nam</v>
          </cell>
          <cell r="C168" t="str">
            <v>0305988521</v>
          </cell>
        </row>
        <row r="169">
          <cell r="A169" t="str">
            <v>LVIE</v>
          </cell>
          <cell r="B169" t="str">
            <v>CN Cty TNHH La Vie Tại TP HCM</v>
          </cell>
          <cell r="C169" t="str">
            <v>1100101187001</v>
          </cell>
        </row>
        <row r="170">
          <cell r="A170" t="str">
            <v>DNAM</v>
          </cell>
          <cell r="B170" t="str">
            <v>Cty TNHH Thương Mại Đồng Nam</v>
          </cell>
          <cell r="C170" t="str">
            <v>0300835779</v>
          </cell>
        </row>
        <row r="171">
          <cell r="A171" t="str">
            <v>LTRI</v>
          </cell>
          <cell r="B171" t="str">
            <v>Cty TNHH ĐT và PT Công Nghệ Tin Học Long Trí</v>
          </cell>
          <cell r="C171" t="str">
            <v>0305920241</v>
          </cell>
        </row>
        <row r="172">
          <cell r="A172" t="str">
            <v>CCNX</v>
          </cell>
          <cell r="B172" t="str">
            <v>Công ty TNHH TM DV Cây Cảnh Nhà Xanh</v>
          </cell>
          <cell r="C172" t="str">
            <v>0310452197</v>
          </cell>
        </row>
        <row r="173">
          <cell r="A173" t="str">
            <v>dhuy</v>
          </cell>
          <cell r="B173" t="str">
            <v>Đồng Huy</v>
          </cell>
          <cell r="C173" t="str">
            <v>0304868158</v>
          </cell>
        </row>
        <row r="174">
          <cell r="A174" t="str">
            <v>ktsg</v>
          </cell>
          <cell r="B174" t="str">
            <v>Viện Công nghệ kỹ thuật Sài gòn</v>
          </cell>
          <cell r="C174" t="str">
            <v>0302106161</v>
          </cell>
        </row>
        <row r="175">
          <cell r="A175" t="str">
            <v>xule</v>
          </cell>
          <cell r="B175" t="str">
            <v>Cty TNHH Xuân Lê</v>
          </cell>
          <cell r="C175" t="str">
            <v>0305629931</v>
          </cell>
        </row>
        <row r="176">
          <cell r="A176" t="str">
            <v>PGD3</v>
          </cell>
          <cell r="B176" t="str">
            <v>Sacombank - PGD Quận 3</v>
          </cell>
          <cell r="C176" t="str">
            <v>0301103908014</v>
          </cell>
        </row>
        <row r="177">
          <cell r="A177" t="str">
            <v>manh</v>
          </cell>
          <cell r="B177" t="str">
            <v>Nguyễn Hà Mạnh</v>
          </cell>
        </row>
        <row r="178">
          <cell r="A178" t="str">
            <v>CT35</v>
          </cell>
          <cell r="B178" t="str">
            <v>Công ty TNHH Thương mại dịch vụ T35</v>
          </cell>
          <cell r="C178" t="str">
            <v>0302864951</v>
          </cell>
        </row>
        <row r="179">
          <cell r="A179" t="str">
            <v>stoc</v>
          </cell>
          <cell r="B179" t="str">
            <v>Cty TNHH Siêu  Tốc</v>
          </cell>
          <cell r="C179" t="str">
            <v>0303744142</v>
          </cell>
        </row>
        <row r="180">
          <cell r="A180" t="str">
            <v>tphu</v>
          </cell>
          <cell r="B180" t="str">
            <v>Cty TNHH TM DV Thiên Phú Quý</v>
          </cell>
          <cell r="C180" t="str">
            <v>0309382185</v>
          </cell>
        </row>
        <row r="181">
          <cell r="A181" t="str">
            <v>CNTT</v>
          </cell>
          <cell r="B181" t="str">
            <v>Cty TNHH Giải pháp Công Nghệ Trực Tuyến</v>
          </cell>
          <cell r="C181" t="str">
            <v>0309344334</v>
          </cell>
        </row>
        <row r="182">
          <cell r="A182" t="str">
            <v>bmin</v>
          </cell>
          <cell r="B182" t="str">
            <v>Tổng Công ty Cổ phần Bảo Minh</v>
          </cell>
          <cell r="C182" t="str">
            <v>0300446973</v>
          </cell>
        </row>
        <row r="183">
          <cell r="A183" t="str">
            <v>tran</v>
          </cell>
          <cell r="B183" t="str">
            <v>Công ty TNHH Trans Infotech ( Việt Nam)</v>
          </cell>
          <cell r="C183" t="str">
            <v/>
          </cell>
        </row>
        <row r="184">
          <cell r="A184" t="str">
            <v>ptph</v>
          </cell>
          <cell r="B184" t="str">
            <v>Cơ sở Vận chuyển Chất thải rắn Phạm Thị Phúc</v>
          </cell>
          <cell r="C184" t="str">
            <v>0304385591</v>
          </cell>
        </row>
        <row r="185">
          <cell r="A185" t="str">
            <v>lqua</v>
          </cell>
          <cell r="B185" t="str">
            <v>Công ty TNHH LInh Quang</v>
          </cell>
          <cell r="C185" t="str">
            <v>0302915613</v>
          </cell>
        </row>
        <row r="186">
          <cell r="A186" t="str">
            <v>csba</v>
          </cell>
          <cell r="B186" t="str">
            <v>Công ty Quản lý nợ và khai thác tài sản Sacombank</v>
          </cell>
        </row>
        <row r="187">
          <cell r="A187" t="str">
            <v>cpnd</v>
          </cell>
          <cell r="B187" t="str">
            <v>CN Cty CP Chuyển phát nhanh Hàng không Đông Nam Á</v>
          </cell>
          <cell r="C187" t="str">
            <v>0101499956-001</v>
          </cell>
        </row>
        <row r="188">
          <cell r="A188" t="str">
            <v>ktso</v>
          </cell>
          <cell r="B188" t="str">
            <v>Cty CP TM DV Vùng Đất Kỹ Thuật số</v>
          </cell>
          <cell r="C188" t="str">
            <v>0309589408</v>
          </cell>
        </row>
        <row r="189">
          <cell r="A189" t="str">
            <v>AVNE</v>
          </cell>
          <cell r="B189" t="str">
            <v>Cty TNHH Giải pháp Kỹ thuật Avnet ( Việt nam)</v>
          </cell>
          <cell r="C189" t="str">
            <v>0309498944</v>
          </cell>
        </row>
        <row r="190">
          <cell r="A190" t="str">
            <v>NHHY</v>
          </cell>
          <cell r="B190" t="str">
            <v>Cty TNHH Nhà hàng Hoàng Yến</v>
          </cell>
          <cell r="C190" t="str">
            <v>0302278717</v>
          </cell>
        </row>
        <row r="191">
          <cell r="A191" t="str">
            <v>QVIE</v>
          </cell>
          <cell r="B191" t="str">
            <v>Cty CP XNK Quốc Việt</v>
          </cell>
          <cell r="C191" t="str">
            <v>0306463164</v>
          </cell>
        </row>
        <row r="192">
          <cell r="A192" t="str">
            <v>HDUN</v>
          </cell>
          <cell r="B192" t="str">
            <v>Cty Trang trí nội thất Hạnh Dung</v>
          </cell>
        </row>
        <row r="193">
          <cell r="A193" t="str">
            <v>EMER</v>
          </cell>
          <cell r="B193" t="str">
            <v>Emerson Network Power (singapore) PTE LTD</v>
          </cell>
        </row>
        <row r="194">
          <cell r="A194" t="str">
            <v>CTPC</v>
          </cell>
          <cell r="B194" t="str">
            <v>Cty TNHH Tin Học Thiên Phúc TPC</v>
          </cell>
          <cell r="C194" t="str">
            <v>0310697366</v>
          </cell>
        </row>
        <row r="195">
          <cell r="A195" t="str">
            <v>THUN</v>
          </cell>
          <cell r="B195" t="str">
            <v>Cty TNHH TM &amp; DV Thịnh Hưng</v>
          </cell>
          <cell r="C195" t="str">
            <v>0306384032</v>
          </cell>
        </row>
        <row r="196">
          <cell r="A196" t="str">
            <v>CTHA</v>
          </cell>
          <cell r="B196" t="str">
            <v>Công ty CP Dịch vụ phần mềm Công Thành</v>
          </cell>
        </row>
        <row r="197">
          <cell r="A197" t="str">
            <v>DDTC</v>
          </cell>
          <cell r="B197" t="str">
            <v>Cty CP Điện Thoại Di Động Thành Công</v>
          </cell>
          <cell r="C197" t="str">
            <v>0302388660</v>
          </cell>
        </row>
        <row r="198">
          <cell r="A198" t="str">
            <v>lspl</v>
          </cell>
          <cell r="B198" t="str">
            <v>Văn phòng Luật sư Phú Luật</v>
          </cell>
          <cell r="C198" t="str">
            <v>0306647517</v>
          </cell>
        </row>
        <row r="199">
          <cell r="A199" t="str">
            <v>LUTU</v>
          </cell>
          <cell r="B199" t="str">
            <v>Công ty Cổ phần Lượng Tử</v>
          </cell>
          <cell r="C199" t="str">
            <v>0305662921</v>
          </cell>
        </row>
        <row r="200">
          <cell r="A200" t="str">
            <v>BDSG</v>
          </cell>
          <cell r="B200" t="str">
            <v>Bưu điện Trung Tâm Sài Gòn TP HCM</v>
          </cell>
          <cell r="C200" t="str">
            <v>0305402257</v>
          </cell>
        </row>
        <row r="201">
          <cell r="A201" t="str">
            <v>PTTP</v>
          </cell>
          <cell r="B201" t="str">
            <v>Cty TNHH Đầu Tư và Phát Triển Thiên Phúc</v>
          </cell>
          <cell r="C201" t="str">
            <v>0304111618</v>
          </cell>
        </row>
        <row r="202">
          <cell r="A202" t="str">
            <v>AMTT</v>
          </cell>
          <cell r="B202" t="str">
            <v>DNTN Ảnh Màu Thiên Tùng</v>
          </cell>
          <cell r="C202" t="str">
            <v>0305635420</v>
          </cell>
        </row>
        <row r="203">
          <cell r="A203" t="str">
            <v>zing</v>
          </cell>
          <cell r="B203" t="str">
            <v>Karaoke Zing</v>
          </cell>
          <cell r="C203" t="str">
            <v>0301929035</v>
          </cell>
        </row>
        <row r="204">
          <cell r="A204" t="str">
            <v>ncdd</v>
          </cell>
          <cell r="B204" t="str">
            <v>CH Nhạc cụ Đại Dương</v>
          </cell>
          <cell r="C204" t="str">
            <v>0302969538</v>
          </cell>
        </row>
        <row r="205">
          <cell r="A205" t="str">
            <v>thtu</v>
          </cell>
          <cell r="B205" t="str">
            <v>Cty TNHH MTV TM Thái Tú</v>
          </cell>
          <cell r="C205" t="str">
            <v>0310076471</v>
          </cell>
        </row>
        <row r="206">
          <cell r="A206" t="str">
            <v>APLV</v>
          </cell>
          <cell r="B206" t="str">
            <v>Cty TNHH APL-NOL Việt Nam</v>
          </cell>
          <cell r="C206" t="str">
            <v>0304675075</v>
          </cell>
        </row>
        <row r="207">
          <cell r="A207" t="str">
            <v>RESO</v>
          </cell>
          <cell r="B207" t="str">
            <v>Resources Freight Private limited</v>
          </cell>
        </row>
        <row r="208">
          <cell r="A208" t="str">
            <v>lsan</v>
          </cell>
          <cell r="B208" t="str">
            <v>Cty TNHH TM DV XNK Lê Sang</v>
          </cell>
          <cell r="C208" t="str">
            <v>0310152482</v>
          </cell>
        </row>
        <row r="209">
          <cell r="A209" t="str">
            <v>INGE</v>
          </cell>
          <cell r="B209" t="str">
            <v>INGENICO INTERNATIONAL (SINGAPORE) PTE LTD</v>
          </cell>
        </row>
        <row r="210">
          <cell r="A210" t="str">
            <v>VNCC</v>
          </cell>
          <cell r="B210" t="str">
            <v>Viện Nghiên Cứu Châu Á</v>
          </cell>
          <cell r="C210" t="str">
            <v>0306759387</v>
          </cell>
        </row>
        <row r="211">
          <cell r="A211" t="str">
            <v>loan</v>
          </cell>
          <cell r="B211" t="str">
            <v>Nguyễn Thị Hồng Loan</v>
          </cell>
          <cell r="C211" t="str">
            <v>0306019103</v>
          </cell>
        </row>
        <row r="212">
          <cell r="A212" t="str">
            <v>yers</v>
          </cell>
          <cell r="B212" t="str">
            <v>Cửa hàng  KDTH 37 Yersin</v>
          </cell>
          <cell r="C212" t="str">
            <v>0301787373</v>
          </cell>
        </row>
        <row r="213">
          <cell r="A213" t="str">
            <v>mari</v>
          </cell>
          <cell r="B213" t="str">
            <v>Marina Bay Sands Hotel Singapore</v>
          </cell>
        </row>
        <row r="214">
          <cell r="A214" t="str">
            <v>CNAE</v>
          </cell>
          <cell r="B214" t="str">
            <v>CN Cty CPTM &amp; ĐT Công Nghệ Anh Em (TP Hà Nội)</v>
          </cell>
          <cell r="C214" t="str">
            <v>0102773400001</v>
          </cell>
        </row>
        <row r="215">
          <cell r="A215" t="str">
            <v>HBIE</v>
          </cell>
          <cell r="B215" t="str">
            <v>Cty TNHH TM DV Hoàng Biển</v>
          </cell>
          <cell r="C215" t="str">
            <v>031020905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 Control"/>
      <sheetName val="0. ReadMe"/>
      <sheetName val="1. Project Information"/>
      <sheetName val="2. Business Alignment"/>
      <sheetName val="3. Benefits Checklist"/>
      <sheetName val="3a. Growth"/>
      <sheetName val="3b. Strategic"/>
      <sheetName val="3c. Efficiency"/>
      <sheetName val="4. Risk Assessment"/>
      <sheetName val="5. Project Costing"/>
      <sheetName val="6. ROI Assessment"/>
      <sheetName val="7. Project Summary"/>
      <sheetName val="Consolidated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5">
          <cell r="J25">
            <v>558678.31000000006</v>
          </cell>
        </row>
      </sheetData>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T"/>
      <sheetName val="NC"/>
      <sheetName val="MTP"/>
    </sheetNames>
    <sheetDataSet>
      <sheetData sheetId="0"/>
      <sheetData sheetId="1"/>
      <sheetData sheetId="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TA"/>
      <sheetName val="SALARY_SCALE LISTING"/>
      <sheetName val="Compsheet MIM"/>
    </sheetNames>
    <sheetDataSet>
      <sheetData sheetId="0" refreshError="1"/>
      <sheetData sheetId="1"/>
      <sheetData sheetId="2" refreshError="1"/>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M"/>
      <sheetName val="YOY"/>
      <sheetName val="AQM"/>
      <sheetName val="MPR"/>
      <sheetName val="KPI"/>
      <sheetName val="ACQ&amp;ISS"/>
      <sheetName val="FRAN"/>
      <sheetName val="CARDS P&amp;L"/>
      <sheetName val="SUM"/>
      <sheetName val="MBB P&amp;L"/>
      <sheetName val="AMEX P&amp;L"/>
      <sheetName val="MBB GLEM"/>
      <sheetName val="MBB-ADJ"/>
      <sheetName val="MBB"/>
      <sheetName val="AMEX GLEM"/>
      <sheetName val="AMEX-ADJ"/>
      <sheetName val="AMEX"/>
      <sheetName val="CARDS"/>
      <sheetName val="EST"/>
      <sheetName val="EXP"/>
      <sheetName val="MAIN DATA"/>
      <sheetName val="Income"/>
      <sheetName val="Sheet1"/>
      <sheetName val="BIS LIST-NTH 1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170">
          <cell r="A1170">
            <v>1</v>
          </cell>
          <cell r="B1170">
            <v>2</v>
          </cell>
          <cell r="C1170">
            <v>3</v>
          </cell>
          <cell r="D1170">
            <v>4</v>
          </cell>
          <cell r="E1170">
            <v>5</v>
          </cell>
          <cell r="F1170">
            <v>6</v>
          </cell>
          <cell r="G1170">
            <v>7</v>
          </cell>
          <cell r="H1170">
            <v>8</v>
          </cell>
          <cell r="I1170">
            <v>9</v>
          </cell>
          <cell r="J1170">
            <v>10</v>
          </cell>
          <cell r="K1170">
            <v>11</v>
          </cell>
          <cell r="L1170">
            <v>12</v>
          </cell>
          <cell r="M1170">
            <v>13</v>
          </cell>
          <cell r="N1170">
            <v>14</v>
          </cell>
          <cell r="O1170">
            <v>15</v>
          </cell>
          <cell r="P1170">
            <v>16</v>
          </cell>
          <cell r="Q1170">
            <v>17</v>
          </cell>
          <cell r="R1170">
            <v>18</v>
          </cell>
          <cell r="S1170">
            <v>19</v>
          </cell>
          <cell r="T1170">
            <v>20</v>
          </cell>
          <cell r="U1170">
            <v>21</v>
          </cell>
          <cell r="V1170">
            <v>22</v>
          </cell>
          <cell r="W1170">
            <v>23</v>
          </cell>
          <cell r="X1170">
            <v>24</v>
          </cell>
          <cell r="Y1170">
            <v>25</v>
          </cell>
          <cell r="Z1170">
            <v>26</v>
          </cell>
          <cell r="AA1170">
            <v>27</v>
          </cell>
          <cell r="AB1170">
            <v>28</v>
          </cell>
          <cell r="AC1170">
            <v>29</v>
          </cell>
          <cell r="AD1170">
            <v>30</v>
          </cell>
        </row>
        <row r="1171">
          <cell r="A1171" t="str">
            <v>Dec'09</v>
          </cell>
        </row>
        <row r="1172">
          <cell r="C1172" t="str">
            <v>100510</v>
          </cell>
          <cell r="D1172" t="str">
            <v>100510</v>
          </cell>
          <cell r="E1172" t="str">
            <v>100523</v>
          </cell>
          <cell r="F1172" t="str">
            <v>100523</v>
          </cell>
          <cell r="G1172" t="str">
            <v>101511</v>
          </cell>
          <cell r="H1172" t="str">
            <v>101511</v>
          </cell>
          <cell r="I1172" t="str">
            <v>101516</v>
          </cell>
          <cell r="J1172" t="str">
            <v>101516</v>
          </cell>
          <cell r="K1172" t="str">
            <v>101523</v>
          </cell>
          <cell r="L1172" t="str">
            <v>101523</v>
          </cell>
          <cell r="M1172" t="str">
            <v>101530</v>
          </cell>
          <cell r="N1172" t="str">
            <v>101530</v>
          </cell>
          <cell r="O1172" t="str">
            <v>101535</v>
          </cell>
          <cell r="P1172" t="str">
            <v>101535</v>
          </cell>
          <cell r="Q1172" t="str">
            <v>101544</v>
          </cell>
          <cell r="R1172" t="str">
            <v>101544</v>
          </cell>
          <cell r="S1172" t="str">
            <v>101550</v>
          </cell>
          <cell r="T1172" t="str">
            <v>101550</v>
          </cell>
          <cell r="U1172" t="str">
            <v>101560</v>
          </cell>
          <cell r="V1172" t="str">
            <v>101560</v>
          </cell>
          <cell r="W1172" t="str">
            <v>101570</v>
          </cell>
          <cell r="X1172" t="str">
            <v>101570</v>
          </cell>
          <cell r="Y1172" t="str">
            <v>Credit</v>
          </cell>
          <cell r="AA1172" t="str">
            <v>Regions</v>
          </cell>
          <cell r="AC1172" t="str">
            <v>Total</v>
          </cell>
          <cell r="AE1172" t="str">
            <v>Cards</v>
          </cell>
        </row>
        <row r="1173">
          <cell r="C1173" t="str">
            <v>Month 06 SUM</v>
          </cell>
          <cell r="D1173" t="str">
            <v>Ytd 06 SUM</v>
          </cell>
          <cell r="E1173" t="str">
            <v>Month 06 SUM</v>
          </cell>
          <cell r="F1173" t="str">
            <v>Ytd 06 SUM</v>
          </cell>
          <cell r="G1173" t="str">
            <v>Month 06 SUM</v>
          </cell>
          <cell r="H1173" t="str">
            <v>Ytd 06 SUM</v>
          </cell>
          <cell r="I1173" t="str">
            <v>Month 06 SUM</v>
          </cell>
          <cell r="J1173" t="str">
            <v>Ytd 06 SUM</v>
          </cell>
          <cell r="K1173" t="str">
            <v>Month 06 SUM</v>
          </cell>
          <cell r="L1173" t="str">
            <v>Ytd 06 SUM</v>
          </cell>
          <cell r="M1173" t="str">
            <v>Month 06 SUM</v>
          </cell>
          <cell r="N1173" t="str">
            <v>Ytd 06 SUM</v>
          </cell>
          <cell r="O1173" t="str">
            <v>Month 06 SUM</v>
          </cell>
          <cell r="P1173" t="str">
            <v>Ytd 06 SUM</v>
          </cell>
          <cell r="Q1173" t="str">
            <v>Month 06 SUM</v>
          </cell>
          <cell r="R1173" t="str">
            <v>Ytd 06 SUM</v>
          </cell>
          <cell r="S1173" t="str">
            <v>Month 06 SUM</v>
          </cell>
          <cell r="T1173" t="str">
            <v>Ytd 06 SUM</v>
          </cell>
          <cell r="U1173" t="str">
            <v>Month 06 SUM</v>
          </cell>
          <cell r="V1173" t="str">
            <v>Ytd 06 SUM</v>
          </cell>
          <cell r="W1173" t="str">
            <v>Month 06 SUM</v>
          </cell>
          <cell r="X1173" t="str">
            <v>Ytd 06 SUM</v>
          </cell>
          <cell r="Y1173" t="str">
            <v>Month 06 SUM</v>
          </cell>
          <cell r="Z1173" t="str">
            <v>Ytd 06 SUM</v>
          </cell>
          <cell r="AA1173" t="str">
            <v>Month 06 SUM</v>
          </cell>
          <cell r="AB1173" t="str">
            <v>Ytd 06 SUM</v>
          </cell>
          <cell r="AC1173" t="str">
            <v>Month 06 SUM</v>
          </cell>
          <cell r="AD1173" t="str">
            <v>Ytd 06 SUM</v>
          </cell>
          <cell r="AE1173" t="str">
            <v>Month</v>
          </cell>
          <cell r="AF1173" t="str">
            <v>Ytd</v>
          </cell>
        </row>
        <row r="1174">
          <cell r="A1174">
            <v>611100</v>
          </cell>
          <cell r="B1174" t="str">
            <v>1.1 611100</v>
          </cell>
          <cell r="C1174">
            <v>5660</v>
          </cell>
          <cell r="D1174">
            <v>32416</v>
          </cell>
          <cell r="E1174">
            <v>24193</v>
          </cell>
          <cell r="F1174">
            <v>145208</v>
          </cell>
          <cell r="G1174">
            <v>180806</v>
          </cell>
          <cell r="H1174">
            <v>1127102</v>
          </cell>
          <cell r="I1174">
            <v>107273</v>
          </cell>
          <cell r="J1174">
            <v>679301</v>
          </cell>
          <cell r="K1174">
            <v>357984</v>
          </cell>
          <cell r="L1174">
            <v>2211763</v>
          </cell>
          <cell r="M1174">
            <v>425208</v>
          </cell>
          <cell r="N1174">
            <v>2504583</v>
          </cell>
          <cell r="O1174">
            <v>652210</v>
          </cell>
          <cell r="P1174">
            <v>3934722</v>
          </cell>
          <cell r="Q1174">
            <v>100795</v>
          </cell>
          <cell r="R1174">
            <v>514424</v>
          </cell>
          <cell r="S1174">
            <v>130943</v>
          </cell>
          <cell r="T1174">
            <v>807262</v>
          </cell>
          <cell r="U1174">
            <v>135591</v>
          </cell>
          <cell r="V1174">
            <v>806967</v>
          </cell>
          <cell r="W1174">
            <v>511916</v>
          </cell>
          <cell r="X1174">
            <v>3076545</v>
          </cell>
          <cell r="Y1174">
            <v>2531784</v>
          </cell>
          <cell r="Z1174">
            <v>15325869</v>
          </cell>
          <cell r="AA1174">
            <v>135321</v>
          </cell>
          <cell r="AB1174">
            <v>808402</v>
          </cell>
          <cell r="AC1174">
            <v>2667105</v>
          </cell>
          <cell r="AD1174">
            <v>16134271</v>
          </cell>
          <cell r="AE1174">
            <v>2767900</v>
          </cell>
          <cell r="AF1174">
            <v>16648695</v>
          </cell>
        </row>
        <row r="1175">
          <cell r="A1175">
            <v>611101</v>
          </cell>
          <cell r="B1175" t="str">
            <v>1.2 611101</v>
          </cell>
          <cell r="E1175">
            <v>0</v>
          </cell>
          <cell r="F1175">
            <v>0</v>
          </cell>
          <cell r="Y1175">
            <v>0</v>
          </cell>
          <cell r="Z1175">
            <v>0</v>
          </cell>
          <cell r="AA1175">
            <v>0</v>
          </cell>
          <cell r="AB1175">
            <v>0</v>
          </cell>
          <cell r="AC1175">
            <v>0</v>
          </cell>
          <cell r="AD1175">
            <v>0</v>
          </cell>
          <cell r="AE1175">
            <v>0</v>
          </cell>
          <cell r="AF1175">
            <v>0</v>
          </cell>
        </row>
        <row r="1176">
          <cell r="A1176">
            <v>611102</v>
          </cell>
          <cell r="B1176" t="str">
            <v>1.3 611102</v>
          </cell>
          <cell r="E1176">
            <v>0</v>
          </cell>
          <cell r="F1176">
            <v>0</v>
          </cell>
          <cell r="Y1176">
            <v>0</v>
          </cell>
          <cell r="Z1176">
            <v>0</v>
          </cell>
          <cell r="AA1176">
            <v>0</v>
          </cell>
          <cell r="AB1176">
            <v>0</v>
          </cell>
          <cell r="AC1176">
            <v>0</v>
          </cell>
          <cell r="AD1176">
            <v>0</v>
          </cell>
          <cell r="AE1176">
            <v>0</v>
          </cell>
          <cell r="AF1176">
            <v>0</v>
          </cell>
        </row>
        <row r="1177">
          <cell r="A1177">
            <v>611200</v>
          </cell>
          <cell r="B1177" t="str">
            <v>1.4 611200</v>
          </cell>
          <cell r="C1177">
            <v>21055</v>
          </cell>
          <cell r="D1177">
            <v>23194</v>
          </cell>
          <cell r="E1177">
            <v>0</v>
          </cell>
          <cell r="F1177">
            <v>612</v>
          </cell>
          <cell r="G1177">
            <v>737</v>
          </cell>
          <cell r="H1177">
            <v>6184</v>
          </cell>
          <cell r="I1177">
            <v>1013</v>
          </cell>
          <cell r="J1177">
            <v>11397</v>
          </cell>
          <cell r="K1177">
            <v>17671</v>
          </cell>
          <cell r="L1177">
            <v>110744</v>
          </cell>
          <cell r="M1177">
            <v>4866</v>
          </cell>
          <cell r="N1177">
            <v>40584</v>
          </cell>
          <cell r="O1177">
            <v>34964</v>
          </cell>
          <cell r="P1177">
            <v>251897</v>
          </cell>
          <cell r="Q1177">
            <v>0</v>
          </cell>
          <cell r="R1177">
            <v>0</v>
          </cell>
          <cell r="S1177">
            <v>0</v>
          </cell>
          <cell r="T1177">
            <v>0</v>
          </cell>
          <cell r="U1177">
            <v>0</v>
          </cell>
          <cell r="V1177">
            <v>1447</v>
          </cell>
          <cell r="W1177">
            <v>35159</v>
          </cell>
          <cell r="X1177">
            <v>243648</v>
          </cell>
          <cell r="Y1177">
            <v>115465</v>
          </cell>
          <cell r="Z1177">
            <v>689707</v>
          </cell>
          <cell r="AA1177">
            <v>1651</v>
          </cell>
          <cell r="AB1177">
            <v>5043</v>
          </cell>
          <cell r="AC1177">
            <v>117116</v>
          </cell>
          <cell r="AD1177">
            <v>694750</v>
          </cell>
          <cell r="AE1177">
            <v>117116</v>
          </cell>
          <cell r="AF1177">
            <v>694750</v>
          </cell>
        </row>
        <row r="1178">
          <cell r="A1178">
            <v>611300</v>
          </cell>
          <cell r="B1178" t="str">
            <v>1.5 611300</v>
          </cell>
          <cell r="C1178">
            <v>1547</v>
          </cell>
          <cell r="D1178">
            <v>9282</v>
          </cell>
          <cell r="E1178">
            <v>10196</v>
          </cell>
          <cell r="F1178">
            <v>58055</v>
          </cell>
          <cell r="G1178">
            <v>55792</v>
          </cell>
          <cell r="H1178">
            <v>344313</v>
          </cell>
          <cell r="I1178">
            <v>27498</v>
          </cell>
          <cell r="J1178">
            <v>188767</v>
          </cell>
          <cell r="K1178">
            <v>95257</v>
          </cell>
          <cell r="L1178">
            <v>566481</v>
          </cell>
          <cell r="M1178">
            <v>139013</v>
          </cell>
          <cell r="N1178">
            <v>717521</v>
          </cell>
          <cell r="O1178">
            <v>178585</v>
          </cell>
          <cell r="P1178">
            <v>986426</v>
          </cell>
          <cell r="Q1178">
            <v>29912</v>
          </cell>
          <cell r="R1178">
            <v>140331</v>
          </cell>
          <cell r="S1178">
            <v>39879</v>
          </cell>
          <cell r="T1178">
            <v>238360</v>
          </cell>
          <cell r="U1178">
            <v>37208</v>
          </cell>
          <cell r="V1178">
            <v>218265</v>
          </cell>
          <cell r="W1178">
            <v>143742</v>
          </cell>
          <cell r="X1178">
            <v>789047</v>
          </cell>
          <cell r="Y1178">
            <v>728717</v>
          </cell>
          <cell r="Z1178">
            <v>4116517</v>
          </cell>
          <cell r="AA1178">
            <v>40493</v>
          </cell>
          <cell r="AB1178">
            <v>218577</v>
          </cell>
          <cell r="AC1178">
            <v>769210</v>
          </cell>
          <cell r="AD1178">
            <v>4335094</v>
          </cell>
          <cell r="AE1178">
            <v>799122</v>
          </cell>
          <cell r="AF1178">
            <v>4475425</v>
          </cell>
        </row>
        <row r="1179">
          <cell r="A1179">
            <v>611400</v>
          </cell>
          <cell r="B1179" t="str">
            <v>1.6 611400</v>
          </cell>
          <cell r="E1179">
            <v>0</v>
          </cell>
          <cell r="F1179">
            <v>0</v>
          </cell>
          <cell r="Y1179">
            <v>0</v>
          </cell>
          <cell r="Z1179">
            <v>0</v>
          </cell>
          <cell r="AA1179">
            <v>0</v>
          </cell>
          <cell r="AB1179">
            <v>0</v>
          </cell>
          <cell r="AC1179">
            <v>0</v>
          </cell>
          <cell r="AD1179">
            <v>0</v>
          </cell>
          <cell r="AE1179">
            <v>0</v>
          </cell>
          <cell r="AF1179">
            <v>0</v>
          </cell>
        </row>
        <row r="1180">
          <cell r="A1180">
            <v>611500</v>
          </cell>
          <cell r="B1180" t="str">
            <v>1.7 611500</v>
          </cell>
          <cell r="C1180">
            <v>0</v>
          </cell>
          <cell r="D1180">
            <v>1000</v>
          </cell>
          <cell r="E1180">
            <v>5175</v>
          </cell>
          <cell r="F1180">
            <v>30662</v>
          </cell>
          <cell r="G1180">
            <v>6907</v>
          </cell>
          <cell r="H1180">
            <v>39510</v>
          </cell>
          <cell r="I1180">
            <v>2915</v>
          </cell>
          <cell r="J1180">
            <v>21825</v>
          </cell>
          <cell r="K1180">
            <v>4754</v>
          </cell>
          <cell r="L1180">
            <v>26754</v>
          </cell>
          <cell r="M1180">
            <v>18284</v>
          </cell>
          <cell r="N1180">
            <v>107756</v>
          </cell>
          <cell r="O1180">
            <v>7600</v>
          </cell>
          <cell r="P1180">
            <v>45288</v>
          </cell>
          <cell r="Q1180">
            <v>3445</v>
          </cell>
          <cell r="R1180">
            <v>9395</v>
          </cell>
          <cell r="S1180">
            <v>4685</v>
          </cell>
          <cell r="T1180">
            <v>28110</v>
          </cell>
          <cell r="U1180">
            <v>2100</v>
          </cell>
          <cell r="V1180">
            <v>12864</v>
          </cell>
          <cell r="W1180">
            <v>7668</v>
          </cell>
          <cell r="X1180">
            <v>44175</v>
          </cell>
          <cell r="Y1180">
            <v>60088</v>
          </cell>
          <cell r="Z1180">
            <v>357944</v>
          </cell>
          <cell r="AA1180">
            <v>4994</v>
          </cell>
          <cell r="AB1180">
            <v>29964</v>
          </cell>
          <cell r="AC1180">
            <v>65082</v>
          </cell>
          <cell r="AD1180">
            <v>387908</v>
          </cell>
          <cell r="AE1180">
            <v>68527</v>
          </cell>
          <cell r="AF1180">
            <v>397303</v>
          </cell>
        </row>
        <row r="1181">
          <cell r="A1181">
            <v>611501</v>
          </cell>
          <cell r="B1181" t="str">
            <v>1.8 611501</v>
          </cell>
          <cell r="E1181">
            <v>0</v>
          </cell>
          <cell r="F1181">
            <v>0</v>
          </cell>
          <cell r="Y1181">
            <v>0</v>
          </cell>
          <cell r="Z1181">
            <v>0</v>
          </cell>
          <cell r="AA1181">
            <v>0</v>
          </cell>
          <cell r="AB1181">
            <v>0</v>
          </cell>
          <cell r="AC1181">
            <v>0</v>
          </cell>
          <cell r="AD1181">
            <v>0</v>
          </cell>
          <cell r="AE1181">
            <v>0</v>
          </cell>
          <cell r="AF1181">
            <v>0</v>
          </cell>
        </row>
        <row r="1182">
          <cell r="A1182">
            <v>611502</v>
          </cell>
          <cell r="B1182" t="str">
            <v>1.9 611502</v>
          </cell>
          <cell r="E1182">
            <v>0</v>
          </cell>
          <cell r="F1182">
            <v>0</v>
          </cell>
          <cell r="Y1182">
            <v>0</v>
          </cell>
          <cell r="Z1182">
            <v>0</v>
          </cell>
          <cell r="AA1182">
            <v>0</v>
          </cell>
          <cell r="AB1182">
            <v>0</v>
          </cell>
          <cell r="AC1182">
            <v>0</v>
          </cell>
          <cell r="AD1182">
            <v>0</v>
          </cell>
          <cell r="AE1182">
            <v>0</v>
          </cell>
          <cell r="AF1182">
            <v>0</v>
          </cell>
        </row>
        <row r="1183">
          <cell r="A1183">
            <v>611600</v>
          </cell>
          <cell r="B1183" t="str">
            <v>2 611600</v>
          </cell>
          <cell r="C1183">
            <v>0</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row>
        <row r="1184">
          <cell r="A1184">
            <v>611700</v>
          </cell>
          <cell r="B1184" t="str">
            <v>2.1 611700</v>
          </cell>
          <cell r="C1184">
            <v>0</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row>
        <row r="1185">
          <cell r="A1185">
            <v>611710</v>
          </cell>
          <cell r="B1185" t="str">
            <v>2.2 611710</v>
          </cell>
          <cell r="C1185">
            <v>0</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row>
        <row r="1186">
          <cell r="A1186">
            <v>621101</v>
          </cell>
          <cell r="B1186" t="str">
            <v>2.3 621101</v>
          </cell>
          <cell r="C1186">
            <v>1163</v>
          </cell>
          <cell r="D1186">
            <v>7102</v>
          </cell>
          <cell r="E1186">
            <v>6332</v>
          </cell>
          <cell r="F1186">
            <v>37496</v>
          </cell>
          <cell r="G1186">
            <v>44615</v>
          </cell>
          <cell r="H1186">
            <v>274855</v>
          </cell>
          <cell r="I1186">
            <v>21607</v>
          </cell>
          <cell r="J1186">
            <v>139651</v>
          </cell>
          <cell r="K1186">
            <v>72143</v>
          </cell>
          <cell r="L1186">
            <v>440994</v>
          </cell>
          <cell r="M1186">
            <v>92684</v>
          </cell>
          <cell r="N1186">
            <v>537304</v>
          </cell>
          <cell r="O1186">
            <v>134589</v>
          </cell>
          <cell r="P1186">
            <v>798618</v>
          </cell>
          <cell r="Q1186">
            <v>21360</v>
          </cell>
          <cell r="R1186">
            <v>103961</v>
          </cell>
          <cell r="S1186">
            <v>28916</v>
          </cell>
          <cell r="T1186">
            <v>168938</v>
          </cell>
          <cell r="U1186">
            <v>27548</v>
          </cell>
          <cell r="V1186">
            <v>163660</v>
          </cell>
          <cell r="W1186">
            <v>106533</v>
          </cell>
          <cell r="X1186">
            <v>618949</v>
          </cell>
          <cell r="Y1186">
            <v>536130</v>
          </cell>
          <cell r="Z1186">
            <v>3187567</v>
          </cell>
          <cell r="AA1186">
            <v>28740</v>
          </cell>
          <cell r="AB1186">
            <v>168355</v>
          </cell>
          <cell r="AC1186">
            <v>564870</v>
          </cell>
          <cell r="AD1186">
            <v>3355922</v>
          </cell>
          <cell r="AE1186">
            <v>586230</v>
          </cell>
          <cell r="AF1186">
            <v>3459883</v>
          </cell>
        </row>
        <row r="1187">
          <cell r="A1187">
            <v>621102</v>
          </cell>
          <cell r="B1187" t="str">
            <v>2.4 621102</v>
          </cell>
          <cell r="E1187">
            <v>0</v>
          </cell>
          <cell r="F1187">
            <v>0</v>
          </cell>
          <cell r="Y1187">
            <v>0</v>
          </cell>
          <cell r="Z1187">
            <v>0</v>
          </cell>
          <cell r="AA1187">
            <v>0</v>
          </cell>
          <cell r="AB1187">
            <v>0</v>
          </cell>
          <cell r="AC1187">
            <v>0</v>
          </cell>
          <cell r="AD1187">
            <v>0</v>
          </cell>
          <cell r="AE1187">
            <v>0</v>
          </cell>
          <cell r="AF1187">
            <v>0</v>
          </cell>
        </row>
        <row r="1188">
          <cell r="A1188">
            <v>621103</v>
          </cell>
          <cell r="B1188" t="str">
            <v>2.5 621103</v>
          </cell>
          <cell r="E1188">
            <v>0</v>
          </cell>
          <cell r="F1188">
            <v>0</v>
          </cell>
          <cell r="Y1188">
            <v>0</v>
          </cell>
          <cell r="Z1188">
            <v>0</v>
          </cell>
          <cell r="AA1188">
            <v>0</v>
          </cell>
          <cell r="AB1188">
            <v>0</v>
          </cell>
          <cell r="AC1188">
            <v>0</v>
          </cell>
          <cell r="AD1188">
            <v>0</v>
          </cell>
          <cell r="AE1188">
            <v>0</v>
          </cell>
          <cell r="AF1188">
            <v>0</v>
          </cell>
        </row>
        <row r="1189">
          <cell r="A1189">
            <v>621104</v>
          </cell>
          <cell r="B1189" t="str">
            <v>2.6 621104</v>
          </cell>
          <cell r="C1189">
            <v>77</v>
          </cell>
          <cell r="D1189">
            <v>457</v>
          </cell>
          <cell r="E1189">
            <v>89</v>
          </cell>
          <cell r="F1189">
            <v>547</v>
          </cell>
          <cell r="G1189">
            <v>2843</v>
          </cell>
          <cell r="H1189">
            <v>17128</v>
          </cell>
          <cell r="I1189">
            <v>1123</v>
          </cell>
          <cell r="J1189">
            <v>6976</v>
          </cell>
          <cell r="K1189">
            <v>4062</v>
          </cell>
          <cell r="L1189">
            <v>24795</v>
          </cell>
          <cell r="M1189">
            <v>5852</v>
          </cell>
          <cell r="N1189">
            <v>34766</v>
          </cell>
          <cell r="O1189">
            <v>9247</v>
          </cell>
          <cell r="P1189">
            <v>55893</v>
          </cell>
          <cell r="Q1189">
            <v>830</v>
          </cell>
          <cell r="R1189">
            <v>4609</v>
          </cell>
          <cell r="S1189">
            <v>973</v>
          </cell>
          <cell r="T1189">
            <v>6057</v>
          </cell>
          <cell r="U1189">
            <v>1196</v>
          </cell>
          <cell r="V1189">
            <v>7058</v>
          </cell>
          <cell r="W1189">
            <v>7996</v>
          </cell>
          <cell r="X1189">
            <v>48181</v>
          </cell>
          <cell r="Y1189">
            <v>33458</v>
          </cell>
          <cell r="Z1189">
            <v>201858</v>
          </cell>
          <cell r="AA1189">
            <v>1601</v>
          </cell>
          <cell r="AB1189">
            <v>9499</v>
          </cell>
          <cell r="AC1189">
            <v>35059</v>
          </cell>
          <cell r="AD1189">
            <v>211357</v>
          </cell>
          <cell r="AE1189">
            <v>35889</v>
          </cell>
          <cell r="AF1189">
            <v>215966</v>
          </cell>
        </row>
        <row r="1190">
          <cell r="A1190">
            <v>621105</v>
          </cell>
          <cell r="B1190" t="str">
            <v>2.7 621105</v>
          </cell>
          <cell r="C1190">
            <v>115</v>
          </cell>
          <cell r="D1190">
            <v>1705</v>
          </cell>
          <cell r="E1190">
            <v>52</v>
          </cell>
          <cell r="F1190">
            <v>14950</v>
          </cell>
          <cell r="G1190">
            <v>848</v>
          </cell>
          <cell r="H1190">
            <v>10203</v>
          </cell>
          <cell r="I1190">
            <v>454</v>
          </cell>
          <cell r="J1190">
            <v>14086</v>
          </cell>
          <cell r="K1190">
            <v>8046</v>
          </cell>
          <cell r="L1190">
            <v>40385</v>
          </cell>
          <cell r="M1190">
            <v>9309</v>
          </cell>
          <cell r="N1190">
            <v>124313</v>
          </cell>
          <cell r="O1190">
            <v>18076</v>
          </cell>
          <cell r="P1190">
            <v>168575</v>
          </cell>
          <cell r="Q1190">
            <v>3114</v>
          </cell>
          <cell r="R1190">
            <v>9020</v>
          </cell>
          <cell r="S1190">
            <v>359</v>
          </cell>
          <cell r="T1190">
            <v>6647</v>
          </cell>
          <cell r="U1190">
            <v>1858</v>
          </cell>
          <cell r="V1190">
            <v>29035</v>
          </cell>
          <cell r="W1190">
            <v>18763</v>
          </cell>
          <cell r="X1190">
            <v>111062</v>
          </cell>
          <cell r="Y1190">
            <v>57880</v>
          </cell>
          <cell r="Z1190">
            <v>520961</v>
          </cell>
          <cell r="AA1190">
            <v>1449</v>
          </cell>
          <cell r="AB1190">
            <v>8250</v>
          </cell>
          <cell r="AC1190">
            <v>59329</v>
          </cell>
          <cell r="AD1190">
            <v>529211</v>
          </cell>
          <cell r="AE1190">
            <v>62443</v>
          </cell>
          <cell r="AF1190">
            <v>538231</v>
          </cell>
        </row>
        <row r="1191">
          <cell r="A1191">
            <v>621106</v>
          </cell>
          <cell r="B1191" t="str">
            <v>2.8 621106</v>
          </cell>
          <cell r="E1191">
            <v>0</v>
          </cell>
          <cell r="F1191">
            <v>0</v>
          </cell>
          <cell r="Y1191">
            <v>0</v>
          </cell>
          <cell r="Z1191">
            <v>0</v>
          </cell>
          <cell r="AA1191">
            <v>0</v>
          </cell>
          <cell r="AB1191">
            <v>0</v>
          </cell>
          <cell r="AC1191">
            <v>0</v>
          </cell>
          <cell r="AD1191">
            <v>0</v>
          </cell>
          <cell r="AE1191">
            <v>0</v>
          </cell>
          <cell r="AF1191">
            <v>0</v>
          </cell>
        </row>
        <row r="1192">
          <cell r="A1192">
            <v>621107</v>
          </cell>
          <cell r="B1192" t="str">
            <v>2.9 621107</v>
          </cell>
          <cell r="E1192">
            <v>0</v>
          </cell>
          <cell r="F1192">
            <v>0</v>
          </cell>
          <cell r="Y1192">
            <v>0</v>
          </cell>
          <cell r="Z1192">
            <v>0</v>
          </cell>
          <cell r="AA1192">
            <v>0</v>
          </cell>
          <cell r="AB1192">
            <v>0</v>
          </cell>
          <cell r="AC1192">
            <v>0</v>
          </cell>
          <cell r="AD1192">
            <v>0</v>
          </cell>
          <cell r="AE1192">
            <v>0</v>
          </cell>
          <cell r="AF1192">
            <v>0</v>
          </cell>
        </row>
        <row r="1193">
          <cell r="A1193">
            <v>621108</v>
          </cell>
          <cell r="B1193" t="str">
            <v>3 621108</v>
          </cell>
          <cell r="C1193">
            <v>0</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2300</v>
          </cell>
          <cell r="Y1193">
            <v>0</v>
          </cell>
          <cell r="Z1193">
            <v>2300</v>
          </cell>
          <cell r="AA1193">
            <v>0</v>
          </cell>
          <cell r="AB1193">
            <v>0</v>
          </cell>
          <cell r="AC1193">
            <v>0</v>
          </cell>
          <cell r="AD1193">
            <v>2300</v>
          </cell>
          <cell r="AE1193">
            <v>0</v>
          </cell>
          <cell r="AF1193">
            <v>2300</v>
          </cell>
        </row>
        <row r="1194">
          <cell r="A1194">
            <v>621109</v>
          </cell>
          <cell r="B1194" t="str">
            <v>3.1 621109</v>
          </cell>
          <cell r="C1194">
            <v>0</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row>
        <row r="1195">
          <cell r="A1195">
            <v>621111</v>
          </cell>
          <cell r="B1195" t="str">
            <v>3.2 621111</v>
          </cell>
          <cell r="E1195">
            <v>0</v>
          </cell>
          <cell r="F1195">
            <v>0</v>
          </cell>
          <cell r="Y1195">
            <v>0</v>
          </cell>
          <cell r="Z1195">
            <v>0</v>
          </cell>
          <cell r="AA1195">
            <v>0</v>
          </cell>
          <cell r="AB1195">
            <v>0</v>
          </cell>
          <cell r="AC1195">
            <v>0</v>
          </cell>
          <cell r="AD1195">
            <v>0</v>
          </cell>
          <cell r="AE1195">
            <v>0</v>
          </cell>
          <cell r="AF1195">
            <v>0</v>
          </cell>
        </row>
        <row r="1196">
          <cell r="A1196">
            <v>621112</v>
          </cell>
          <cell r="B1196" t="str">
            <v>3.3 621112</v>
          </cell>
          <cell r="C1196">
            <v>0</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row>
        <row r="1197">
          <cell r="A1197">
            <v>621113</v>
          </cell>
          <cell r="B1197" t="str">
            <v>3.4 621113</v>
          </cell>
          <cell r="E1197">
            <v>0</v>
          </cell>
          <cell r="F1197">
            <v>0</v>
          </cell>
          <cell r="Y1197">
            <v>0</v>
          </cell>
          <cell r="Z1197">
            <v>0</v>
          </cell>
          <cell r="AA1197">
            <v>0</v>
          </cell>
          <cell r="AB1197">
            <v>0</v>
          </cell>
          <cell r="AC1197">
            <v>0</v>
          </cell>
          <cell r="AD1197">
            <v>0</v>
          </cell>
          <cell r="AE1197">
            <v>0</v>
          </cell>
          <cell r="AF1197">
            <v>0</v>
          </cell>
        </row>
        <row r="1198">
          <cell r="A1198">
            <v>621114</v>
          </cell>
          <cell r="B1198" t="str">
            <v>3.5 621114</v>
          </cell>
          <cell r="E1198">
            <v>0</v>
          </cell>
          <cell r="F1198">
            <v>0</v>
          </cell>
          <cell r="Y1198">
            <v>0</v>
          </cell>
          <cell r="Z1198">
            <v>0</v>
          </cell>
          <cell r="AA1198">
            <v>0</v>
          </cell>
          <cell r="AB1198">
            <v>0</v>
          </cell>
          <cell r="AC1198">
            <v>0</v>
          </cell>
          <cell r="AD1198">
            <v>0</v>
          </cell>
          <cell r="AE1198">
            <v>0</v>
          </cell>
          <cell r="AF1198">
            <v>0</v>
          </cell>
        </row>
        <row r="1199">
          <cell r="A1199">
            <v>621115</v>
          </cell>
          <cell r="B1199" t="str">
            <v>3.6 621115</v>
          </cell>
          <cell r="C1199">
            <v>0</v>
          </cell>
          <cell r="D1199">
            <v>0</v>
          </cell>
          <cell r="E1199">
            <v>0</v>
          </cell>
          <cell r="F1199">
            <v>4182</v>
          </cell>
          <cell r="G1199">
            <v>0</v>
          </cell>
          <cell r="H1199">
            <v>2812</v>
          </cell>
          <cell r="I1199">
            <v>2549</v>
          </cell>
          <cell r="J1199">
            <v>5467</v>
          </cell>
          <cell r="K1199">
            <v>26939</v>
          </cell>
          <cell r="L1199">
            <v>34536</v>
          </cell>
          <cell r="M1199">
            <v>1857</v>
          </cell>
          <cell r="N1199">
            <v>89404</v>
          </cell>
          <cell r="O1199">
            <v>19936</v>
          </cell>
          <cell r="P1199">
            <v>118485</v>
          </cell>
          <cell r="Q1199">
            <v>0</v>
          </cell>
          <cell r="R1199">
            <v>0</v>
          </cell>
          <cell r="S1199">
            <v>0</v>
          </cell>
          <cell r="T1199">
            <v>0</v>
          </cell>
          <cell r="U1199">
            <v>9015</v>
          </cell>
          <cell r="V1199">
            <v>21170</v>
          </cell>
          <cell r="W1199">
            <v>36872</v>
          </cell>
          <cell r="X1199">
            <v>153736</v>
          </cell>
          <cell r="Y1199">
            <v>97168</v>
          </cell>
          <cell r="Z1199">
            <v>429792</v>
          </cell>
          <cell r="AA1199">
            <v>3805</v>
          </cell>
          <cell r="AB1199">
            <v>56204</v>
          </cell>
          <cell r="AC1199">
            <v>100973</v>
          </cell>
          <cell r="AD1199">
            <v>485996</v>
          </cell>
          <cell r="AE1199">
            <v>100973</v>
          </cell>
          <cell r="AF1199">
            <v>485996</v>
          </cell>
        </row>
        <row r="1200">
          <cell r="A1200">
            <v>621116</v>
          </cell>
          <cell r="B1200" t="str">
            <v>3.7 621116</v>
          </cell>
          <cell r="Y1200">
            <v>0</v>
          </cell>
          <cell r="Z1200">
            <v>0</v>
          </cell>
          <cell r="AA1200">
            <v>0</v>
          </cell>
          <cell r="AB1200">
            <v>0</v>
          </cell>
          <cell r="AC1200">
            <v>0</v>
          </cell>
          <cell r="AD1200">
            <v>0</v>
          </cell>
          <cell r="AE1200">
            <v>0</v>
          </cell>
          <cell r="AF1200">
            <v>0</v>
          </cell>
        </row>
        <row r="1201">
          <cell r="A1201">
            <v>621117</v>
          </cell>
          <cell r="B1201" t="str">
            <v>3.8 621117</v>
          </cell>
          <cell r="C1201">
            <v>150</v>
          </cell>
          <cell r="D1201">
            <v>261</v>
          </cell>
          <cell r="E1201">
            <v>30</v>
          </cell>
          <cell r="F1201">
            <v>17115</v>
          </cell>
          <cell r="G1201">
            <v>4799</v>
          </cell>
          <cell r="H1201">
            <v>18161</v>
          </cell>
          <cell r="I1201">
            <v>2472</v>
          </cell>
          <cell r="J1201">
            <v>9150</v>
          </cell>
          <cell r="K1201">
            <v>2074</v>
          </cell>
          <cell r="L1201">
            <v>18858</v>
          </cell>
          <cell r="M1201">
            <v>2444</v>
          </cell>
          <cell r="N1201">
            <v>20686</v>
          </cell>
          <cell r="O1201">
            <v>4819</v>
          </cell>
          <cell r="P1201">
            <v>48297</v>
          </cell>
          <cell r="Q1201">
            <v>82</v>
          </cell>
          <cell r="R1201">
            <v>259</v>
          </cell>
          <cell r="S1201">
            <v>894</v>
          </cell>
          <cell r="T1201">
            <v>4547</v>
          </cell>
          <cell r="U1201">
            <v>5305</v>
          </cell>
          <cell r="V1201">
            <v>11798</v>
          </cell>
          <cell r="W1201">
            <v>2423</v>
          </cell>
          <cell r="X1201">
            <v>23532</v>
          </cell>
          <cell r="Y1201">
            <v>25410</v>
          </cell>
          <cell r="Z1201">
            <v>172405</v>
          </cell>
          <cell r="AA1201">
            <v>2248</v>
          </cell>
          <cell r="AB1201">
            <v>6083</v>
          </cell>
          <cell r="AC1201">
            <v>27658</v>
          </cell>
          <cell r="AD1201">
            <v>178488</v>
          </cell>
          <cell r="AE1201">
            <v>27740</v>
          </cell>
          <cell r="AF1201">
            <v>178747</v>
          </cell>
        </row>
        <row r="1202">
          <cell r="A1202">
            <v>621118</v>
          </cell>
          <cell r="B1202" t="str">
            <v>3.9 621118</v>
          </cell>
          <cell r="C1202">
            <v>0</v>
          </cell>
          <cell r="D1202">
            <v>0</v>
          </cell>
          <cell r="E1202">
            <v>0</v>
          </cell>
          <cell r="F1202">
            <v>9637</v>
          </cell>
          <cell r="G1202">
            <v>2471</v>
          </cell>
          <cell r="H1202">
            <v>23388</v>
          </cell>
          <cell r="I1202">
            <v>1693</v>
          </cell>
          <cell r="J1202">
            <v>8580</v>
          </cell>
          <cell r="K1202">
            <v>10866</v>
          </cell>
          <cell r="L1202">
            <v>36844</v>
          </cell>
          <cell r="M1202">
            <v>8484</v>
          </cell>
          <cell r="N1202">
            <v>46508</v>
          </cell>
          <cell r="O1202">
            <v>15969</v>
          </cell>
          <cell r="P1202">
            <v>95987</v>
          </cell>
          <cell r="Q1202">
            <v>0</v>
          </cell>
          <cell r="R1202">
            <v>0</v>
          </cell>
          <cell r="S1202">
            <v>0</v>
          </cell>
          <cell r="T1202">
            <v>7728</v>
          </cell>
          <cell r="U1202">
            <v>12373</v>
          </cell>
          <cell r="V1202">
            <v>34617</v>
          </cell>
          <cell r="W1202">
            <v>21498</v>
          </cell>
          <cell r="X1202">
            <v>56129</v>
          </cell>
          <cell r="Y1202">
            <v>73354</v>
          </cell>
          <cell r="Z1202">
            <v>319418</v>
          </cell>
          <cell r="AA1202">
            <v>0</v>
          </cell>
          <cell r="AB1202">
            <v>2408</v>
          </cell>
          <cell r="AC1202">
            <v>73354</v>
          </cell>
          <cell r="AD1202">
            <v>321826</v>
          </cell>
          <cell r="AE1202">
            <v>73354</v>
          </cell>
          <cell r="AF1202">
            <v>321826</v>
          </cell>
        </row>
        <row r="1203">
          <cell r="A1203">
            <v>621121</v>
          </cell>
          <cell r="B1203" t="str">
            <v>4 621121</v>
          </cell>
          <cell r="C1203">
            <v>0</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row>
        <row r="1204">
          <cell r="A1204">
            <v>621124</v>
          </cell>
          <cell r="B1204" t="str">
            <v>4.1 621124</v>
          </cell>
          <cell r="C1204">
            <v>50</v>
          </cell>
          <cell r="D1204">
            <v>50</v>
          </cell>
          <cell r="E1204">
            <v>0</v>
          </cell>
          <cell r="F1204">
            <v>150</v>
          </cell>
          <cell r="G1204">
            <v>0</v>
          </cell>
          <cell r="H1204">
            <v>0</v>
          </cell>
          <cell r="I1204">
            <v>0</v>
          </cell>
          <cell r="J1204">
            <v>440</v>
          </cell>
          <cell r="K1204">
            <v>418</v>
          </cell>
          <cell r="L1204">
            <v>1916</v>
          </cell>
          <cell r="M1204">
            <v>200</v>
          </cell>
          <cell r="N1204">
            <v>1944</v>
          </cell>
          <cell r="O1204">
            <v>983</v>
          </cell>
          <cell r="P1204">
            <v>7415</v>
          </cell>
          <cell r="Q1204">
            <v>0</v>
          </cell>
          <cell r="R1204">
            <v>300</v>
          </cell>
          <cell r="S1204">
            <v>60</v>
          </cell>
          <cell r="T1204">
            <v>340</v>
          </cell>
          <cell r="U1204">
            <v>0</v>
          </cell>
          <cell r="V1204">
            <v>718</v>
          </cell>
          <cell r="W1204">
            <v>1472</v>
          </cell>
          <cell r="X1204">
            <v>5936</v>
          </cell>
          <cell r="Y1204">
            <v>3183</v>
          </cell>
          <cell r="Z1204">
            <v>18909</v>
          </cell>
          <cell r="AA1204">
            <v>100</v>
          </cell>
          <cell r="AB1204">
            <v>200</v>
          </cell>
          <cell r="AC1204">
            <v>3283</v>
          </cell>
          <cell r="AD1204">
            <v>19109</v>
          </cell>
          <cell r="AE1204">
            <v>3283</v>
          </cell>
          <cell r="AF1204">
            <v>19409</v>
          </cell>
        </row>
        <row r="1205">
          <cell r="A1205">
            <v>621131</v>
          </cell>
          <cell r="B1205" t="str">
            <v>4.2 621131</v>
          </cell>
          <cell r="C1205">
            <v>0</v>
          </cell>
          <cell r="D1205">
            <v>0</v>
          </cell>
          <cell r="E1205">
            <v>0</v>
          </cell>
          <cell r="F1205">
            <v>974</v>
          </cell>
          <cell r="G1205">
            <v>0</v>
          </cell>
          <cell r="H1205">
            <v>874</v>
          </cell>
          <cell r="I1205">
            <v>0</v>
          </cell>
          <cell r="J1205">
            <v>3611</v>
          </cell>
          <cell r="K1205">
            <v>0</v>
          </cell>
          <cell r="L1205">
            <v>3186</v>
          </cell>
          <cell r="M1205">
            <v>0</v>
          </cell>
          <cell r="N1205">
            <v>1607</v>
          </cell>
          <cell r="O1205">
            <v>0</v>
          </cell>
          <cell r="P1205">
            <v>3935</v>
          </cell>
          <cell r="Q1205">
            <v>0</v>
          </cell>
          <cell r="R1205">
            <v>658</v>
          </cell>
          <cell r="S1205">
            <v>0</v>
          </cell>
          <cell r="T1205">
            <v>5819</v>
          </cell>
          <cell r="U1205">
            <v>700</v>
          </cell>
          <cell r="V1205">
            <v>4530</v>
          </cell>
          <cell r="W1205">
            <v>0</v>
          </cell>
          <cell r="X1205">
            <v>3368</v>
          </cell>
          <cell r="Y1205">
            <v>700</v>
          </cell>
          <cell r="Z1205">
            <v>27904</v>
          </cell>
          <cell r="AA1205">
            <v>0</v>
          </cell>
          <cell r="AB1205">
            <v>1757</v>
          </cell>
          <cell r="AC1205">
            <v>700</v>
          </cell>
          <cell r="AD1205">
            <v>29661</v>
          </cell>
          <cell r="AE1205">
            <v>700</v>
          </cell>
          <cell r="AF1205">
            <v>30319</v>
          </cell>
        </row>
        <row r="1206">
          <cell r="A1206">
            <v>621132</v>
          </cell>
          <cell r="B1206" t="str">
            <v>4.3 621132</v>
          </cell>
          <cell r="C1206">
            <v>0</v>
          </cell>
          <cell r="D1206">
            <v>0</v>
          </cell>
          <cell r="E1206">
            <v>0</v>
          </cell>
          <cell r="F1206">
            <v>2401</v>
          </cell>
          <cell r="G1206">
            <v>0</v>
          </cell>
          <cell r="H1206">
            <v>941</v>
          </cell>
          <cell r="I1206">
            <v>275</v>
          </cell>
          <cell r="J1206">
            <v>275</v>
          </cell>
          <cell r="K1206">
            <v>0</v>
          </cell>
          <cell r="L1206">
            <v>1208</v>
          </cell>
          <cell r="M1206">
            <v>0</v>
          </cell>
          <cell r="N1206">
            <v>0</v>
          </cell>
          <cell r="O1206">
            <v>1820</v>
          </cell>
          <cell r="P1206">
            <v>1820</v>
          </cell>
          <cell r="Q1206">
            <v>0</v>
          </cell>
          <cell r="R1206">
            <v>0</v>
          </cell>
          <cell r="S1206">
            <v>0</v>
          </cell>
          <cell r="T1206">
            <v>0</v>
          </cell>
          <cell r="U1206">
            <v>841</v>
          </cell>
          <cell r="V1206">
            <v>3488</v>
          </cell>
          <cell r="W1206">
            <v>0</v>
          </cell>
          <cell r="X1206">
            <v>0</v>
          </cell>
          <cell r="Y1206">
            <v>2936</v>
          </cell>
          <cell r="Z1206">
            <v>10133</v>
          </cell>
          <cell r="AA1206">
            <v>0</v>
          </cell>
          <cell r="AB1206">
            <v>1500</v>
          </cell>
          <cell r="AC1206">
            <v>2936</v>
          </cell>
          <cell r="AD1206">
            <v>11633</v>
          </cell>
          <cell r="AE1206">
            <v>2936</v>
          </cell>
          <cell r="AF1206">
            <v>11633</v>
          </cell>
        </row>
        <row r="1207">
          <cell r="A1207">
            <v>621150</v>
          </cell>
          <cell r="B1207" t="str">
            <v>4.4 621150</v>
          </cell>
          <cell r="C1207">
            <v>0</v>
          </cell>
          <cell r="D1207">
            <v>0</v>
          </cell>
          <cell r="E1207">
            <v>357</v>
          </cell>
          <cell r="F1207">
            <v>2043</v>
          </cell>
          <cell r="G1207">
            <v>0</v>
          </cell>
          <cell r="H1207">
            <v>0</v>
          </cell>
          <cell r="I1207">
            <v>-3237</v>
          </cell>
          <cell r="J1207">
            <v>8439</v>
          </cell>
          <cell r="K1207">
            <v>0</v>
          </cell>
          <cell r="L1207">
            <v>0</v>
          </cell>
          <cell r="M1207">
            <v>0</v>
          </cell>
          <cell r="N1207">
            <v>7423</v>
          </cell>
          <cell r="O1207">
            <v>0</v>
          </cell>
          <cell r="P1207">
            <v>4388</v>
          </cell>
          <cell r="Q1207">
            <v>0</v>
          </cell>
          <cell r="R1207">
            <v>0</v>
          </cell>
          <cell r="S1207">
            <v>727</v>
          </cell>
          <cell r="T1207">
            <v>4289</v>
          </cell>
          <cell r="U1207">
            <v>0</v>
          </cell>
          <cell r="V1207">
            <v>0</v>
          </cell>
          <cell r="W1207">
            <v>0</v>
          </cell>
          <cell r="X1207">
            <v>0</v>
          </cell>
          <cell r="Y1207">
            <v>-2153</v>
          </cell>
          <cell r="Z1207">
            <v>26582</v>
          </cell>
          <cell r="AA1207">
            <v>0</v>
          </cell>
          <cell r="AB1207">
            <v>0</v>
          </cell>
          <cell r="AC1207">
            <v>-2153</v>
          </cell>
          <cell r="AD1207">
            <v>26582</v>
          </cell>
          <cell r="AE1207">
            <v>-2153</v>
          </cell>
          <cell r="AF1207">
            <v>26582</v>
          </cell>
        </row>
        <row r="1208">
          <cell r="A1208">
            <v>621210</v>
          </cell>
          <cell r="B1208" t="str">
            <v>4.5 621210</v>
          </cell>
          <cell r="C1208">
            <v>0</v>
          </cell>
          <cell r="D1208">
            <v>0</v>
          </cell>
          <cell r="E1208">
            <v>0</v>
          </cell>
          <cell r="F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row>
        <row r="1209">
          <cell r="A1209">
            <v>621220</v>
          </cell>
          <cell r="B1209" t="str">
            <v>4.6 621220</v>
          </cell>
          <cell r="C1209">
            <v>0</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row>
        <row r="1210">
          <cell r="A1210">
            <v>621300</v>
          </cell>
          <cell r="B1210" t="str">
            <v>4.7 621300</v>
          </cell>
          <cell r="Y1210">
            <v>0</v>
          </cell>
          <cell r="Z1210">
            <v>0</v>
          </cell>
          <cell r="AA1210">
            <v>0</v>
          </cell>
          <cell r="AB1210">
            <v>0</v>
          </cell>
          <cell r="AC1210">
            <v>0</v>
          </cell>
          <cell r="AD1210">
            <v>0</v>
          </cell>
          <cell r="AE1210">
            <v>0</v>
          </cell>
          <cell r="AF1210">
            <v>0</v>
          </cell>
        </row>
        <row r="1211">
          <cell r="A1211">
            <v>621305</v>
          </cell>
          <cell r="B1211" t="str">
            <v>4.8 621305</v>
          </cell>
          <cell r="C1211">
            <v>1000000</v>
          </cell>
          <cell r="D1211">
            <v>7992000</v>
          </cell>
          <cell r="Q1211">
            <v>0</v>
          </cell>
          <cell r="R1211">
            <v>0</v>
          </cell>
          <cell r="Y1211">
            <v>1000000</v>
          </cell>
          <cell r="Z1211">
            <v>7992000</v>
          </cell>
          <cell r="AA1211">
            <v>0</v>
          </cell>
          <cell r="AB1211">
            <v>0</v>
          </cell>
          <cell r="AC1211">
            <v>1000000</v>
          </cell>
          <cell r="AD1211">
            <v>7992000</v>
          </cell>
          <cell r="AE1211">
            <v>1000000</v>
          </cell>
          <cell r="AF1211">
            <v>7992000</v>
          </cell>
        </row>
        <row r="1212">
          <cell r="A1212">
            <v>662100</v>
          </cell>
          <cell r="B1212" t="str">
            <v>4.9 662100</v>
          </cell>
          <cell r="C1212">
            <v>0</v>
          </cell>
          <cell r="D1212">
            <v>360</v>
          </cell>
          <cell r="E1212">
            <v>0</v>
          </cell>
          <cell r="F1212">
            <v>2440</v>
          </cell>
          <cell r="G1212">
            <v>1140</v>
          </cell>
          <cell r="H1212">
            <v>3850</v>
          </cell>
          <cell r="I1212">
            <v>360</v>
          </cell>
          <cell r="J1212">
            <v>9200</v>
          </cell>
          <cell r="K1212">
            <v>5320</v>
          </cell>
          <cell r="L1212">
            <v>29000</v>
          </cell>
          <cell r="M1212">
            <v>17080</v>
          </cell>
          <cell r="N1212">
            <v>92250</v>
          </cell>
          <cell r="O1212">
            <v>16080</v>
          </cell>
          <cell r="P1212">
            <v>102900</v>
          </cell>
          <cell r="Q1212">
            <v>990</v>
          </cell>
          <cell r="R1212">
            <v>5870</v>
          </cell>
          <cell r="S1212">
            <v>70</v>
          </cell>
          <cell r="T1212">
            <v>1290</v>
          </cell>
          <cell r="U1212">
            <v>0</v>
          </cell>
          <cell r="V1212">
            <v>2080</v>
          </cell>
          <cell r="W1212">
            <v>28670</v>
          </cell>
          <cell r="X1212">
            <v>193640</v>
          </cell>
          <cell r="Y1212">
            <v>68720</v>
          </cell>
          <cell r="Z1212">
            <v>437010</v>
          </cell>
          <cell r="AA1212">
            <v>480</v>
          </cell>
          <cell r="AB1212">
            <v>4600</v>
          </cell>
          <cell r="AC1212">
            <v>69200</v>
          </cell>
          <cell r="AD1212">
            <v>441610</v>
          </cell>
          <cell r="AE1212">
            <v>70190</v>
          </cell>
          <cell r="AF1212">
            <v>447480</v>
          </cell>
        </row>
        <row r="1213">
          <cell r="A1213">
            <v>662101</v>
          </cell>
          <cell r="B1213" t="str">
            <v>5 662101</v>
          </cell>
          <cell r="C1213">
            <v>2960</v>
          </cell>
          <cell r="D1213">
            <v>3030</v>
          </cell>
          <cell r="E1213">
            <v>0</v>
          </cell>
          <cell r="F1213">
            <v>30</v>
          </cell>
          <cell r="G1213">
            <v>0</v>
          </cell>
          <cell r="H1213">
            <v>90</v>
          </cell>
          <cell r="I1213">
            <v>200</v>
          </cell>
          <cell r="J1213">
            <v>1700</v>
          </cell>
          <cell r="K1213">
            <v>2320</v>
          </cell>
          <cell r="L1213">
            <v>13790</v>
          </cell>
          <cell r="M1213">
            <v>540</v>
          </cell>
          <cell r="N1213">
            <v>4390</v>
          </cell>
          <cell r="O1213">
            <v>4790</v>
          </cell>
          <cell r="P1213">
            <v>30040</v>
          </cell>
          <cell r="Q1213">
            <v>0</v>
          </cell>
          <cell r="R1213">
            <v>0</v>
          </cell>
          <cell r="S1213">
            <v>0</v>
          </cell>
          <cell r="T1213">
            <v>0</v>
          </cell>
          <cell r="U1213">
            <v>0</v>
          </cell>
          <cell r="V1213">
            <v>200</v>
          </cell>
          <cell r="W1213">
            <v>6490</v>
          </cell>
          <cell r="X1213">
            <v>39800</v>
          </cell>
          <cell r="Y1213">
            <v>17300</v>
          </cell>
          <cell r="Z1213">
            <v>93070</v>
          </cell>
          <cell r="AA1213">
            <v>130</v>
          </cell>
          <cell r="AB1213">
            <v>450</v>
          </cell>
          <cell r="AC1213">
            <v>17430</v>
          </cell>
          <cell r="AD1213">
            <v>93520</v>
          </cell>
          <cell r="AE1213">
            <v>17430</v>
          </cell>
          <cell r="AF1213">
            <v>93520</v>
          </cell>
        </row>
        <row r="1214">
          <cell r="A1214">
            <v>662110</v>
          </cell>
          <cell r="B1214" t="str">
            <v>5.1 662110</v>
          </cell>
          <cell r="C1214">
            <v>0</v>
          </cell>
          <cell r="D1214">
            <v>0</v>
          </cell>
          <cell r="E1214">
            <v>0</v>
          </cell>
          <cell r="F1214">
            <v>0</v>
          </cell>
          <cell r="G1214">
            <v>0</v>
          </cell>
          <cell r="H1214">
            <v>0</v>
          </cell>
          <cell r="I1214">
            <v>0</v>
          </cell>
          <cell r="J1214">
            <v>0</v>
          </cell>
          <cell r="K1214">
            <v>0</v>
          </cell>
          <cell r="L1214">
            <v>0</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cell r="AF1214">
            <v>0</v>
          </cell>
        </row>
        <row r="1215">
          <cell r="A1215">
            <v>641185</v>
          </cell>
          <cell r="B1215" t="str">
            <v>5.2 641185</v>
          </cell>
          <cell r="C1215">
            <v>0</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row>
        <row r="1216">
          <cell r="A1216">
            <v>641190</v>
          </cell>
          <cell r="B1216" t="str">
            <v>5.3 641190</v>
          </cell>
          <cell r="C1216">
            <v>2800</v>
          </cell>
          <cell r="D1216">
            <v>48968</v>
          </cell>
          <cell r="E1216">
            <v>1250</v>
          </cell>
          <cell r="F1216">
            <v>6669</v>
          </cell>
          <cell r="G1216">
            <v>0</v>
          </cell>
          <cell r="H1216">
            <v>0</v>
          </cell>
          <cell r="I1216">
            <v>0</v>
          </cell>
          <cell r="J1216">
            <v>0</v>
          </cell>
          <cell r="K1216">
            <v>0</v>
          </cell>
          <cell r="L1216">
            <v>0</v>
          </cell>
          <cell r="M1216">
            <v>0</v>
          </cell>
          <cell r="N1216">
            <v>0</v>
          </cell>
          <cell r="O1216">
            <v>0</v>
          </cell>
          <cell r="P1216">
            <v>0</v>
          </cell>
          <cell r="Q1216">
            <v>0</v>
          </cell>
          <cell r="R1216">
            <v>6290</v>
          </cell>
          <cell r="S1216">
            <v>0</v>
          </cell>
          <cell r="T1216">
            <v>0</v>
          </cell>
          <cell r="U1216">
            <v>0</v>
          </cell>
          <cell r="V1216">
            <v>1050</v>
          </cell>
          <cell r="W1216">
            <v>0</v>
          </cell>
          <cell r="X1216">
            <v>0</v>
          </cell>
          <cell r="Y1216">
            <v>4050</v>
          </cell>
          <cell r="Z1216">
            <v>56687</v>
          </cell>
          <cell r="AA1216">
            <v>0</v>
          </cell>
          <cell r="AB1216">
            <v>0</v>
          </cell>
          <cell r="AC1216">
            <v>4050</v>
          </cell>
          <cell r="AD1216">
            <v>56687</v>
          </cell>
          <cell r="AE1216">
            <v>4050</v>
          </cell>
          <cell r="AF1216">
            <v>62977</v>
          </cell>
        </row>
        <row r="1217">
          <cell r="A1217">
            <v>641191</v>
          </cell>
          <cell r="B1217" t="str">
            <v>5.4 641191</v>
          </cell>
          <cell r="C1217">
            <v>0</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row>
        <row r="1218">
          <cell r="A1218">
            <v>641192</v>
          </cell>
          <cell r="B1218" t="str">
            <v>5.5 641192</v>
          </cell>
          <cell r="C1218">
            <v>0</v>
          </cell>
          <cell r="D1218">
            <v>0</v>
          </cell>
          <cell r="E1218">
            <v>0</v>
          </cell>
          <cell r="F1218">
            <v>0</v>
          </cell>
          <cell r="G1218">
            <v>0</v>
          </cell>
          <cell r="H1218">
            <v>265</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265</v>
          </cell>
          <cell r="AA1218">
            <v>0</v>
          </cell>
          <cell r="AB1218">
            <v>0</v>
          </cell>
          <cell r="AC1218">
            <v>0</v>
          </cell>
          <cell r="AD1218">
            <v>265</v>
          </cell>
          <cell r="AE1218">
            <v>0</v>
          </cell>
          <cell r="AF1218">
            <v>265</v>
          </cell>
        </row>
        <row r="1219">
          <cell r="A1219">
            <v>641193</v>
          </cell>
          <cell r="B1219" t="str">
            <v>5.6 641193</v>
          </cell>
          <cell r="C1219">
            <v>0</v>
          </cell>
          <cell r="D1219">
            <v>0</v>
          </cell>
          <cell r="E1219">
            <v>0</v>
          </cell>
          <cell r="F1219">
            <v>0</v>
          </cell>
          <cell r="G1219">
            <v>0</v>
          </cell>
          <cell r="H1219">
            <v>101</v>
          </cell>
          <cell r="I1219">
            <v>218</v>
          </cell>
          <cell r="J1219">
            <v>242</v>
          </cell>
          <cell r="K1219">
            <v>0</v>
          </cell>
          <cell r="L1219">
            <v>56</v>
          </cell>
          <cell r="M1219">
            <v>0</v>
          </cell>
          <cell r="N1219">
            <v>77</v>
          </cell>
          <cell r="O1219">
            <v>0</v>
          </cell>
          <cell r="P1219">
            <v>281</v>
          </cell>
          <cell r="Q1219">
            <v>0</v>
          </cell>
          <cell r="R1219">
            <v>0</v>
          </cell>
          <cell r="S1219">
            <v>0</v>
          </cell>
          <cell r="T1219">
            <v>77</v>
          </cell>
          <cell r="U1219">
            <v>0</v>
          </cell>
          <cell r="V1219">
            <v>61</v>
          </cell>
          <cell r="W1219">
            <v>0</v>
          </cell>
          <cell r="X1219">
            <v>0</v>
          </cell>
          <cell r="Y1219">
            <v>218</v>
          </cell>
          <cell r="Z1219">
            <v>895</v>
          </cell>
          <cell r="AA1219">
            <v>85</v>
          </cell>
          <cell r="AB1219">
            <v>1282</v>
          </cell>
          <cell r="AC1219">
            <v>303</v>
          </cell>
          <cell r="AD1219">
            <v>2177</v>
          </cell>
          <cell r="AE1219">
            <v>303</v>
          </cell>
          <cell r="AF1219">
            <v>2177</v>
          </cell>
        </row>
        <row r="1220">
          <cell r="A1220">
            <v>641194</v>
          </cell>
          <cell r="B1220" t="str">
            <v>5.7 641194</v>
          </cell>
          <cell r="C1220">
            <v>0</v>
          </cell>
          <cell r="D1220">
            <v>17858</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17858</v>
          </cell>
          <cell r="AA1220">
            <v>0</v>
          </cell>
          <cell r="AB1220">
            <v>0</v>
          </cell>
          <cell r="AC1220">
            <v>0</v>
          </cell>
          <cell r="AD1220">
            <v>17858</v>
          </cell>
          <cell r="AE1220">
            <v>0</v>
          </cell>
          <cell r="AF1220">
            <v>17858</v>
          </cell>
        </row>
        <row r="1221">
          <cell r="A1221">
            <v>641195</v>
          </cell>
          <cell r="B1221" t="str">
            <v>5.8 641195</v>
          </cell>
          <cell r="C1221">
            <v>0</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row>
        <row r="1222">
          <cell r="A1222">
            <v>641196</v>
          </cell>
          <cell r="B1222" t="str">
            <v>5.9 641196</v>
          </cell>
          <cell r="C1222">
            <v>0</v>
          </cell>
          <cell r="D1222">
            <v>0</v>
          </cell>
          <cell r="E1222">
            <v>0</v>
          </cell>
          <cell r="F1222">
            <v>0</v>
          </cell>
          <cell r="G1222">
            <v>0</v>
          </cell>
          <cell r="H1222">
            <v>0</v>
          </cell>
          <cell r="I1222">
            <v>0</v>
          </cell>
          <cell r="J1222">
            <v>0</v>
          </cell>
          <cell r="K1222">
            <v>0</v>
          </cell>
          <cell r="L1222">
            <v>0</v>
          </cell>
          <cell r="M1222">
            <v>0</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cell r="AF1222">
            <v>0</v>
          </cell>
        </row>
        <row r="1223">
          <cell r="A1223">
            <v>641197</v>
          </cell>
          <cell r="B1223" t="str">
            <v>6 641197</v>
          </cell>
          <cell r="C1223">
            <v>0</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row>
        <row r="1224">
          <cell r="A1224">
            <v>641198</v>
          </cell>
          <cell r="B1224" t="str">
            <v>6.1 641198</v>
          </cell>
          <cell r="C1224">
            <v>0</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row>
        <row r="1225">
          <cell r="A1225">
            <v>641199</v>
          </cell>
          <cell r="B1225" t="str">
            <v>6.2 641199</v>
          </cell>
          <cell r="C1225">
            <v>0</v>
          </cell>
          <cell r="D1225">
            <v>318</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318</v>
          </cell>
          <cell r="AA1225">
            <v>0</v>
          </cell>
          <cell r="AB1225">
            <v>0</v>
          </cell>
          <cell r="AC1225">
            <v>0</v>
          </cell>
          <cell r="AD1225">
            <v>318</v>
          </cell>
          <cell r="AE1225">
            <v>0</v>
          </cell>
          <cell r="AF1225">
            <v>318</v>
          </cell>
        </row>
        <row r="1226">
          <cell r="A1226">
            <v>641022</v>
          </cell>
          <cell r="B1226" t="str">
            <v>6.3 641022</v>
          </cell>
          <cell r="C1226">
            <v>803932</v>
          </cell>
          <cell r="D1226">
            <v>5612217</v>
          </cell>
          <cell r="E1226">
            <v>0</v>
          </cell>
          <cell r="F1226">
            <v>1782</v>
          </cell>
          <cell r="G1226">
            <v>0</v>
          </cell>
          <cell r="H1226">
            <v>21</v>
          </cell>
          <cell r="I1226">
            <v>900</v>
          </cell>
          <cell r="J1226">
            <v>81846</v>
          </cell>
          <cell r="K1226">
            <v>130475</v>
          </cell>
          <cell r="L1226">
            <v>745946</v>
          </cell>
          <cell r="M1226">
            <v>496</v>
          </cell>
          <cell r="N1226">
            <v>21340</v>
          </cell>
          <cell r="O1226">
            <v>546</v>
          </cell>
          <cell r="P1226">
            <v>56666</v>
          </cell>
          <cell r="Q1226">
            <v>19355</v>
          </cell>
          <cell r="R1226">
            <v>72842</v>
          </cell>
          <cell r="S1226">
            <v>10758</v>
          </cell>
          <cell r="T1226">
            <v>10910</v>
          </cell>
          <cell r="U1226">
            <v>0</v>
          </cell>
          <cell r="V1226">
            <v>3482</v>
          </cell>
          <cell r="W1226">
            <v>4601</v>
          </cell>
          <cell r="X1226">
            <v>54242</v>
          </cell>
          <cell r="Y1226">
            <v>951708</v>
          </cell>
          <cell r="Z1226">
            <v>6588452</v>
          </cell>
          <cell r="AA1226">
            <v>0</v>
          </cell>
          <cell r="AB1226">
            <v>9</v>
          </cell>
          <cell r="AC1226">
            <v>951708</v>
          </cell>
          <cell r="AD1226">
            <v>6588461</v>
          </cell>
          <cell r="AE1226">
            <v>971063</v>
          </cell>
          <cell r="AF1226">
            <v>6661303</v>
          </cell>
        </row>
        <row r="1227">
          <cell r="A1227">
            <v>641074</v>
          </cell>
          <cell r="B1227" t="str">
            <v>6.4 641074</v>
          </cell>
          <cell r="C1227">
            <v>0</v>
          </cell>
          <cell r="D1227">
            <v>0</v>
          </cell>
          <cell r="E1227">
            <v>0</v>
          </cell>
          <cell r="F1227">
            <v>0</v>
          </cell>
          <cell r="G1227">
            <v>0</v>
          </cell>
          <cell r="H1227">
            <v>0</v>
          </cell>
          <cell r="I1227">
            <v>0</v>
          </cell>
          <cell r="J1227">
            <v>0</v>
          </cell>
          <cell r="K1227">
            <v>0</v>
          </cell>
          <cell r="L1227">
            <v>0</v>
          </cell>
          <cell r="M1227">
            <v>0</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cell r="AF1227">
            <v>0</v>
          </cell>
        </row>
        <row r="1228">
          <cell r="A1228">
            <v>641095</v>
          </cell>
          <cell r="B1228" t="str">
            <v>6.5 641095</v>
          </cell>
          <cell r="C1228">
            <v>1534840</v>
          </cell>
          <cell r="D1228">
            <v>6026041</v>
          </cell>
          <cell r="E1228">
            <v>0</v>
          </cell>
          <cell r="F1228">
            <v>64</v>
          </cell>
          <cell r="G1228">
            <v>0</v>
          </cell>
          <cell r="H1228">
            <v>0</v>
          </cell>
          <cell r="I1228">
            <v>0</v>
          </cell>
          <cell r="J1228">
            <v>0</v>
          </cell>
          <cell r="K1228">
            <v>197693</v>
          </cell>
          <cell r="L1228">
            <v>1210566</v>
          </cell>
          <cell r="M1228">
            <v>0</v>
          </cell>
          <cell r="N1228">
            <v>0</v>
          </cell>
          <cell r="O1228">
            <v>44526</v>
          </cell>
          <cell r="P1228">
            <v>46796</v>
          </cell>
          <cell r="Q1228">
            <v>100000</v>
          </cell>
          <cell r="R1228">
            <v>591503</v>
          </cell>
          <cell r="S1228">
            <v>0</v>
          </cell>
          <cell r="T1228">
            <v>415</v>
          </cell>
          <cell r="U1228">
            <v>0</v>
          </cell>
          <cell r="V1228">
            <v>0</v>
          </cell>
          <cell r="W1228">
            <v>0</v>
          </cell>
          <cell r="X1228">
            <v>0</v>
          </cell>
          <cell r="Y1228">
            <v>1777059</v>
          </cell>
          <cell r="Z1228">
            <v>7283882</v>
          </cell>
          <cell r="AA1228">
            <v>0</v>
          </cell>
          <cell r="AB1228">
            <v>0</v>
          </cell>
          <cell r="AC1228">
            <v>1777059</v>
          </cell>
          <cell r="AD1228">
            <v>7283882</v>
          </cell>
          <cell r="AE1228">
            <v>1877059</v>
          </cell>
          <cell r="AF1228">
            <v>7875385</v>
          </cell>
        </row>
        <row r="1229">
          <cell r="A1229">
            <v>641140</v>
          </cell>
          <cell r="B1229" t="str">
            <v>6.6 641140</v>
          </cell>
          <cell r="C1229">
            <v>0</v>
          </cell>
          <cell r="D1229">
            <v>633895</v>
          </cell>
          <cell r="E1229">
            <v>0</v>
          </cell>
          <cell r="F1229">
            <v>0</v>
          </cell>
          <cell r="G1229">
            <v>0</v>
          </cell>
          <cell r="H1229">
            <v>0</v>
          </cell>
          <cell r="I1229">
            <v>0</v>
          </cell>
          <cell r="J1229">
            <v>0</v>
          </cell>
          <cell r="K1229">
            <v>5000</v>
          </cell>
          <cell r="L1229">
            <v>18984</v>
          </cell>
          <cell r="M1229">
            <v>0</v>
          </cell>
          <cell r="N1229">
            <v>0</v>
          </cell>
          <cell r="O1229">
            <v>0</v>
          </cell>
          <cell r="P1229">
            <v>0</v>
          </cell>
          <cell r="Q1229">
            <v>0</v>
          </cell>
          <cell r="R1229">
            <v>0</v>
          </cell>
          <cell r="S1229">
            <v>0</v>
          </cell>
          <cell r="T1229">
            <v>0</v>
          </cell>
          <cell r="U1229">
            <v>0</v>
          </cell>
          <cell r="V1229">
            <v>0</v>
          </cell>
          <cell r="W1229">
            <v>0</v>
          </cell>
          <cell r="X1229">
            <v>0</v>
          </cell>
          <cell r="Y1229">
            <v>5000</v>
          </cell>
          <cell r="Z1229">
            <v>652879</v>
          </cell>
          <cell r="AA1229">
            <v>0</v>
          </cell>
          <cell r="AB1229">
            <v>0</v>
          </cell>
          <cell r="AC1229">
            <v>5000</v>
          </cell>
          <cell r="AD1229">
            <v>652879</v>
          </cell>
          <cell r="AE1229">
            <v>5000</v>
          </cell>
          <cell r="AF1229">
            <v>652879</v>
          </cell>
        </row>
        <row r="1230">
          <cell r="A1230">
            <v>641141</v>
          </cell>
          <cell r="B1230" t="str">
            <v>6.7 641141</v>
          </cell>
          <cell r="C1230">
            <v>-2468</v>
          </cell>
          <cell r="D1230">
            <v>-2468</v>
          </cell>
          <cell r="E1230">
            <v>0</v>
          </cell>
          <cell r="F1230">
            <v>0</v>
          </cell>
          <cell r="G1230">
            <v>0</v>
          </cell>
          <cell r="H1230">
            <v>0</v>
          </cell>
          <cell r="I1230">
            <v>0</v>
          </cell>
          <cell r="J1230">
            <v>0</v>
          </cell>
          <cell r="K1230">
            <v>0</v>
          </cell>
          <cell r="L1230">
            <v>35629</v>
          </cell>
          <cell r="M1230">
            <v>0</v>
          </cell>
          <cell r="N1230">
            <v>0</v>
          </cell>
          <cell r="O1230">
            <v>0</v>
          </cell>
          <cell r="P1230">
            <v>0</v>
          </cell>
          <cell r="Q1230">
            <v>0</v>
          </cell>
          <cell r="R1230">
            <v>0</v>
          </cell>
          <cell r="S1230">
            <v>0</v>
          </cell>
          <cell r="T1230">
            <v>0</v>
          </cell>
          <cell r="U1230">
            <v>0</v>
          </cell>
          <cell r="V1230">
            <v>0</v>
          </cell>
          <cell r="W1230">
            <v>0</v>
          </cell>
          <cell r="X1230">
            <v>0</v>
          </cell>
          <cell r="Y1230">
            <v>-2468</v>
          </cell>
          <cell r="Z1230">
            <v>33161</v>
          </cell>
          <cell r="AA1230">
            <v>0</v>
          </cell>
          <cell r="AB1230">
            <v>0</v>
          </cell>
          <cell r="AC1230">
            <v>-2468</v>
          </cell>
          <cell r="AD1230">
            <v>33161</v>
          </cell>
          <cell r="AE1230">
            <v>-2468</v>
          </cell>
          <cell r="AF1230">
            <v>33161</v>
          </cell>
        </row>
        <row r="1231">
          <cell r="A1231">
            <v>641145</v>
          </cell>
          <cell r="B1231" t="str">
            <v>6.8 641145</v>
          </cell>
          <cell r="C1231">
            <v>0</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row>
        <row r="1232">
          <cell r="A1232">
            <v>641150</v>
          </cell>
          <cell r="B1232" t="str">
            <v>6.9 641150</v>
          </cell>
          <cell r="C1232">
            <v>0</v>
          </cell>
          <cell r="D1232">
            <v>-3132</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0</v>
          </cell>
          <cell r="S1232">
            <v>0</v>
          </cell>
          <cell r="T1232">
            <v>0</v>
          </cell>
          <cell r="U1232">
            <v>0</v>
          </cell>
          <cell r="V1232">
            <v>0</v>
          </cell>
          <cell r="W1232">
            <v>0</v>
          </cell>
          <cell r="X1232">
            <v>0</v>
          </cell>
          <cell r="Y1232">
            <v>0</v>
          </cell>
          <cell r="Z1232">
            <v>-3132</v>
          </cell>
          <cell r="AA1232">
            <v>0</v>
          </cell>
          <cell r="AB1232">
            <v>0</v>
          </cell>
          <cell r="AC1232">
            <v>0</v>
          </cell>
          <cell r="AD1232">
            <v>-3132</v>
          </cell>
          <cell r="AE1232">
            <v>0</v>
          </cell>
          <cell r="AF1232">
            <v>-3132</v>
          </cell>
        </row>
        <row r="1233">
          <cell r="A1233">
            <v>641270</v>
          </cell>
          <cell r="B1233" t="str">
            <v>7 641270</v>
          </cell>
          <cell r="C1233">
            <v>0</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row>
        <row r="1234">
          <cell r="A1234">
            <v>641271</v>
          </cell>
          <cell r="B1234" t="str">
            <v>7.1 641271</v>
          </cell>
          <cell r="E1234">
            <v>0</v>
          </cell>
          <cell r="F1234">
            <v>0</v>
          </cell>
          <cell r="Y1234">
            <v>0</v>
          </cell>
          <cell r="Z1234">
            <v>0</v>
          </cell>
          <cell r="AA1234">
            <v>0</v>
          </cell>
          <cell r="AB1234">
            <v>0</v>
          </cell>
          <cell r="AC1234">
            <v>0</v>
          </cell>
          <cell r="AD1234">
            <v>0</v>
          </cell>
          <cell r="AE1234">
            <v>0</v>
          </cell>
          <cell r="AF1234">
            <v>0</v>
          </cell>
        </row>
        <row r="1235">
          <cell r="A1235">
            <v>641275</v>
          </cell>
          <cell r="B1235" t="str">
            <v>7.2 641275</v>
          </cell>
          <cell r="C1235">
            <v>0</v>
          </cell>
          <cell r="D1235">
            <v>0</v>
          </cell>
          <cell r="E1235">
            <v>0</v>
          </cell>
          <cell r="F1235">
            <v>0</v>
          </cell>
          <cell r="G1235">
            <v>0</v>
          </cell>
          <cell r="H1235">
            <v>0</v>
          </cell>
          <cell r="I1235">
            <v>0</v>
          </cell>
          <cell r="J1235">
            <v>0</v>
          </cell>
          <cell r="K1235">
            <v>0</v>
          </cell>
          <cell r="L1235">
            <v>0</v>
          </cell>
          <cell r="M1235">
            <v>0</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row>
        <row r="1236">
          <cell r="A1236">
            <v>641280</v>
          </cell>
          <cell r="B1236" t="str">
            <v>7.3 641280</v>
          </cell>
          <cell r="C1236">
            <v>0</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row>
        <row r="1237">
          <cell r="A1237">
            <v>651405</v>
          </cell>
          <cell r="B1237" t="str">
            <v>7.4  651405</v>
          </cell>
          <cell r="C1237">
            <v>0</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row>
        <row r="1238">
          <cell r="A1238">
            <v>659001</v>
          </cell>
          <cell r="B1238" t="str">
            <v>7.5 659001</v>
          </cell>
          <cell r="C1238">
            <v>220928</v>
          </cell>
          <cell r="D1238">
            <v>1393111</v>
          </cell>
          <cell r="E1238">
            <v>3657</v>
          </cell>
          <cell r="F1238">
            <v>28628</v>
          </cell>
          <cell r="G1238">
            <v>2404</v>
          </cell>
          <cell r="H1238">
            <v>10154</v>
          </cell>
          <cell r="I1238">
            <v>1200</v>
          </cell>
          <cell r="J1238">
            <v>9453</v>
          </cell>
          <cell r="K1238">
            <v>550526</v>
          </cell>
          <cell r="L1238">
            <v>3465444</v>
          </cell>
          <cell r="M1238">
            <v>1979</v>
          </cell>
          <cell r="N1238">
            <v>12507</v>
          </cell>
          <cell r="O1238">
            <v>60685</v>
          </cell>
          <cell r="P1238">
            <v>404917</v>
          </cell>
          <cell r="Q1238">
            <v>2329</v>
          </cell>
          <cell r="R1238">
            <v>8409</v>
          </cell>
          <cell r="S1238">
            <v>5105</v>
          </cell>
          <cell r="T1238">
            <v>22671</v>
          </cell>
          <cell r="U1238">
            <v>972</v>
          </cell>
          <cell r="V1238">
            <v>4995</v>
          </cell>
          <cell r="W1238">
            <v>12318</v>
          </cell>
          <cell r="X1238">
            <v>65816</v>
          </cell>
          <cell r="Y1238">
            <v>859774</v>
          </cell>
          <cell r="Z1238">
            <v>5417696</v>
          </cell>
          <cell r="AA1238">
            <v>2654</v>
          </cell>
          <cell r="AB1238">
            <v>15776</v>
          </cell>
          <cell r="AC1238">
            <v>862428</v>
          </cell>
          <cell r="AD1238">
            <v>5433472</v>
          </cell>
          <cell r="AE1238">
            <v>864757</v>
          </cell>
          <cell r="AF1238">
            <v>5441881</v>
          </cell>
        </row>
        <row r="1239">
          <cell r="A1239">
            <v>659002</v>
          </cell>
          <cell r="B1239" t="str">
            <v>7.6 659002</v>
          </cell>
          <cell r="Y1239">
            <v>0</v>
          </cell>
          <cell r="Z1239">
            <v>0</v>
          </cell>
          <cell r="AA1239">
            <v>0</v>
          </cell>
          <cell r="AB1239">
            <v>0</v>
          </cell>
          <cell r="AC1239">
            <v>0</v>
          </cell>
          <cell r="AD1239">
            <v>0</v>
          </cell>
          <cell r="AE1239">
            <v>0</v>
          </cell>
          <cell r="AF1239">
            <v>0</v>
          </cell>
        </row>
        <row r="1240">
          <cell r="A1240">
            <v>659003</v>
          </cell>
          <cell r="B1240" t="str">
            <v>7.7 659003</v>
          </cell>
          <cell r="Y1240">
            <v>0</v>
          </cell>
          <cell r="Z1240">
            <v>0</v>
          </cell>
          <cell r="AA1240">
            <v>0</v>
          </cell>
          <cell r="AB1240">
            <v>0</v>
          </cell>
          <cell r="AC1240">
            <v>0</v>
          </cell>
          <cell r="AD1240">
            <v>0</v>
          </cell>
          <cell r="AE1240">
            <v>0</v>
          </cell>
          <cell r="AF1240">
            <v>0</v>
          </cell>
        </row>
        <row r="1241">
          <cell r="A1241">
            <v>659021</v>
          </cell>
          <cell r="B1241" t="str">
            <v>7.8 659021</v>
          </cell>
          <cell r="C1241">
            <v>55399</v>
          </cell>
          <cell r="D1241">
            <v>292318</v>
          </cell>
          <cell r="E1241">
            <v>4962</v>
          </cell>
          <cell r="F1241">
            <v>38093</v>
          </cell>
          <cell r="G1241">
            <v>2706</v>
          </cell>
          <cell r="H1241">
            <v>10753</v>
          </cell>
          <cell r="I1241">
            <v>1518</v>
          </cell>
          <cell r="J1241">
            <v>12703</v>
          </cell>
          <cell r="K1241">
            <v>12489</v>
          </cell>
          <cell r="L1241">
            <v>73887</v>
          </cell>
          <cell r="M1241">
            <v>1174</v>
          </cell>
          <cell r="N1241">
            <v>8101</v>
          </cell>
          <cell r="O1241">
            <v>7942</v>
          </cell>
          <cell r="P1241">
            <v>45878</v>
          </cell>
          <cell r="Q1241">
            <v>3403</v>
          </cell>
          <cell r="R1241">
            <v>11444</v>
          </cell>
          <cell r="S1241">
            <v>7669</v>
          </cell>
          <cell r="T1241">
            <v>33852</v>
          </cell>
          <cell r="U1241">
            <v>1159</v>
          </cell>
          <cell r="V1241">
            <v>5713</v>
          </cell>
          <cell r="W1241">
            <v>16216</v>
          </cell>
          <cell r="X1241">
            <v>87115</v>
          </cell>
          <cell r="Y1241">
            <v>111234</v>
          </cell>
          <cell r="Z1241">
            <v>608413</v>
          </cell>
          <cell r="AA1241">
            <v>3089</v>
          </cell>
          <cell r="AB1241">
            <v>17304</v>
          </cell>
          <cell r="AC1241">
            <v>114323</v>
          </cell>
          <cell r="AD1241">
            <v>625717</v>
          </cell>
          <cell r="AE1241">
            <v>117726</v>
          </cell>
          <cell r="AF1241">
            <v>637161</v>
          </cell>
        </row>
        <row r="1242">
          <cell r="A1242">
            <v>659022</v>
          </cell>
          <cell r="B1242" t="str">
            <v>7.9 659022</v>
          </cell>
          <cell r="Y1242">
            <v>0</v>
          </cell>
          <cell r="Z1242">
            <v>0</v>
          </cell>
          <cell r="AA1242">
            <v>0</v>
          </cell>
          <cell r="AB1242">
            <v>0</v>
          </cell>
          <cell r="AC1242">
            <v>0</v>
          </cell>
          <cell r="AD1242">
            <v>0</v>
          </cell>
          <cell r="AE1242">
            <v>0</v>
          </cell>
          <cell r="AF1242">
            <v>0</v>
          </cell>
        </row>
        <row r="1243">
          <cell r="A1243">
            <v>659023</v>
          </cell>
          <cell r="B1243" t="str">
            <v>8 659023</v>
          </cell>
          <cell r="Y1243">
            <v>0</v>
          </cell>
          <cell r="Z1243">
            <v>0</v>
          </cell>
          <cell r="AA1243">
            <v>0</v>
          </cell>
          <cell r="AB1243">
            <v>0</v>
          </cell>
          <cell r="AC1243">
            <v>0</v>
          </cell>
          <cell r="AD1243">
            <v>0</v>
          </cell>
          <cell r="AE1243">
            <v>0</v>
          </cell>
          <cell r="AF1243">
            <v>0</v>
          </cell>
        </row>
        <row r="1244">
          <cell r="A1244">
            <v>659024</v>
          </cell>
          <cell r="B1244" t="str">
            <v>8.1 659024</v>
          </cell>
          <cell r="C1244">
            <v>210</v>
          </cell>
          <cell r="D1244">
            <v>2986</v>
          </cell>
          <cell r="E1244">
            <v>0</v>
          </cell>
          <cell r="F1244">
            <v>1231</v>
          </cell>
          <cell r="G1244">
            <v>0</v>
          </cell>
          <cell r="H1244">
            <v>0</v>
          </cell>
          <cell r="I1244">
            <v>0</v>
          </cell>
          <cell r="J1244">
            <v>103</v>
          </cell>
          <cell r="K1244">
            <v>0</v>
          </cell>
          <cell r="L1244">
            <v>310</v>
          </cell>
          <cell r="M1244">
            <v>0</v>
          </cell>
          <cell r="N1244">
            <v>0</v>
          </cell>
          <cell r="O1244">
            <v>0</v>
          </cell>
          <cell r="P1244">
            <v>1039</v>
          </cell>
          <cell r="Q1244">
            <v>0</v>
          </cell>
          <cell r="R1244">
            <v>411</v>
          </cell>
          <cell r="S1244">
            <v>0</v>
          </cell>
          <cell r="T1244">
            <v>0</v>
          </cell>
          <cell r="U1244">
            <v>0</v>
          </cell>
          <cell r="V1244">
            <v>0</v>
          </cell>
          <cell r="W1244">
            <v>419</v>
          </cell>
          <cell r="X1244">
            <v>1140</v>
          </cell>
          <cell r="Y1244">
            <v>629</v>
          </cell>
          <cell r="Z1244">
            <v>6809</v>
          </cell>
          <cell r="AA1244">
            <v>0</v>
          </cell>
          <cell r="AB1244">
            <v>513</v>
          </cell>
          <cell r="AC1244">
            <v>629</v>
          </cell>
          <cell r="AD1244">
            <v>7322</v>
          </cell>
          <cell r="AE1244">
            <v>629</v>
          </cell>
          <cell r="AF1244">
            <v>7733</v>
          </cell>
        </row>
        <row r="1245">
          <cell r="A1245">
            <v>659041</v>
          </cell>
          <cell r="B1245" t="str">
            <v>8.2 659041</v>
          </cell>
          <cell r="C1245">
            <v>183524</v>
          </cell>
          <cell r="D1245">
            <v>1325647</v>
          </cell>
          <cell r="E1245">
            <v>1332</v>
          </cell>
          <cell r="F1245">
            <v>11417</v>
          </cell>
          <cell r="G1245">
            <v>381</v>
          </cell>
          <cell r="H1245">
            <v>1694</v>
          </cell>
          <cell r="I1245">
            <v>190</v>
          </cell>
          <cell r="J1245">
            <v>1967</v>
          </cell>
          <cell r="K1245">
            <v>215031</v>
          </cell>
          <cell r="L1245">
            <v>1636010</v>
          </cell>
          <cell r="M1245">
            <v>314</v>
          </cell>
          <cell r="N1245">
            <v>2530</v>
          </cell>
          <cell r="O1245">
            <v>4583</v>
          </cell>
          <cell r="P1245">
            <v>36923</v>
          </cell>
          <cell r="Q1245">
            <v>369</v>
          </cell>
          <cell r="R1245">
            <v>1471</v>
          </cell>
          <cell r="S1245">
            <v>810</v>
          </cell>
          <cell r="T1245">
            <v>4095</v>
          </cell>
          <cell r="U1245">
            <v>154</v>
          </cell>
          <cell r="V1245">
            <v>999</v>
          </cell>
          <cell r="W1245">
            <v>1954</v>
          </cell>
          <cell r="X1245">
            <v>12877</v>
          </cell>
          <cell r="Y1245">
            <v>408273</v>
          </cell>
          <cell r="Z1245">
            <v>3034159</v>
          </cell>
          <cell r="AA1245">
            <v>974</v>
          </cell>
          <cell r="AB1245">
            <v>7282</v>
          </cell>
          <cell r="AC1245">
            <v>409247</v>
          </cell>
          <cell r="AD1245">
            <v>3041441</v>
          </cell>
          <cell r="AE1245">
            <v>409616</v>
          </cell>
          <cell r="AF1245">
            <v>3042912</v>
          </cell>
        </row>
        <row r="1246">
          <cell r="A1246">
            <v>659042</v>
          </cell>
          <cell r="B1246" t="str">
            <v>8.3 659042</v>
          </cell>
          <cell r="Y1246">
            <v>0</v>
          </cell>
          <cell r="Z1246">
            <v>0</v>
          </cell>
          <cell r="AA1246">
            <v>0</v>
          </cell>
          <cell r="AB1246">
            <v>0</v>
          </cell>
          <cell r="AC1246">
            <v>0</v>
          </cell>
          <cell r="AD1246">
            <v>0</v>
          </cell>
          <cell r="AE1246">
            <v>0</v>
          </cell>
          <cell r="AF1246">
            <v>0</v>
          </cell>
        </row>
        <row r="1247">
          <cell r="A1247">
            <v>659043</v>
          </cell>
          <cell r="B1247" t="str">
            <v>8.4 659043</v>
          </cell>
          <cell r="Y1247">
            <v>0</v>
          </cell>
          <cell r="Z1247">
            <v>0</v>
          </cell>
          <cell r="AA1247">
            <v>0</v>
          </cell>
          <cell r="AB1247">
            <v>0</v>
          </cell>
          <cell r="AC1247">
            <v>0</v>
          </cell>
          <cell r="AD1247">
            <v>0</v>
          </cell>
          <cell r="AE1247">
            <v>0</v>
          </cell>
          <cell r="AF1247">
            <v>0</v>
          </cell>
        </row>
        <row r="1248">
          <cell r="A1248">
            <v>659044</v>
          </cell>
          <cell r="B1248" t="str">
            <v>8.5 659044</v>
          </cell>
          <cell r="Y1248">
            <v>0</v>
          </cell>
          <cell r="Z1248">
            <v>0</v>
          </cell>
          <cell r="AA1248">
            <v>0</v>
          </cell>
          <cell r="AB1248">
            <v>0</v>
          </cell>
          <cell r="AC1248">
            <v>0</v>
          </cell>
          <cell r="AD1248">
            <v>0</v>
          </cell>
          <cell r="AE1248">
            <v>0</v>
          </cell>
          <cell r="AF1248">
            <v>0</v>
          </cell>
        </row>
        <row r="1249">
          <cell r="A1249">
            <v>659045</v>
          </cell>
          <cell r="B1249" t="str">
            <v>8.6 659045</v>
          </cell>
          <cell r="Y1249">
            <v>0</v>
          </cell>
          <cell r="Z1249">
            <v>0</v>
          </cell>
          <cell r="AA1249">
            <v>0</v>
          </cell>
          <cell r="AB1249">
            <v>0</v>
          </cell>
          <cell r="AC1249">
            <v>0</v>
          </cell>
          <cell r="AD1249">
            <v>0</v>
          </cell>
          <cell r="AE1249">
            <v>0</v>
          </cell>
          <cell r="AF1249">
            <v>0</v>
          </cell>
        </row>
        <row r="1250">
          <cell r="A1250">
            <v>659061</v>
          </cell>
          <cell r="B1250" t="str">
            <v>8.7 659061</v>
          </cell>
          <cell r="C1250">
            <v>0</v>
          </cell>
          <cell r="D1250">
            <v>0</v>
          </cell>
          <cell r="E1250">
            <v>32</v>
          </cell>
          <cell r="F1250">
            <v>1201</v>
          </cell>
          <cell r="G1250">
            <v>1071</v>
          </cell>
          <cell r="H1250">
            <v>5288</v>
          </cell>
          <cell r="I1250">
            <v>368</v>
          </cell>
          <cell r="J1250">
            <v>2297</v>
          </cell>
          <cell r="K1250">
            <v>1359</v>
          </cell>
          <cell r="L1250">
            <v>8477</v>
          </cell>
          <cell r="M1250">
            <v>1935</v>
          </cell>
          <cell r="N1250">
            <v>11862</v>
          </cell>
          <cell r="O1250">
            <v>3118</v>
          </cell>
          <cell r="P1250">
            <v>19383</v>
          </cell>
          <cell r="Q1250">
            <v>256</v>
          </cell>
          <cell r="R1250">
            <v>1486</v>
          </cell>
          <cell r="S1250">
            <v>352</v>
          </cell>
          <cell r="T1250">
            <v>2182</v>
          </cell>
          <cell r="U1250">
            <v>368</v>
          </cell>
          <cell r="V1250">
            <v>2247</v>
          </cell>
          <cell r="W1250">
            <v>2718</v>
          </cell>
          <cell r="X1250">
            <v>16670</v>
          </cell>
          <cell r="Y1250">
            <v>11321</v>
          </cell>
          <cell r="Z1250">
            <v>69607</v>
          </cell>
          <cell r="AA1250">
            <v>528</v>
          </cell>
          <cell r="AB1250">
            <v>3189</v>
          </cell>
          <cell r="AC1250">
            <v>11849</v>
          </cell>
          <cell r="AD1250">
            <v>72796</v>
          </cell>
          <cell r="AE1250">
            <v>12105</v>
          </cell>
          <cell r="AF1250">
            <v>74282</v>
          </cell>
        </row>
        <row r="1251">
          <cell r="A1251">
            <v>659062</v>
          </cell>
          <cell r="B1251" t="str">
            <v>8.8 659062</v>
          </cell>
          <cell r="Y1251">
            <v>0</v>
          </cell>
          <cell r="Z1251">
            <v>0</v>
          </cell>
          <cell r="AA1251">
            <v>0</v>
          </cell>
          <cell r="AB1251">
            <v>0</v>
          </cell>
          <cell r="AC1251">
            <v>0</v>
          </cell>
          <cell r="AD1251">
            <v>0</v>
          </cell>
          <cell r="AE1251">
            <v>0</v>
          </cell>
          <cell r="AF1251">
            <v>0</v>
          </cell>
        </row>
        <row r="1252">
          <cell r="A1252">
            <v>659075</v>
          </cell>
          <cell r="B1252" t="str">
            <v>8.9 659075</v>
          </cell>
          <cell r="C1252">
            <v>0</v>
          </cell>
          <cell r="D1252">
            <v>0</v>
          </cell>
          <cell r="E1252">
            <v>0</v>
          </cell>
          <cell r="F1252">
            <v>0</v>
          </cell>
          <cell r="G1252">
            <v>0</v>
          </cell>
          <cell r="H1252">
            <v>0</v>
          </cell>
          <cell r="I1252">
            <v>0</v>
          </cell>
          <cell r="J1252">
            <v>0</v>
          </cell>
          <cell r="K1252">
            <v>0</v>
          </cell>
          <cell r="L1252">
            <v>32680</v>
          </cell>
          <cell r="M1252">
            <v>0</v>
          </cell>
          <cell r="N1252">
            <v>0</v>
          </cell>
          <cell r="O1252">
            <v>0</v>
          </cell>
          <cell r="P1252">
            <v>0</v>
          </cell>
          <cell r="Q1252">
            <v>0</v>
          </cell>
          <cell r="R1252">
            <v>0</v>
          </cell>
          <cell r="S1252">
            <v>0</v>
          </cell>
          <cell r="T1252">
            <v>0</v>
          </cell>
          <cell r="U1252">
            <v>0</v>
          </cell>
          <cell r="V1252">
            <v>0</v>
          </cell>
          <cell r="W1252">
            <v>0</v>
          </cell>
          <cell r="X1252">
            <v>0</v>
          </cell>
          <cell r="Y1252">
            <v>0</v>
          </cell>
          <cell r="Z1252">
            <v>32680</v>
          </cell>
          <cell r="AA1252">
            <v>0</v>
          </cell>
          <cell r="AB1252">
            <v>0</v>
          </cell>
          <cell r="AC1252">
            <v>0</v>
          </cell>
          <cell r="AD1252">
            <v>32680</v>
          </cell>
          <cell r="AE1252">
            <v>0</v>
          </cell>
          <cell r="AF1252">
            <v>32680</v>
          </cell>
        </row>
        <row r="1253">
          <cell r="A1253">
            <v>659081</v>
          </cell>
          <cell r="B1253" t="str">
            <v>9 659081</v>
          </cell>
          <cell r="C1253">
            <v>2746</v>
          </cell>
          <cell r="D1253">
            <v>17605</v>
          </cell>
          <cell r="E1253">
            <v>60</v>
          </cell>
          <cell r="F1253">
            <v>469</v>
          </cell>
          <cell r="G1253">
            <v>39</v>
          </cell>
          <cell r="H1253">
            <v>167</v>
          </cell>
          <cell r="I1253">
            <v>20</v>
          </cell>
          <cell r="J1253">
            <v>155</v>
          </cell>
          <cell r="K1253">
            <v>4653</v>
          </cell>
          <cell r="L1253">
            <v>30341</v>
          </cell>
          <cell r="M1253">
            <v>32</v>
          </cell>
          <cell r="N1253">
            <v>204</v>
          </cell>
          <cell r="O1253">
            <v>456</v>
          </cell>
          <cell r="P1253">
            <v>2991</v>
          </cell>
          <cell r="Q1253">
            <v>38</v>
          </cell>
          <cell r="R1253">
            <v>139</v>
          </cell>
          <cell r="S1253">
            <v>83</v>
          </cell>
          <cell r="T1253">
            <v>374</v>
          </cell>
          <cell r="U1253">
            <v>16</v>
          </cell>
          <cell r="V1253">
            <v>82</v>
          </cell>
          <cell r="W1253">
            <v>201</v>
          </cell>
          <cell r="X1253">
            <v>1081</v>
          </cell>
          <cell r="Y1253">
            <v>8306</v>
          </cell>
          <cell r="Z1253">
            <v>53469</v>
          </cell>
          <cell r="AA1253">
            <v>44</v>
          </cell>
          <cell r="AB1253">
            <v>265</v>
          </cell>
          <cell r="AC1253">
            <v>8350</v>
          </cell>
          <cell r="AD1253">
            <v>53734</v>
          </cell>
          <cell r="AE1253">
            <v>8388</v>
          </cell>
          <cell r="AF1253">
            <v>53873</v>
          </cell>
        </row>
        <row r="1254">
          <cell r="A1254">
            <v>659091</v>
          </cell>
          <cell r="B1254" t="str">
            <v>9.1 659091</v>
          </cell>
          <cell r="Y1254">
            <v>0</v>
          </cell>
          <cell r="Z1254">
            <v>0</v>
          </cell>
          <cell r="AA1254">
            <v>0</v>
          </cell>
          <cell r="AB1254">
            <v>0</v>
          </cell>
          <cell r="AC1254">
            <v>0</v>
          </cell>
          <cell r="AD1254">
            <v>0</v>
          </cell>
          <cell r="AE1254">
            <v>0</v>
          </cell>
          <cell r="AF1254">
            <v>0</v>
          </cell>
        </row>
        <row r="1255">
          <cell r="A1255">
            <v>633600</v>
          </cell>
          <cell r="B1255" t="str">
            <v>9.2 633600</v>
          </cell>
          <cell r="E1255">
            <v>0</v>
          </cell>
          <cell r="F1255">
            <v>0</v>
          </cell>
          <cell r="Y1255">
            <v>0</v>
          </cell>
          <cell r="Z1255">
            <v>0</v>
          </cell>
          <cell r="AA1255">
            <v>0</v>
          </cell>
          <cell r="AB1255">
            <v>6401</v>
          </cell>
          <cell r="AC1255">
            <v>0</v>
          </cell>
          <cell r="AD1255">
            <v>6401</v>
          </cell>
          <cell r="AE1255">
            <v>0</v>
          </cell>
          <cell r="AF1255">
            <v>6401</v>
          </cell>
        </row>
        <row r="1256">
          <cell r="A1256">
            <v>633700</v>
          </cell>
          <cell r="B1256" t="str">
            <v>9.3 633700</v>
          </cell>
          <cell r="E1256">
            <v>0</v>
          </cell>
          <cell r="F1256">
            <v>0</v>
          </cell>
          <cell r="Y1256">
            <v>0</v>
          </cell>
          <cell r="Z1256">
            <v>0</v>
          </cell>
          <cell r="AA1256">
            <v>0</v>
          </cell>
          <cell r="AB1256">
            <v>0</v>
          </cell>
          <cell r="AC1256">
            <v>0</v>
          </cell>
          <cell r="AD1256">
            <v>0</v>
          </cell>
          <cell r="AE1256">
            <v>0</v>
          </cell>
          <cell r="AF1256">
            <v>0</v>
          </cell>
        </row>
        <row r="1257">
          <cell r="A1257">
            <v>641010</v>
          </cell>
          <cell r="B1257" t="str">
            <v>9.4 641010</v>
          </cell>
          <cell r="C1257">
            <v>10370</v>
          </cell>
          <cell r="D1257">
            <v>52075</v>
          </cell>
          <cell r="E1257">
            <v>0</v>
          </cell>
          <cell r="F1257">
            <v>0</v>
          </cell>
          <cell r="G1257">
            <v>37585</v>
          </cell>
          <cell r="H1257">
            <v>22551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47955</v>
          </cell>
          <cell r="Z1257">
            <v>277585</v>
          </cell>
          <cell r="AA1257">
            <v>14210</v>
          </cell>
          <cell r="AB1257">
            <v>85260</v>
          </cell>
          <cell r="AC1257">
            <v>62165</v>
          </cell>
          <cell r="AD1257">
            <v>362845</v>
          </cell>
          <cell r="AE1257">
            <v>62165</v>
          </cell>
          <cell r="AF1257">
            <v>362845</v>
          </cell>
        </row>
        <row r="1258">
          <cell r="A1258">
            <v>641011</v>
          </cell>
          <cell r="B1258" t="str">
            <v>9.5 641011</v>
          </cell>
          <cell r="C1258">
            <v>144596</v>
          </cell>
          <cell r="D1258">
            <v>779418</v>
          </cell>
          <cell r="E1258">
            <v>0</v>
          </cell>
          <cell r="F1258">
            <v>0</v>
          </cell>
          <cell r="G1258">
            <v>0</v>
          </cell>
          <cell r="H1258">
            <v>0</v>
          </cell>
          <cell r="I1258">
            <v>0</v>
          </cell>
          <cell r="J1258">
            <v>0</v>
          </cell>
          <cell r="K1258">
            <v>0</v>
          </cell>
          <cell r="L1258">
            <v>0</v>
          </cell>
          <cell r="M1258">
            <v>0</v>
          </cell>
          <cell r="N1258">
            <v>0</v>
          </cell>
          <cell r="O1258">
            <v>0</v>
          </cell>
          <cell r="P1258">
            <v>0</v>
          </cell>
          <cell r="Q1258">
            <v>0</v>
          </cell>
          <cell r="R1258">
            <v>0</v>
          </cell>
          <cell r="S1258">
            <v>0</v>
          </cell>
          <cell r="T1258">
            <v>0</v>
          </cell>
          <cell r="U1258">
            <v>0</v>
          </cell>
          <cell r="V1258">
            <v>0</v>
          </cell>
          <cell r="W1258">
            <v>0</v>
          </cell>
          <cell r="X1258">
            <v>0</v>
          </cell>
          <cell r="Y1258">
            <v>144596</v>
          </cell>
          <cell r="Z1258">
            <v>779418</v>
          </cell>
          <cell r="AA1258">
            <v>892</v>
          </cell>
          <cell r="AB1258">
            <v>5352</v>
          </cell>
          <cell r="AC1258">
            <v>145488</v>
          </cell>
          <cell r="AD1258">
            <v>784770</v>
          </cell>
          <cell r="AE1258">
            <v>145488</v>
          </cell>
          <cell r="AF1258">
            <v>784770</v>
          </cell>
        </row>
        <row r="1259">
          <cell r="A1259">
            <v>641012</v>
          </cell>
          <cell r="B1259" t="str">
            <v>9.6 641012</v>
          </cell>
          <cell r="C1259">
            <v>260437</v>
          </cell>
          <cell r="D1259">
            <v>1576236</v>
          </cell>
          <cell r="E1259">
            <v>0</v>
          </cell>
          <cell r="F1259">
            <v>0</v>
          </cell>
          <cell r="G1259">
            <v>0</v>
          </cell>
          <cell r="H1259">
            <v>977</v>
          </cell>
          <cell r="I1259">
            <v>39698</v>
          </cell>
          <cell r="J1259">
            <v>238828</v>
          </cell>
          <cell r="K1259">
            <v>0</v>
          </cell>
          <cell r="L1259">
            <v>9043</v>
          </cell>
          <cell r="M1259">
            <v>0</v>
          </cell>
          <cell r="N1259">
            <v>0</v>
          </cell>
          <cell r="O1259">
            <v>0</v>
          </cell>
          <cell r="P1259">
            <v>0</v>
          </cell>
          <cell r="Q1259">
            <v>0</v>
          </cell>
          <cell r="R1259">
            <v>2761</v>
          </cell>
          <cell r="S1259">
            <v>0</v>
          </cell>
          <cell r="T1259">
            <v>0</v>
          </cell>
          <cell r="U1259">
            <v>0</v>
          </cell>
          <cell r="V1259">
            <v>0</v>
          </cell>
          <cell r="W1259">
            <v>0</v>
          </cell>
          <cell r="X1259">
            <v>0</v>
          </cell>
          <cell r="Y1259">
            <v>300135</v>
          </cell>
          <cell r="Z1259">
            <v>1825084</v>
          </cell>
          <cell r="AA1259">
            <v>0</v>
          </cell>
          <cell r="AB1259">
            <v>0</v>
          </cell>
          <cell r="AC1259">
            <v>300135</v>
          </cell>
          <cell r="AD1259">
            <v>1825084</v>
          </cell>
          <cell r="AE1259">
            <v>300135</v>
          </cell>
          <cell r="AF1259">
            <v>1827845</v>
          </cell>
        </row>
        <row r="1260">
          <cell r="A1260">
            <v>641063</v>
          </cell>
          <cell r="B1260" t="str">
            <v>9.7 641063</v>
          </cell>
          <cell r="C1260">
            <v>7800</v>
          </cell>
          <cell r="D1260">
            <v>63900</v>
          </cell>
          <cell r="E1260">
            <v>0</v>
          </cell>
          <cell r="F1260">
            <v>0</v>
          </cell>
          <cell r="G1260">
            <v>0</v>
          </cell>
          <cell r="H1260">
            <v>0</v>
          </cell>
          <cell r="I1260">
            <v>0</v>
          </cell>
          <cell r="J1260">
            <v>0</v>
          </cell>
          <cell r="K1260">
            <v>0</v>
          </cell>
          <cell r="L1260">
            <v>0</v>
          </cell>
          <cell r="M1260">
            <v>0</v>
          </cell>
          <cell r="N1260">
            <v>0</v>
          </cell>
          <cell r="O1260">
            <v>0</v>
          </cell>
          <cell r="P1260">
            <v>0</v>
          </cell>
          <cell r="Q1260">
            <v>0</v>
          </cell>
          <cell r="R1260">
            <v>0</v>
          </cell>
          <cell r="S1260">
            <v>0</v>
          </cell>
          <cell r="T1260">
            <v>0</v>
          </cell>
          <cell r="U1260">
            <v>0</v>
          </cell>
          <cell r="V1260">
            <v>0</v>
          </cell>
          <cell r="W1260">
            <v>0</v>
          </cell>
          <cell r="X1260">
            <v>0</v>
          </cell>
          <cell r="Y1260">
            <v>7800</v>
          </cell>
          <cell r="Z1260">
            <v>63900</v>
          </cell>
          <cell r="AA1260">
            <v>0</v>
          </cell>
          <cell r="AB1260">
            <v>0</v>
          </cell>
          <cell r="AC1260">
            <v>7800</v>
          </cell>
          <cell r="AD1260">
            <v>63900</v>
          </cell>
          <cell r="AE1260">
            <v>7800</v>
          </cell>
          <cell r="AF1260">
            <v>63900</v>
          </cell>
        </row>
        <row r="1261">
          <cell r="A1261">
            <v>641090</v>
          </cell>
          <cell r="B1261" t="str">
            <v>9.8 641090</v>
          </cell>
          <cell r="C1261">
            <v>5585</v>
          </cell>
          <cell r="D1261">
            <v>30325</v>
          </cell>
          <cell r="E1261">
            <v>0</v>
          </cell>
          <cell r="F1261">
            <v>0</v>
          </cell>
          <cell r="G1261">
            <v>63</v>
          </cell>
          <cell r="H1261">
            <v>126</v>
          </cell>
          <cell r="I1261">
            <v>0</v>
          </cell>
          <cell r="J1261">
            <v>0</v>
          </cell>
          <cell r="K1261">
            <v>0</v>
          </cell>
          <cell r="L1261">
            <v>0</v>
          </cell>
          <cell r="M1261">
            <v>0</v>
          </cell>
          <cell r="N1261">
            <v>0</v>
          </cell>
          <cell r="O1261">
            <v>0</v>
          </cell>
          <cell r="P1261">
            <v>0</v>
          </cell>
          <cell r="Q1261">
            <v>0</v>
          </cell>
          <cell r="R1261">
            <v>0</v>
          </cell>
          <cell r="S1261">
            <v>0</v>
          </cell>
          <cell r="T1261">
            <v>0</v>
          </cell>
          <cell r="U1261">
            <v>0</v>
          </cell>
          <cell r="V1261">
            <v>158</v>
          </cell>
          <cell r="W1261">
            <v>0</v>
          </cell>
          <cell r="X1261">
            <v>515</v>
          </cell>
          <cell r="Y1261">
            <v>5648</v>
          </cell>
          <cell r="Z1261">
            <v>31124</v>
          </cell>
          <cell r="AA1261">
            <v>1785</v>
          </cell>
          <cell r="AB1261">
            <v>9442</v>
          </cell>
          <cell r="AC1261">
            <v>7433</v>
          </cell>
          <cell r="AD1261">
            <v>40566</v>
          </cell>
          <cell r="AE1261">
            <v>7433</v>
          </cell>
          <cell r="AF1261">
            <v>40566</v>
          </cell>
        </row>
        <row r="1262">
          <cell r="A1262">
            <v>641110</v>
          </cell>
          <cell r="B1262" t="str">
            <v>9.9 641110</v>
          </cell>
          <cell r="C1262">
            <v>1050</v>
          </cell>
          <cell r="D1262">
            <v>283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7120</v>
          </cell>
          <cell r="Y1262">
            <v>1050</v>
          </cell>
          <cell r="Z1262">
            <v>9950</v>
          </cell>
          <cell r="AA1262">
            <v>0</v>
          </cell>
          <cell r="AB1262">
            <v>1528</v>
          </cell>
          <cell r="AC1262">
            <v>1050</v>
          </cell>
          <cell r="AD1262">
            <v>11478</v>
          </cell>
          <cell r="AE1262">
            <v>1050</v>
          </cell>
          <cell r="AF1262">
            <v>11478</v>
          </cell>
        </row>
        <row r="1263">
          <cell r="A1263">
            <v>641115</v>
          </cell>
          <cell r="B1263" t="str">
            <v>10 641115</v>
          </cell>
          <cell r="C1263">
            <v>0</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row>
        <row r="1264">
          <cell r="A1264">
            <v>641091</v>
          </cell>
          <cell r="B1264" t="str">
            <v>10.1 641091</v>
          </cell>
          <cell r="C1264">
            <v>1260</v>
          </cell>
          <cell r="D1264">
            <v>2260</v>
          </cell>
          <cell r="E1264">
            <v>0</v>
          </cell>
          <cell r="F1264">
            <v>0</v>
          </cell>
          <cell r="G1264">
            <v>0</v>
          </cell>
          <cell r="H1264">
            <v>0</v>
          </cell>
          <cell r="I1264">
            <v>0</v>
          </cell>
          <cell r="J1264">
            <v>0</v>
          </cell>
          <cell r="K1264">
            <v>0</v>
          </cell>
          <cell r="L1264">
            <v>0</v>
          </cell>
          <cell r="M1264">
            <v>0</v>
          </cell>
          <cell r="N1264">
            <v>0</v>
          </cell>
          <cell r="O1264">
            <v>0</v>
          </cell>
          <cell r="P1264">
            <v>630</v>
          </cell>
          <cell r="Q1264">
            <v>0</v>
          </cell>
          <cell r="R1264">
            <v>0</v>
          </cell>
          <cell r="S1264">
            <v>0</v>
          </cell>
          <cell r="T1264">
            <v>0</v>
          </cell>
          <cell r="U1264">
            <v>6</v>
          </cell>
          <cell r="V1264">
            <v>6</v>
          </cell>
          <cell r="W1264">
            <v>1350</v>
          </cell>
          <cell r="X1264">
            <v>1350</v>
          </cell>
          <cell r="Y1264">
            <v>2616</v>
          </cell>
          <cell r="Z1264">
            <v>4246</v>
          </cell>
          <cell r="AA1264">
            <v>0</v>
          </cell>
          <cell r="AB1264">
            <v>58</v>
          </cell>
          <cell r="AC1264">
            <v>2616</v>
          </cell>
          <cell r="AD1264">
            <v>4304</v>
          </cell>
          <cell r="AE1264">
            <v>2616</v>
          </cell>
          <cell r="AF1264">
            <v>4304</v>
          </cell>
        </row>
        <row r="1265">
          <cell r="A1265">
            <v>641092</v>
          </cell>
          <cell r="B1265" t="str">
            <v>10.2 641092</v>
          </cell>
          <cell r="C1265">
            <v>256</v>
          </cell>
          <cell r="D1265">
            <v>21569</v>
          </cell>
          <cell r="E1265">
            <v>0</v>
          </cell>
          <cell r="F1265">
            <v>240</v>
          </cell>
          <cell r="G1265">
            <v>59</v>
          </cell>
          <cell r="H1265">
            <v>354</v>
          </cell>
          <cell r="I1265">
            <v>0</v>
          </cell>
          <cell r="J1265">
            <v>0</v>
          </cell>
          <cell r="K1265">
            <v>4620</v>
          </cell>
          <cell r="L1265">
            <v>4805</v>
          </cell>
          <cell r="M1265">
            <v>225</v>
          </cell>
          <cell r="N1265">
            <v>225</v>
          </cell>
          <cell r="O1265">
            <v>450</v>
          </cell>
          <cell r="P1265">
            <v>700</v>
          </cell>
          <cell r="Q1265">
            <v>30</v>
          </cell>
          <cell r="R1265">
            <v>388</v>
          </cell>
          <cell r="S1265">
            <v>0</v>
          </cell>
          <cell r="T1265">
            <v>0</v>
          </cell>
          <cell r="U1265">
            <v>0</v>
          </cell>
          <cell r="V1265">
            <v>0</v>
          </cell>
          <cell r="W1265">
            <v>650</v>
          </cell>
          <cell r="X1265">
            <v>1060</v>
          </cell>
          <cell r="Y1265">
            <v>6260</v>
          </cell>
          <cell r="Z1265">
            <v>28953</v>
          </cell>
          <cell r="AA1265">
            <v>0</v>
          </cell>
          <cell r="AB1265">
            <v>0</v>
          </cell>
          <cell r="AC1265">
            <v>6260</v>
          </cell>
          <cell r="AD1265">
            <v>28953</v>
          </cell>
          <cell r="AE1265">
            <v>6290</v>
          </cell>
          <cell r="AF1265">
            <v>29341</v>
          </cell>
        </row>
        <row r="1266">
          <cell r="A1266">
            <v>641093</v>
          </cell>
          <cell r="B1266" t="str">
            <v>10.3 641093</v>
          </cell>
          <cell r="C1266">
            <v>-138</v>
          </cell>
          <cell r="D1266">
            <v>16072</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17960</v>
          </cell>
          <cell r="W1266">
            <v>0</v>
          </cell>
          <cell r="X1266">
            <v>21840</v>
          </cell>
          <cell r="Y1266">
            <v>-138</v>
          </cell>
          <cell r="Z1266">
            <v>55872</v>
          </cell>
          <cell r="AA1266">
            <v>725</v>
          </cell>
          <cell r="AB1266">
            <v>3638</v>
          </cell>
          <cell r="AC1266">
            <v>587</v>
          </cell>
          <cell r="AD1266">
            <v>59510</v>
          </cell>
          <cell r="AE1266">
            <v>587</v>
          </cell>
          <cell r="AF1266">
            <v>59510</v>
          </cell>
        </row>
        <row r="1267">
          <cell r="A1267">
            <v>641094</v>
          </cell>
          <cell r="B1267" t="str">
            <v>10.4 641094</v>
          </cell>
          <cell r="C1267">
            <v>150</v>
          </cell>
          <cell r="D1267">
            <v>152</v>
          </cell>
          <cell r="E1267">
            <v>0</v>
          </cell>
          <cell r="F1267">
            <v>3</v>
          </cell>
          <cell r="G1267">
            <v>0</v>
          </cell>
          <cell r="H1267">
            <v>3</v>
          </cell>
          <cell r="I1267">
            <v>0</v>
          </cell>
          <cell r="J1267">
            <v>20</v>
          </cell>
          <cell r="K1267">
            <v>0</v>
          </cell>
          <cell r="L1267">
            <v>242</v>
          </cell>
          <cell r="M1267">
            <v>0</v>
          </cell>
          <cell r="N1267">
            <v>0</v>
          </cell>
          <cell r="O1267">
            <v>0</v>
          </cell>
          <cell r="P1267">
            <v>130</v>
          </cell>
          <cell r="Q1267">
            <v>0</v>
          </cell>
          <cell r="R1267">
            <v>5</v>
          </cell>
          <cell r="S1267">
            <v>0</v>
          </cell>
          <cell r="T1267">
            <v>0</v>
          </cell>
          <cell r="U1267">
            <v>0</v>
          </cell>
          <cell r="V1267">
            <v>13</v>
          </cell>
          <cell r="W1267">
            <v>0</v>
          </cell>
          <cell r="X1267">
            <v>0</v>
          </cell>
          <cell r="Y1267">
            <v>150</v>
          </cell>
          <cell r="Z1267">
            <v>563</v>
          </cell>
          <cell r="AA1267">
            <v>45</v>
          </cell>
          <cell r="AB1267">
            <v>684</v>
          </cell>
          <cell r="AC1267">
            <v>195</v>
          </cell>
          <cell r="AD1267">
            <v>1247</v>
          </cell>
          <cell r="AE1267">
            <v>195</v>
          </cell>
          <cell r="AF1267">
            <v>1252</v>
          </cell>
        </row>
        <row r="1268">
          <cell r="A1268">
            <v>641096</v>
          </cell>
          <cell r="B1268" t="str">
            <v>10.5 641096</v>
          </cell>
          <cell r="C1268">
            <v>0</v>
          </cell>
          <cell r="D1268">
            <v>5883</v>
          </cell>
          <cell r="E1268">
            <v>0</v>
          </cell>
          <cell r="F1268">
            <v>0</v>
          </cell>
          <cell r="G1268">
            <v>0</v>
          </cell>
          <cell r="H1268">
            <v>0</v>
          </cell>
          <cell r="I1268">
            <v>0</v>
          </cell>
          <cell r="J1268">
            <v>150</v>
          </cell>
          <cell r="K1268">
            <v>0</v>
          </cell>
          <cell r="L1268">
            <v>0</v>
          </cell>
          <cell r="M1268">
            <v>0</v>
          </cell>
          <cell r="N1268">
            <v>0</v>
          </cell>
          <cell r="O1268">
            <v>0</v>
          </cell>
          <cell r="P1268">
            <v>829</v>
          </cell>
          <cell r="Q1268">
            <v>0</v>
          </cell>
          <cell r="R1268">
            <v>0</v>
          </cell>
          <cell r="S1268">
            <v>0</v>
          </cell>
          <cell r="T1268">
            <v>0</v>
          </cell>
          <cell r="U1268">
            <v>0</v>
          </cell>
          <cell r="V1268">
            <v>0</v>
          </cell>
          <cell r="W1268">
            <v>0</v>
          </cell>
          <cell r="X1268">
            <v>150</v>
          </cell>
          <cell r="Y1268">
            <v>0</v>
          </cell>
          <cell r="Z1268">
            <v>7012</v>
          </cell>
          <cell r="AA1268">
            <v>0</v>
          </cell>
          <cell r="AB1268">
            <v>523</v>
          </cell>
          <cell r="AC1268">
            <v>0</v>
          </cell>
          <cell r="AD1268">
            <v>7535</v>
          </cell>
          <cell r="AE1268">
            <v>0</v>
          </cell>
          <cell r="AF1268">
            <v>7535</v>
          </cell>
        </row>
        <row r="1269">
          <cell r="A1269">
            <v>641097</v>
          </cell>
          <cell r="B1269" t="str">
            <v>10.6 641097</v>
          </cell>
          <cell r="C1269">
            <v>0</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row>
        <row r="1270">
          <cell r="A1270">
            <v>641098</v>
          </cell>
          <cell r="B1270" t="str">
            <v>10.7 641098</v>
          </cell>
          <cell r="E1270">
            <v>0</v>
          </cell>
          <cell r="F1270">
            <v>0</v>
          </cell>
          <cell r="Y1270">
            <v>0</v>
          </cell>
          <cell r="Z1270">
            <v>0</v>
          </cell>
          <cell r="AA1270">
            <v>0</v>
          </cell>
          <cell r="AB1270">
            <v>0</v>
          </cell>
          <cell r="AC1270">
            <v>0</v>
          </cell>
          <cell r="AD1270">
            <v>0</v>
          </cell>
          <cell r="AE1270">
            <v>0</v>
          </cell>
          <cell r="AF1270">
            <v>0</v>
          </cell>
        </row>
        <row r="1271">
          <cell r="A1271">
            <v>641099</v>
          </cell>
          <cell r="B1271" t="str">
            <v>10.8 641099</v>
          </cell>
          <cell r="C1271">
            <v>435</v>
          </cell>
          <cell r="D1271">
            <v>2034</v>
          </cell>
          <cell r="E1271">
            <v>0</v>
          </cell>
          <cell r="F1271">
            <v>33</v>
          </cell>
          <cell r="G1271">
            <v>140</v>
          </cell>
          <cell r="H1271">
            <v>172</v>
          </cell>
          <cell r="I1271">
            <v>0</v>
          </cell>
          <cell r="J1271">
            <v>0</v>
          </cell>
          <cell r="K1271">
            <v>196</v>
          </cell>
          <cell r="L1271">
            <v>1613</v>
          </cell>
          <cell r="M1271">
            <v>602</v>
          </cell>
          <cell r="N1271">
            <v>725</v>
          </cell>
          <cell r="O1271">
            <v>60</v>
          </cell>
          <cell r="P1271">
            <v>156</v>
          </cell>
          <cell r="Q1271">
            <v>0</v>
          </cell>
          <cell r="R1271">
            <v>213</v>
          </cell>
          <cell r="S1271">
            <v>33</v>
          </cell>
          <cell r="T1271">
            <v>99</v>
          </cell>
          <cell r="U1271">
            <v>33</v>
          </cell>
          <cell r="V1271">
            <v>123</v>
          </cell>
          <cell r="W1271">
            <v>99</v>
          </cell>
          <cell r="X1271">
            <v>702</v>
          </cell>
          <cell r="Y1271">
            <v>1598</v>
          </cell>
          <cell r="Z1271">
            <v>5657</v>
          </cell>
          <cell r="AA1271">
            <v>0</v>
          </cell>
          <cell r="AB1271">
            <v>0</v>
          </cell>
          <cell r="AC1271">
            <v>1598</v>
          </cell>
          <cell r="AD1271">
            <v>5657</v>
          </cell>
          <cell r="AE1271">
            <v>1598</v>
          </cell>
          <cell r="AF1271">
            <v>5870</v>
          </cell>
        </row>
        <row r="1272">
          <cell r="A1272">
            <v>641100</v>
          </cell>
          <cell r="B1272" t="str">
            <v>10.9 641100</v>
          </cell>
          <cell r="C1272">
            <v>0</v>
          </cell>
          <cell r="D1272">
            <v>14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140</v>
          </cell>
          <cell r="AA1272">
            <v>0</v>
          </cell>
          <cell r="AB1272">
            <v>0</v>
          </cell>
          <cell r="AC1272">
            <v>0</v>
          </cell>
          <cell r="AD1272">
            <v>140</v>
          </cell>
          <cell r="AE1272">
            <v>0</v>
          </cell>
          <cell r="AF1272">
            <v>140</v>
          </cell>
        </row>
        <row r="1273">
          <cell r="A1273">
            <v>641105</v>
          </cell>
          <cell r="B1273" t="str">
            <v>11 641105</v>
          </cell>
          <cell r="E1273">
            <v>0</v>
          </cell>
          <cell r="F1273">
            <v>0</v>
          </cell>
          <cell r="Y1273">
            <v>0</v>
          </cell>
          <cell r="Z1273">
            <v>0</v>
          </cell>
          <cell r="AA1273">
            <v>0</v>
          </cell>
          <cell r="AB1273">
            <v>0</v>
          </cell>
          <cell r="AC1273">
            <v>0</v>
          </cell>
          <cell r="AD1273">
            <v>0</v>
          </cell>
          <cell r="AE1273">
            <v>0</v>
          </cell>
          <cell r="AF1273">
            <v>0</v>
          </cell>
        </row>
        <row r="1274">
          <cell r="A1274">
            <v>630010</v>
          </cell>
          <cell r="B1274" t="str">
            <v>11.1 630010</v>
          </cell>
          <cell r="E1274">
            <v>0</v>
          </cell>
          <cell r="F1274">
            <v>0</v>
          </cell>
          <cell r="Y1274">
            <v>0</v>
          </cell>
          <cell r="Z1274">
            <v>0</v>
          </cell>
          <cell r="AA1274">
            <v>0</v>
          </cell>
          <cell r="AB1274">
            <v>0</v>
          </cell>
          <cell r="AC1274">
            <v>0</v>
          </cell>
          <cell r="AD1274">
            <v>0</v>
          </cell>
          <cell r="AE1274">
            <v>0</v>
          </cell>
          <cell r="AF1274">
            <v>0</v>
          </cell>
        </row>
        <row r="1275">
          <cell r="A1275">
            <v>630020</v>
          </cell>
          <cell r="B1275" t="str">
            <v>11.2 630020</v>
          </cell>
          <cell r="C1275">
            <v>15</v>
          </cell>
          <cell r="D1275">
            <v>9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15</v>
          </cell>
          <cell r="Z1275">
            <v>90</v>
          </cell>
          <cell r="AA1275">
            <v>0</v>
          </cell>
          <cell r="AB1275">
            <v>0</v>
          </cell>
          <cell r="AC1275">
            <v>15</v>
          </cell>
          <cell r="AD1275">
            <v>90</v>
          </cell>
          <cell r="AE1275">
            <v>15</v>
          </cell>
          <cell r="AF1275">
            <v>90</v>
          </cell>
        </row>
        <row r="1276">
          <cell r="A1276">
            <v>630030</v>
          </cell>
          <cell r="B1276" t="str">
            <v>11.3 630030</v>
          </cell>
          <cell r="C1276">
            <v>0</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row>
        <row r="1277">
          <cell r="A1277">
            <v>630040</v>
          </cell>
          <cell r="B1277" t="str">
            <v>11.4 630040</v>
          </cell>
          <cell r="E1277">
            <v>0</v>
          </cell>
          <cell r="F1277">
            <v>0</v>
          </cell>
          <cell r="Y1277">
            <v>0</v>
          </cell>
          <cell r="Z1277">
            <v>0</v>
          </cell>
          <cell r="AA1277">
            <v>0</v>
          </cell>
          <cell r="AB1277">
            <v>0</v>
          </cell>
          <cell r="AC1277">
            <v>0</v>
          </cell>
          <cell r="AD1277">
            <v>0</v>
          </cell>
          <cell r="AE1277">
            <v>0</v>
          </cell>
          <cell r="AF1277">
            <v>0</v>
          </cell>
        </row>
        <row r="1278">
          <cell r="A1278">
            <v>630050</v>
          </cell>
          <cell r="B1278" t="str">
            <v>11.5 630050</v>
          </cell>
          <cell r="E1278">
            <v>0</v>
          </cell>
          <cell r="F1278">
            <v>0</v>
          </cell>
          <cell r="Y1278">
            <v>0</v>
          </cell>
          <cell r="Z1278">
            <v>0</v>
          </cell>
          <cell r="AA1278">
            <v>0</v>
          </cell>
          <cell r="AB1278">
            <v>0</v>
          </cell>
          <cell r="AC1278">
            <v>0</v>
          </cell>
          <cell r="AD1278">
            <v>0</v>
          </cell>
          <cell r="AE1278">
            <v>0</v>
          </cell>
          <cell r="AF1278">
            <v>0</v>
          </cell>
        </row>
        <row r="1279">
          <cell r="A1279">
            <v>630060</v>
          </cell>
          <cell r="B1279" t="str">
            <v>11.6 630060</v>
          </cell>
          <cell r="C1279">
            <v>18</v>
          </cell>
          <cell r="D1279">
            <v>108</v>
          </cell>
          <cell r="E1279">
            <v>0</v>
          </cell>
          <cell r="F1279">
            <v>0</v>
          </cell>
          <cell r="G1279">
            <v>0</v>
          </cell>
          <cell r="H1279">
            <v>0</v>
          </cell>
          <cell r="I1279">
            <v>813</v>
          </cell>
          <cell r="J1279">
            <v>4878</v>
          </cell>
          <cell r="Q1279">
            <v>2151</v>
          </cell>
          <cell r="R1279">
            <v>12906</v>
          </cell>
          <cell r="S1279">
            <v>0</v>
          </cell>
          <cell r="T1279">
            <v>0</v>
          </cell>
          <cell r="U1279">
            <v>0</v>
          </cell>
          <cell r="V1279">
            <v>0</v>
          </cell>
          <cell r="W1279">
            <v>0</v>
          </cell>
          <cell r="X1279">
            <v>0</v>
          </cell>
          <cell r="Y1279">
            <v>831</v>
          </cell>
          <cell r="Z1279">
            <v>4986</v>
          </cell>
          <cell r="AA1279">
            <v>0</v>
          </cell>
          <cell r="AB1279">
            <v>0</v>
          </cell>
          <cell r="AC1279">
            <v>831</v>
          </cell>
          <cell r="AD1279">
            <v>4986</v>
          </cell>
          <cell r="AE1279">
            <v>2982</v>
          </cell>
          <cell r="AF1279">
            <v>17892</v>
          </cell>
        </row>
        <row r="1280">
          <cell r="A1280">
            <v>630070</v>
          </cell>
          <cell r="B1280" t="str">
            <v>11.7 630070</v>
          </cell>
          <cell r="C1280">
            <v>276377</v>
          </cell>
          <cell r="D1280">
            <v>1666347</v>
          </cell>
          <cell r="E1280">
            <v>0</v>
          </cell>
          <cell r="F1280">
            <v>0</v>
          </cell>
          <cell r="G1280">
            <v>0</v>
          </cell>
          <cell r="H1280">
            <v>0</v>
          </cell>
          <cell r="I1280">
            <v>0</v>
          </cell>
          <cell r="J1280">
            <v>0</v>
          </cell>
          <cell r="K1280">
            <v>3133</v>
          </cell>
          <cell r="L1280">
            <v>18798</v>
          </cell>
          <cell r="M1280">
            <v>0</v>
          </cell>
          <cell r="N1280">
            <v>0</v>
          </cell>
          <cell r="O1280">
            <v>0</v>
          </cell>
          <cell r="P1280">
            <v>0</v>
          </cell>
          <cell r="Q1280">
            <v>47076</v>
          </cell>
          <cell r="R1280">
            <v>263706</v>
          </cell>
          <cell r="S1280">
            <v>0</v>
          </cell>
          <cell r="T1280">
            <v>0</v>
          </cell>
          <cell r="U1280">
            <v>8078</v>
          </cell>
          <cell r="V1280">
            <v>48468</v>
          </cell>
          <cell r="W1280">
            <v>0</v>
          </cell>
          <cell r="X1280">
            <v>0</v>
          </cell>
          <cell r="Y1280">
            <v>287588</v>
          </cell>
          <cell r="Z1280">
            <v>1733613</v>
          </cell>
          <cell r="AA1280">
            <v>0</v>
          </cell>
          <cell r="AB1280">
            <v>0</v>
          </cell>
          <cell r="AC1280">
            <v>287588</v>
          </cell>
          <cell r="AD1280">
            <v>1733613</v>
          </cell>
          <cell r="AE1280">
            <v>334664</v>
          </cell>
          <cell r="AF1280">
            <v>1997319</v>
          </cell>
        </row>
        <row r="1281">
          <cell r="A1281">
            <v>631200</v>
          </cell>
          <cell r="B1281" t="str">
            <v>11.8 631200</v>
          </cell>
          <cell r="C1281">
            <v>9852</v>
          </cell>
          <cell r="D1281">
            <v>59740</v>
          </cell>
          <cell r="E1281">
            <v>154</v>
          </cell>
          <cell r="F1281">
            <v>924</v>
          </cell>
          <cell r="G1281">
            <v>0</v>
          </cell>
          <cell r="H1281">
            <v>0</v>
          </cell>
          <cell r="I1281">
            <v>165</v>
          </cell>
          <cell r="J1281">
            <v>2715</v>
          </cell>
          <cell r="K1281">
            <v>277</v>
          </cell>
          <cell r="L1281">
            <v>1662</v>
          </cell>
          <cell r="M1281">
            <v>0</v>
          </cell>
          <cell r="N1281">
            <v>0</v>
          </cell>
          <cell r="O1281">
            <v>520</v>
          </cell>
          <cell r="P1281">
            <v>3120</v>
          </cell>
          <cell r="Q1281">
            <v>235</v>
          </cell>
          <cell r="R1281">
            <v>1410</v>
          </cell>
          <cell r="S1281">
            <v>254</v>
          </cell>
          <cell r="T1281">
            <v>1524</v>
          </cell>
          <cell r="U1281">
            <v>265</v>
          </cell>
          <cell r="V1281">
            <v>1590</v>
          </cell>
          <cell r="W1281">
            <v>448</v>
          </cell>
          <cell r="X1281">
            <v>2688</v>
          </cell>
          <cell r="Y1281">
            <v>11935</v>
          </cell>
          <cell r="Z1281">
            <v>73963</v>
          </cell>
          <cell r="AA1281">
            <v>172</v>
          </cell>
          <cell r="AB1281">
            <v>1032</v>
          </cell>
          <cell r="AC1281">
            <v>12107</v>
          </cell>
          <cell r="AD1281">
            <v>74995</v>
          </cell>
          <cell r="AE1281">
            <v>12342</v>
          </cell>
          <cell r="AF1281">
            <v>76405</v>
          </cell>
        </row>
        <row r="1282">
          <cell r="A1282">
            <v>631300</v>
          </cell>
          <cell r="B1282" t="str">
            <v>11.9 631300</v>
          </cell>
          <cell r="C1282">
            <v>6656</v>
          </cell>
          <cell r="D1282">
            <v>40329</v>
          </cell>
          <cell r="E1282">
            <v>224</v>
          </cell>
          <cell r="F1282">
            <v>1344</v>
          </cell>
          <cell r="G1282">
            <v>0</v>
          </cell>
          <cell r="H1282">
            <v>0</v>
          </cell>
          <cell r="I1282">
            <v>779</v>
          </cell>
          <cell r="J1282">
            <v>8045</v>
          </cell>
          <cell r="K1282">
            <v>167</v>
          </cell>
          <cell r="L1282">
            <v>1367</v>
          </cell>
          <cell r="M1282">
            <v>108</v>
          </cell>
          <cell r="N1282">
            <v>648</v>
          </cell>
          <cell r="O1282">
            <v>137</v>
          </cell>
          <cell r="P1282">
            <v>1372</v>
          </cell>
          <cell r="Q1282">
            <v>572</v>
          </cell>
          <cell r="R1282">
            <v>3403</v>
          </cell>
          <cell r="S1282">
            <v>146</v>
          </cell>
          <cell r="T1282">
            <v>877</v>
          </cell>
          <cell r="U1282">
            <v>287</v>
          </cell>
          <cell r="V1282">
            <v>1557</v>
          </cell>
          <cell r="W1282">
            <v>548</v>
          </cell>
          <cell r="X1282">
            <v>3288</v>
          </cell>
          <cell r="Y1282">
            <v>9052</v>
          </cell>
          <cell r="Z1282">
            <v>58827</v>
          </cell>
          <cell r="AA1282">
            <v>419</v>
          </cell>
          <cell r="AB1282">
            <v>2376</v>
          </cell>
          <cell r="AC1282">
            <v>9471</v>
          </cell>
          <cell r="AD1282">
            <v>61203</v>
          </cell>
          <cell r="AE1282">
            <v>10043</v>
          </cell>
          <cell r="AF1282">
            <v>64606</v>
          </cell>
        </row>
        <row r="1283">
          <cell r="A1283">
            <v>631400</v>
          </cell>
          <cell r="B1283" t="str">
            <v>12 631400</v>
          </cell>
          <cell r="C1283">
            <v>0</v>
          </cell>
          <cell r="D1283">
            <v>0</v>
          </cell>
          <cell r="E1283">
            <v>0</v>
          </cell>
          <cell r="F1283">
            <v>0</v>
          </cell>
          <cell r="G1283">
            <v>0</v>
          </cell>
          <cell r="H1283">
            <v>0</v>
          </cell>
          <cell r="I1283">
            <v>0</v>
          </cell>
          <cell r="J1283">
            <v>0</v>
          </cell>
          <cell r="K1283">
            <v>0</v>
          </cell>
          <cell r="L1283">
            <v>0</v>
          </cell>
          <cell r="M1283">
            <v>0</v>
          </cell>
          <cell r="N1283">
            <v>0</v>
          </cell>
          <cell r="O1283">
            <v>0</v>
          </cell>
          <cell r="P1283">
            <v>0</v>
          </cell>
          <cell r="Q1283">
            <v>0</v>
          </cell>
          <cell r="R1283">
            <v>0</v>
          </cell>
          <cell r="S1283">
            <v>0</v>
          </cell>
          <cell r="T1283">
            <v>0</v>
          </cell>
          <cell r="U1283">
            <v>0</v>
          </cell>
          <cell r="V1283">
            <v>0</v>
          </cell>
          <cell r="W1283">
            <v>0</v>
          </cell>
          <cell r="X1283">
            <v>0</v>
          </cell>
          <cell r="Y1283">
            <v>0</v>
          </cell>
          <cell r="Z1283">
            <v>0</v>
          </cell>
          <cell r="AA1283">
            <v>0</v>
          </cell>
          <cell r="AB1283">
            <v>0</v>
          </cell>
          <cell r="AC1283">
            <v>0</v>
          </cell>
          <cell r="AD1283">
            <v>0</v>
          </cell>
          <cell r="AE1283">
            <v>0</v>
          </cell>
          <cell r="AF1283">
            <v>0</v>
          </cell>
        </row>
        <row r="1284">
          <cell r="A1284">
            <v>631500</v>
          </cell>
          <cell r="B1284" t="str">
            <v>12.1 631500</v>
          </cell>
          <cell r="C1284">
            <v>0</v>
          </cell>
          <cell r="D1284">
            <v>0</v>
          </cell>
          <cell r="E1284">
            <v>0</v>
          </cell>
          <cell r="F1284">
            <v>0</v>
          </cell>
          <cell r="G1284">
            <v>0</v>
          </cell>
          <cell r="H1284">
            <v>0</v>
          </cell>
          <cell r="I1284">
            <v>0</v>
          </cell>
          <cell r="J1284">
            <v>0</v>
          </cell>
          <cell r="K1284">
            <v>0</v>
          </cell>
          <cell r="L1284">
            <v>0</v>
          </cell>
          <cell r="M1284">
            <v>0</v>
          </cell>
          <cell r="N1284">
            <v>0</v>
          </cell>
          <cell r="O1284">
            <v>0</v>
          </cell>
          <cell r="P1284">
            <v>0</v>
          </cell>
          <cell r="Q1284">
            <v>0</v>
          </cell>
          <cell r="R1284">
            <v>0</v>
          </cell>
          <cell r="S1284">
            <v>0</v>
          </cell>
          <cell r="T1284">
            <v>0</v>
          </cell>
          <cell r="U1284">
            <v>0</v>
          </cell>
          <cell r="V1284">
            <v>0</v>
          </cell>
          <cell r="W1284">
            <v>52</v>
          </cell>
          <cell r="X1284">
            <v>312</v>
          </cell>
          <cell r="Y1284">
            <v>52</v>
          </cell>
          <cell r="Z1284">
            <v>312</v>
          </cell>
          <cell r="AA1284">
            <v>0</v>
          </cell>
          <cell r="AB1284">
            <v>0</v>
          </cell>
          <cell r="AC1284">
            <v>52</v>
          </cell>
          <cell r="AD1284">
            <v>312</v>
          </cell>
          <cell r="AE1284">
            <v>52</v>
          </cell>
          <cell r="AF1284">
            <v>312</v>
          </cell>
        </row>
        <row r="1285">
          <cell r="A1285">
            <v>631600</v>
          </cell>
          <cell r="B1285" t="str">
            <v>12.2 631600</v>
          </cell>
          <cell r="C1285">
            <v>152303</v>
          </cell>
          <cell r="D1285">
            <v>1466532</v>
          </cell>
          <cell r="E1285">
            <v>0</v>
          </cell>
          <cell r="F1285">
            <v>0</v>
          </cell>
          <cell r="G1285">
            <v>0</v>
          </cell>
          <cell r="H1285">
            <v>0</v>
          </cell>
          <cell r="I1285">
            <v>75</v>
          </cell>
          <cell r="J1285">
            <v>450</v>
          </cell>
          <cell r="K1285">
            <v>37495</v>
          </cell>
          <cell r="L1285">
            <v>207290</v>
          </cell>
          <cell r="M1285">
            <v>0</v>
          </cell>
          <cell r="N1285">
            <v>0</v>
          </cell>
          <cell r="O1285">
            <v>0</v>
          </cell>
          <cell r="P1285">
            <v>0</v>
          </cell>
          <cell r="Q1285">
            <v>305</v>
          </cell>
          <cell r="R1285">
            <v>1830</v>
          </cell>
          <cell r="S1285">
            <v>0</v>
          </cell>
          <cell r="T1285">
            <v>0</v>
          </cell>
          <cell r="U1285">
            <v>537</v>
          </cell>
          <cell r="V1285">
            <v>11346</v>
          </cell>
          <cell r="W1285">
            <v>267</v>
          </cell>
          <cell r="X1285">
            <v>1605</v>
          </cell>
          <cell r="Y1285">
            <v>190677</v>
          </cell>
          <cell r="Z1285">
            <v>1687223</v>
          </cell>
          <cell r="AA1285">
            <v>0</v>
          </cell>
          <cell r="AB1285">
            <v>0</v>
          </cell>
          <cell r="AC1285">
            <v>190677</v>
          </cell>
          <cell r="AD1285">
            <v>1687223</v>
          </cell>
          <cell r="AE1285">
            <v>190982</v>
          </cell>
          <cell r="AF1285">
            <v>1689053</v>
          </cell>
        </row>
        <row r="1286">
          <cell r="A1286">
            <v>631700</v>
          </cell>
          <cell r="B1286" t="str">
            <v>12.3 631700</v>
          </cell>
          <cell r="C1286">
            <v>0</v>
          </cell>
          <cell r="D1286">
            <v>0</v>
          </cell>
          <cell r="E1286">
            <v>0</v>
          </cell>
          <cell r="F1286">
            <v>0</v>
          </cell>
          <cell r="G1286">
            <v>0</v>
          </cell>
          <cell r="H1286">
            <v>0</v>
          </cell>
          <cell r="I1286">
            <v>0</v>
          </cell>
          <cell r="J1286">
            <v>0</v>
          </cell>
          <cell r="K1286">
            <v>0</v>
          </cell>
          <cell r="L1286">
            <v>0</v>
          </cell>
          <cell r="M1286">
            <v>0</v>
          </cell>
          <cell r="N1286">
            <v>0</v>
          </cell>
          <cell r="O1286">
            <v>0</v>
          </cell>
          <cell r="P1286">
            <v>0</v>
          </cell>
          <cell r="Q1286">
            <v>0</v>
          </cell>
          <cell r="R1286">
            <v>0</v>
          </cell>
          <cell r="S1286">
            <v>0</v>
          </cell>
          <cell r="T1286">
            <v>0</v>
          </cell>
          <cell r="U1286">
            <v>0</v>
          </cell>
          <cell r="V1286">
            <v>0</v>
          </cell>
          <cell r="W1286">
            <v>0</v>
          </cell>
          <cell r="X1286">
            <v>0</v>
          </cell>
          <cell r="Y1286">
            <v>0</v>
          </cell>
          <cell r="Z1286">
            <v>0</v>
          </cell>
          <cell r="AA1286">
            <v>0</v>
          </cell>
          <cell r="AB1286">
            <v>0</v>
          </cell>
          <cell r="AC1286">
            <v>0</v>
          </cell>
          <cell r="AD1286">
            <v>0</v>
          </cell>
          <cell r="AE1286">
            <v>0</v>
          </cell>
          <cell r="AF1286">
            <v>0</v>
          </cell>
        </row>
        <row r="1287">
          <cell r="A1287">
            <v>632100</v>
          </cell>
          <cell r="B1287" t="str">
            <v>12.4 632100</v>
          </cell>
          <cell r="E1287">
            <v>0</v>
          </cell>
          <cell r="F1287">
            <v>0</v>
          </cell>
          <cell r="Y1287">
            <v>0</v>
          </cell>
          <cell r="Z1287">
            <v>0</v>
          </cell>
          <cell r="AA1287">
            <v>0</v>
          </cell>
          <cell r="AB1287">
            <v>0</v>
          </cell>
          <cell r="AC1287">
            <v>0</v>
          </cell>
          <cell r="AD1287">
            <v>0</v>
          </cell>
          <cell r="AE1287">
            <v>0</v>
          </cell>
          <cell r="AF1287">
            <v>0</v>
          </cell>
        </row>
        <row r="1288">
          <cell r="A1288">
            <v>632200</v>
          </cell>
          <cell r="B1288" t="str">
            <v>12.5 632200</v>
          </cell>
          <cell r="E1288">
            <v>0</v>
          </cell>
          <cell r="F1288">
            <v>0</v>
          </cell>
          <cell r="Y1288">
            <v>0</v>
          </cell>
          <cell r="Z1288">
            <v>0</v>
          </cell>
          <cell r="AA1288">
            <v>0</v>
          </cell>
          <cell r="AB1288">
            <v>0</v>
          </cell>
          <cell r="AC1288">
            <v>0</v>
          </cell>
          <cell r="AD1288">
            <v>0</v>
          </cell>
          <cell r="AE1288">
            <v>0</v>
          </cell>
          <cell r="AF1288">
            <v>0</v>
          </cell>
        </row>
        <row r="1289">
          <cell r="A1289">
            <v>632250</v>
          </cell>
          <cell r="B1289" t="str">
            <v>12.6 632250</v>
          </cell>
          <cell r="E1289">
            <v>0</v>
          </cell>
          <cell r="F1289">
            <v>0</v>
          </cell>
          <cell r="Y1289">
            <v>0</v>
          </cell>
          <cell r="Z1289">
            <v>0</v>
          </cell>
          <cell r="AA1289">
            <v>0</v>
          </cell>
          <cell r="AB1289">
            <v>0</v>
          </cell>
          <cell r="AC1289">
            <v>0</v>
          </cell>
          <cell r="AD1289">
            <v>0</v>
          </cell>
          <cell r="AE1289">
            <v>0</v>
          </cell>
          <cell r="AF1289">
            <v>0</v>
          </cell>
        </row>
        <row r="1290">
          <cell r="A1290">
            <v>632300</v>
          </cell>
          <cell r="B1290" t="str">
            <v>12.7 632300</v>
          </cell>
          <cell r="E1290">
            <v>0</v>
          </cell>
          <cell r="F1290">
            <v>0</v>
          </cell>
          <cell r="Y1290">
            <v>0</v>
          </cell>
          <cell r="Z1290">
            <v>0</v>
          </cell>
          <cell r="AA1290">
            <v>0</v>
          </cell>
          <cell r="AB1290">
            <v>0</v>
          </cell>
          <cell r="AC1290">
            <v>0</v>
          </cell>
          <cell r="AD1290">
            <v>0</v>
          </cell>
          <cell r="AE1290">
            <v>0</v>
          </cell>
          <cell r="AF1290">
            <v>0</v>
          </cell>
        </row>
        <row r="1291">
          <cell r="A1291">
            <v>632500</v>
          </cell>
          <cell r="B1291" t="str">
            <v>12.8 632500</v>
          </cell>
          <cell r="C1291">
            <v>661</v>
          </cell>
          <cell r="D1291">
            <v>3966</v>
          </cell>
          <cell r="E1291">
            <v>0</v>
          </cell>
          <cell r="F1291">
            <v>0</v>
          </cell>
          <cell r="G1291">
            <v>0</v>
          </cell>
          <cell r="H1291">
            <v>0</v>
          </cell>
          <cell r="I1291">
            <v>0</v>
          </cell>
          <cell r="J1291">
            <v>0</v>
          </cell>
          <cell r="K1291">
            <v>0</v>
          </cell>
          <cell r="L1291">
            <v>0</v>
          </cell>
          <cell r="M1291">
            <v>0</v>
          </cell>
          <cell r="N1291">
            <v>0</v>
          </cell>
          <cell r="O1291">
            <v>0</v>
          </cell>
          <cell r="P1291">
            <v>0</v>
          </cell>
          <cell r="Q1291">
            <v>0</v>
          </cell>
          <cell r="R1291">
            <v>0</v>
          </cell>
          <cell r="S1291">
            <v>0</v>
          </cell>
          <cell r="T1291">
            <v>0</v>
          </cell>
          <cell r="U1291">
            <v>0</v>
          </cell>
          <cell r="V1291">
            <v>0</v>
          </cell>
          <cell r="W1291">
            <v>2318</v>
          </cell>
          <cell r="X1291">
            <v>13908</v>
          </cell>
          <cell r="Y1291">
            <v>2979</v>
          </cell>
          <cell r="Z1291">
            <v>17874</v>
          </cell>
          <cell r="AA1291">
            <v>0</v>
          </cell>
          <cell r="AB1291">
            <v>0</v>
          </cell>
          <cell r="AC1291">
            <v>2979</v>
          </cell>
          <cell r="AD1291">
            <v>17874</v>
          </cell>
          <cell r="AE1291">
            <v>2979</v>
          </cell>
          <cell r="AF1291">
            <v>17874</v>
          </cell>
        </row>
        <row r="1292">
          <cell r="A1292">
            <v>633400</v>
          </cell>
          <cell r="B1292" t="str">
            <v>12.9 633400</v>
          </cell>
          <cell r="E1292">
            <v>0</v>
          </cell>
          <cell r="F1292">
            <v>0</v>
          </cell>
          <cell r="Y1292">
            <v>0</v>
          </cell>
          <cell r="Z1292">
            <v>0</v>
          </cell>
          <cell r="AA1292">
            <v>0</v>
          </cell>
          <cell r="AB1292">
            <v>0</v>
          </cell>
          <cell r="AC1292">
            <v>0</v>
          </cell>
          <cell r="AD1292">
            <v>0</v>
          </cell>
          <cell r="AE1292">
            <v>0</v>
          </cell>
          <cell r="AF1292">
            <v>0</v>
          </cell>
        </row>
        <row r="1293">
          <cell r="A1293">
            <v>641130</v>
          </cell>
          <cell r="B1293" t="str">
            <v>13 641130</v>
          </cell>
          <cell r="E1293">
            <v>0</v>
          </cell>
          <cell r="F1293">
            <v>0</v>
          </cell>
          <cell r="Y1293">
            <v>0</v>
          </cell>
          <cell r="Z1293">
            <v>0</v>
          </cell>
          <cell r="AA1293">
            <v>0</v>
          </cell>
          <cell r="AB1293">
            <v>0</v>
          </cell>
          <cell r="AC1293">
            <v>0</v>
          </cell>
          <cell r="AD1293">
            <v>0</v>
          </cell>
          <cell r="AE1293">
            <v>0</v>
          </cell>
          <cell r="AF1293">
            <v>0</v>
          </cell>
        </row>
        <row r="1294">
          <cell r="A1294">
            <v>641210</v>
          </cell>
          <cell r="B1294" t="str">
            <v>13.1 641210</v>
          </cell>
          <cell r="E1294">
            <v>0</v>
          </cell>
          <cell r="F1294">
            <v>0</v>
          </cell>
          <cell r="Y1294">
            <v>0</v>
          </cell>
          <cell r="Z1294">
            <v>0</v>
          </cell>
          <cell r="AA1294">
            <v>0</v>
          </cell>
          <cell r="AB1294">
            <v>0</v>
          </cell>
          <cell r="AC1294">
            <v>0</v>
          </cell>
          <cell r="AD1294">
            <v>0</v>
          </cell>
          <cell r="AE1294">
            <v>0</v>
          </cell>
          <cell r="AF1294">
            <v>0</v>
          </cell>
        </row>
        <row r="1295">
          <cell r="A1295">
            <v>641211</v>
          </cell>
          <cell r="B1295" t="str">
            <v>13.2 641211</v>
          </cell>
          <cell r="E1295">
            <v>0</v>
          </cell>
          <cell r="F1295">
            <v>0</v>
          </cell>
          <cell r="Y1295">
            <v>0</v>
          </cell>
          <cell r="Z1295">
            <v>0</v>
          </cell>
          <cell r="AA1295">
            <v>0</v>
          </cell>
          <cell r="AB1295">
            <v>0</v>
          </cell>
          <cell r="AC1295">
            <v>0</v>
          </cell>
          <cell r="AD1295">
            <v>0</v>
          </cell>
          <cell r="AE1295">
            <v>0</v>
          </cell>
          <cell r="AF1295">
            <v>0</v>
          </cell>
        </row>
        <row r="1296">
          <cell r="A1296">
            <v>641212</v>
          </cell>
          <cell r="B1296" t="str">
            <v>13.3 641212</v>
          </cell>
          <cell r="C1296">
            <v>0</v>
          </cell>
          <cell r="D1296">
            <v>0</v>
          </cell>
          <cell r="E1296">
            <v>0</v>
          </cell>
          <cell r="F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row>
        <row r="1297">
          <cell r="A1297">
            <v>641213</v>
          </cell>
          <cell r="B1297" t="str">
            <v>13.4 641213</v>
          </cell>
          <cell r="Y1297">
            <v>0</v>
          </cell>
          <cell r="Z1297">
            <v>0</v>
          </cell>
          <cell r="AA1297">
            <v>0</v>
          </cell>
          <cell r="AB1297">
            <v>0</v>
          </cell>
          <cell r="AC1297">
            <v>0</v>
          </cell>
          <cell r="AD1297">
            <v>0</v>
          </cell>
          <cell r="AE1297">
            <v>0</v>
          </cell>
          <cell r="AF1297">
            <v>0</v>
          </cell>
        </row>
        <row r="1298">
          <cell r="A1298">
            <v>641214</v>
          </cell>
          <cell r="B1298" t="str">
            <v>13.5 641214</v>
          </cell>
          <cell r="Y1298">
            <v>0</v>
          </cell>
          <cell r="Z1298">
            <v>0</v>
          </cell>
          <cell r="AA1298">
            <v>0</v>
          </cell>
          <cell r="AB1298">
            <v>0</v>
          </cell>
          <cell r="AC1298">
            <v>0</v>
          </cell>
          <cell r="AD1298">
            <v>0</v>
          </cell>
          <cell r="AE1298">
            <v>0</v>
          </cell>
          <cell r="AF1298">
            <v>0</v>
          </cell>
        </row>
        <row r="1299">
          <cell r="A1299">
            <v>641215</v>
          </cell>
          <cell r="B1299" t="str">
            <v>13.6 641215</v>
          </cell>
          <cell r="E1299">
            <v>0</v>
          </cell>
          <cell r="F1299">
            <v>0</v>
          </cell>
          <cell r="Y1299">
            <v>0</v>
          </cell>
          <cell r="Z1299">
            <v>0</v>
          </cell>
          <cell r="AA1299">
            <v>0</v>
          </cell>
          <cell r="AB1299">
            <v>0</v>
          </cell>
          <cell r="AC1299">
            <v>0</v>
          </cell>
          <cell r="AD1299">
            <v>0</v>
          </cell>
          <cell r="AE1299">
            <v>0</v>
          </cell>
          <cell r="AF1299">
            <v>0</v>
          </cell>
        </row>
        <row r="1300">
          <cell r="A1300">
            <v>641216</v>
          </cell>
          <cell r="B1300" t="str">
            <v>13.7 641216</v>
          </cell>
          <cell r="Y1300">
            <v>0</v>
          </cell>
          <cell r="Z1300">
            <v>0</v>
          </cell>
          <cell r="AA1300">
            <v>0</v>
          </cell>
          <cell r="AB1300">
            <v>0</v>
          </cell>
          <cell r="AC1300">
            <v>0</v>
          </cell>
          <cell r="AD1300">
            <v>0</v>
          </cell>
          <cell r="AE1300">
            <v>0</v>
          </cell>
          <cell r="AF1300">
            <v>0</v>
          </cell>
        </row>
        <row r="1301">
          <cell r="A1301">
            <v>641217</v>
          </cell>
          <cell r="B1301" t="str">
            <v>13.8 641217</v>
          </cell>
          <cell r="Y1301">
            <v>0</v>
          </cell>
          <cell r="Z1301">
            <v>0</v>
          </cell>
          <cell r="AA1301">
            <v>0</v>
          </cell>
          <cell r="AB1301">
            <v>0</v>
          </cell>
          <cell r="AC1301">
            <v>0</v>
          </cell>
          <cell r="AD1301">
            <v>0</v>
          </cell>
          <cell r="AE1301">
            <v>0</v>
          </cell>
          <cell r="AF1301">
            <v>0</v>
          </cell>
        </row>
        <row r="1302">
          <cell r="A1302">
            <v>641247</v>
          </cell>
          <cell r="B1302" t="str">
            <v>13.9 641247</v>
          </cell>
          <cell r="E1302">
            <v>0</v>
          </cell>
          <cell r="F1302">
            <v>0</v>
          </cell>
          <cell r="Y1302">
            <v>0</v>
          </cell>
          <cell r="Z1302">
            <v>0</v>
          </cell>
          <cell r="AA1302">
            <v>0</v>
          </cell>
          <cell r="AB1302">
            <v>0</v>
          </cell>
          <cell r="AC1302">
            <v>0</v>
          </cell>
          <cell r="AD1302">
            <v>0</v>
          </cell>
          <cell r="AE1302">
            <v>0</v>
          </cell>
          <cell r="AF1302">
            <v>0</v>
          </cell>
        </row>
        <row r="1303">
          <cell r="A1303">
            <v>651100</v>
          </cell>
          <cell r="B1303" t="str">
            <v>14 651100</v>
          </cell>
          <cell r="C1303">
            <v>0</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row>
        <row r="1304">
          <cell r="A1304">
            <v>651101</v>
          </cell>
          <cell r="B1304" t="str">
            <v>14.1 651101</v>
          </cell>
          <cell r="C1304">
            <v>10271</v>
          </cell>
          <cell r="D1304">
            <v>2559319</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10271</v>
          </cell>
          <cell r="Z1304">
            <v>2559319</v>
          </cell>
          <cell r="AA1304">
            <v>0</v>
          </cell>
          <cell r="AB1304">
            <v>0</v>
          </cell>
          <cell r="AC1304">
            <v>10271</v>
          </cell>
          <cell r="AD1304">
            <v>2559319</v>
          </cell>
          <cell r="AE1304">
            <v>10271</v>
          </cell>
          <cell r="AF1304">
            <v>2559319</v>
          </cell>
        </row>
        <row r="1305">
          <cell r="A1305">
            <v>651200</v>
          </cell>
          <cell r="B1305" t="str">
            <v>14.2 651200</v>
          </cell>
          <cell r="E1305">
            <v>0</v>
          </cell>
          <cell r="F1305">
            <v>0</v>
          </cell>
          <cell r="Y1305">
            <v>0</v>
          </cell>
          <cell r="Z1305">
            <v>0</v>
          </cell>
          <cell r="AA1305">
            <v>0</v>
          </cell>
          <cell r="AB1305">
            <v>0</v>
          </cell>
          <cell r="AC1305">
            <v>0</v>
          </cell>
          <cell r="AD1305">
            <v>0</v>
          </cell>
          <cell r="AE1305">
            <v>0</v>
          </cell>
          <cell r="AF1305">
            <v>0</v>
          </cell>
        </row>
        <row r="1306">
          <cell r="A1306">
            <v>651200</v>
          </cell>
          <cell r="B1306" t="str">
            <v>14.3 651300</v>
          </cell>
          <cell r="E1306">
            <v>0</v>
          </cell>
          <cell r="F1306">
            <v>0</v>
          </cell>
          <cell r="Y1306">
            <v>0</v>
          </cell>
          <cell r="Z1306">
            <v>0</v>
          </cell>
          <cell r="AA1306">
            <v>0</v>
          </cell>
          <cell r="AB1306">
            <v>0</v>
          </cell>
          <cell r="AC1306">
            <v>0</v>
          </cell>
          <cell r="AD1306">
            <v>0</v>
          </cell>
          <cell r="AE1306">
            <v>0</v>
          </cell>
          <cell r="AF1306">
            <v>0</v>
          </cell>
        </row>
        <row r="1307">
          <cell r="A1307">
            <v>651200</v>
          </cell>
          <cell r="B1307" t="str">
            <v>14.4 651400</v>
          </cell>
          <cell r="C1307">
            <v>0</v>
          </cell>
          <cell r="D1307">
            <v>0</v>
          </cell>
          <cell r="E1307">
            <v>0</v>
          </cell>
          <cell r="F1307">
            <v>0</v>
          </cell>
          <cell r="G1307">
            <v>0</v>
          </cell>
          <cell r="H1307">
            <v>0</v>
          </cell>
          <cell r="I1307">
            <v>0</v>
          </cell>
          <cell r="J1307">
            <v>0</v>
          </cell>
          <cell r="K1307">
            <v>0</v>
          </cell>
          <cell r="L1307">
            <v>0</v>
          </cell>
          <cell r="M1307">
            <v>0</v>
          </cell>
          <cell r="N1307">
            <v>0</v>
          </cell>
          <cell r="O1307">
            <v>0</v>
          </cell>
          <cell r="P1307">
            <v>0</v>
          </cell>
          <cell r="Q1307">
            <v>0</v>
          </cell>
          <cell r="R1307">
            <v>0</v>
          </cell>
          <cell r="S1307">
            <v>0</v>
          </cell>
          <cell r="T1307">
            <v>0</v>
          </cell>
          <cell r="U1307">
            <v>0</v>
          </cell>
          <cell r="V1307">
            <v>0</v>
          </cell>
          <cell r="W1307">
            <v>0</v>
          </cell>
          <cell r="X1307">
            <v>0</v>
          </cell>
          <cell r="Y1307">
            <v>0</v>
          </cell>
          <cell r="Z1307">
            <v>0</v>
          </cell>
          <cell r="AA1307">
            <v>0</v>
          </cell>
          <cell r="AB1307">
            <v>0</v>
          </cell>
          <cell r="AC1307">
            <v>0</v>
          </cell>
          <cell r="AD1307">
            <v>0</v>
          </cell>
          <cell r="AE1307">
            <v>0</v>
          </cell>
          <cell r="AF1307">
            <v>0</v>
          </cell>
        </row>
        <row r="1308">
          <cell r="A1308">
            <v>651401</v>
          </cell>
          <cell r="B1308" t="str">
            <v>14.5 651401</v>
          </cell>
          <cell r="C1308">
            <v>0</v>
          </cell>
          <cell r="D1308">
            <v>2000</v>
          </cell>
          <cell r="E1308">
            <v>0</v>
          </cell>
          <cell r="F1308">
            <v>0</v>
          </cell>
          <cell r="G1308">
            <v>0</v>
          </cell>
          <cell r="H1308">
            <v>0</v>
          </cell>
          <cell r="I1308">
            <v>0</v>
          </cell>
          <cell r="J1308">
            <v>0</v>
          </cell>
          <cell r="K1308">
            <v>0</v>
          </cell>
          <cell r="L1308">
            <v>0</v>
          </cell>
          <cell r="M1308">
            <v>17338</v>
          </cell>
          <cell r="N1308">
            <v>17338</v>
          </cell>
          <cell r="O1308">
            <v>0</v>
          </cell>
          <cell r="P1308">
            <v>0</v>
          </cell>
          <cell r="Q1308">
            <v>0</v>
          </cell>
          <cell r="R1308">
            <v>0</v>
          </cell>
          <cell r="S1308">
            <v>0</v>
          </cell>
          <cell r="T1308">
            <v>0</v>
          </cell>
          <cell r="U1308">
            <v>0</v>
          </cell>
          <cell r="V1308">
            <v>0</v>
          </cell>
          <cell r="W1308">
            <v>0</v>
          </cell>
          <cell r="X1308">
            <v>0</v>
          </cell>
          <cell r="Y1308">
            <v>17338</v>
          </cell>
          <cell r="Z1308">
            <v>19338</v>
          </cell>
          <cell r="AA1308">
            <v>0</v>
          </cell>
          <cell r="AB1308">
            <v>0</v>
          </cell>
          <cell r="AC1308">
            <v>17338</v>
          </cell>
          <cell r="AD1308">
            <v>19338</v>
          </cell>
          <cell r="AE1308">
            <v>17338</v>
          </cell>
          <cell r="AF1308">
            <v>19338</v>
          </cell>
        </row>
        <row r="1309">
          <cell r="A1309">
            <v>651402</v>
          </cell>
          <cell r="B1309" t="str">
            <v>14.6 651402</v>
          </cell>
          <cell r="C1309">
            <v>0</v>
          </cell>
          <cell r="D1309">
            <v>8178</v>
          </cell>
          <cell r="E1309">
            <v>0</v>
          </cell>
          <cell r="F1309">
            <v>0</v>
          </cell>
          <cell r="G1309">
            <v>0</v>
          </cell>
          <cell r="H1309">
            <v>0</v>
          </cell>
          <cell r="I1309">
            <v>0</v>
          </cell>
          <cell r="J1309">
            <v>0</v>
          </cell>
          <cell r="K1309">
            <v>0</v>
          </cell>
          <cell r="L1309">
            <v>4129</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12307</v>
          </cell>
          <cell r="AA1309">
            <v>0</v>
          </cell>
          <cell r="AB1309">
            <v>0</v>
          </cell>
          <cell r="AC1309">
            <v>0</v>
          </cell>
          <cell r="AD1309">
            <v>12307</v>
          </cell>
          <cell r="AE1309">
            <v>0</v>
          </cell>
          <cell r="AF1309">
            <v>12307</v>
          </cell>
        </row>
        <row r="1310">
          <cell r="A1310">
            <v>651600</v>
          </cell>
          <cell r="B1310" t="str">
            <v>14.7 651600</v>
          </cell>
          <cell r="E1310">
            <v>0</v>
          </cell>
          <cell r="F1310">
            <v>0</v>
          </cell>
          <cell r="Y1310">
            <v>0</v>
          </cell>
          <cell r="Z1310">
            <v>0</v>
          </cell>
          <cell r="AA1310">
            <v>0</v>
          </cell>
          <cell r="AB1310">
            <v>0</v>
          </cell>
          <cell r="AC1310">
            <v>0</v>
          </cell>
          <cell r="AD1310">
            <v>0</v>
          </cell>
          <cell r="AE1310">
            <v>0</v>
          </cell>
          <cell r="AF1310">
            <v>0</v>
          </cell>
        </row>
        <row r="1311">
          <cell r="A1311">
            <v>651900</v>
          </cell>
          <cell r="B1311" t="str">
            <v>14.8 651900</v>
          </cell>
          <cell r="E1311">
            <v>0</v>
          </cell>
          <cell r="F1311">
            <v>0</v>
          </cell>
          <cell r="Y1311">
            <v>0</v>
          </cell>
          <cell r="Z1311">
            <v>0</v>
          </cell>
          <cell r="AA1311">
            <v>0</v>
          </cell>
          <cell r="AB1311">
            <v>0</v>
          </cell>
          <cell r="AC1311">
            <v>0</v>
          </cell>
          <cell r="AD1311">
            <v>0</v>
          </cell>
          <cell r="AE1311">
            <v>0</v>
          </cell>
          <cell r="AF1311">
            <v>0</v>
          </cell>
        </row>
        <row r="1312">
          <cell r="A1312">
            <v>651910</v>
          </cell>
          <cell r="B1312" t="str">
            <v>14.9 651910</v>
          </cell>
          <cell r="E1312">
            <v>0</v>
          </cell>
          <cell r="F1312">
            <v>0</v>
          </cell>
          <cell r="Y1312">
            <v>0</v>
          </cell>
          <cell r="Z1312">
            <v>0</v>
          </cell>
          <cell r="AA1312">
            <v>0</v>
          </cell>
          <cell r="AB1312">
            <v>0</v>
          </cell>
          <cell r="AC1312">
            <v>0</v>
          </cell>
          <cell r="AD1312">
            <v>0</v>
          </cell>
          <cell r="AE1312">
            <v>0</v>
          </cell>
          <cell r="AF1312">
            <v>0</v>
          </cell>
        </row>
        <row r="1313">
          <cell r="A1313">
            <v>651960</v>
          </cell>
          <cell r="B1313" t="str">
            <v>15 651960</v>
          </cell>
          <cell r="E1313">
            <v>0</v>
          </cell>
          <cell r="F1313">
            <v>0</v>
          </cell>
          <cell r="Y1313">
            <v>0</v>
          </cell>
          <cell r="Z1313">
            <v>0</v>
          </cell>
          <cell r="AA1313">
            <v>0</v>
          </cell>
          <cell r="AB1313">
            <v>0</v>
          </cell>
          <cell r="AC1313">
            <v>0</v>
          </cell>
          <cell r="AD1313">
            <v>0</v>
          </cell>
          <cell r="AE1313">
            <v>0</v>
          </cell>
          <cell r="AF1313">
            <v>0</v>
          </cell>
        </row>
        <row r="1314">
          <cell r="A1314">
            <v>651961</v>
          </cell>
          <cell r="B1314" t="str">
            <v>15.1 651961</v>
          </cell>
          <cell r="E1314">
            <v>0</v>
          </cell>
          <cell r="F1314">
            <v>0</v>
          </cell>
          <cell r="Y1314">
            <v>0</v>
          </cell>
          <cell r="Z1314">
            <v>0</v>
          </cell>
          <cell r="AA1314">
            <v>0</v>
          </cell>
          <cell r="AB1314">
            <v>0</v>
          </cell>
          <cell r="AC1314">
            <v>0</v>
          </cell>
          <cell r="AD1314">
            <v>0</v>
          </cell>
          <cell r="AE1314">
            <v>0</v>
          </cell>
          <cell r="AF1314">
            <v>0</v>
          </cell>
        </row>
        <row r="1315">
          <cell r="A1315">
            <v>651962</v>
          </cell>
          <cell r="B1315" t="str">
            <v>15.2 651962</v>
          </cell>
          <cell r="E1315">
            <v>0</v>
          </cell>
          <cell r="F1315">
            <v>0</v>
          </cell>
          <cell r="Y1315">
            <v>0</v>
          </cell>
          <cell r="Z1315">
            <v>0</v>
          </cell>
          <cell r="AA1315">
            <v>0</v>
          </cell>
          <cell r="AB1315">
            <v>0</v>
          </cell>
          <cell r="AC1315">
            <v>0</v>
          </cell>
          <cell r="AD1315">
            <v>0</v>
          </cell>
          <cell r="AE1315">
            <v>0</v>
          </cell>
          <cell r="AF1315">
            <v>0</v>
          </cell>
        </row>
        <row r="1316">
          <cell r="A1316">
            <v>651963</v>
          </cell>
          <cell r="B1316" t="str">
            <v>15.3 651963</v>
          </cell>
          <cell r="Y1316">
            <v>0</v>
          </cell>
          <cell r="Z1316">
            <v>0</v>
          </cell>
          <cell r="AA1316">
            <v>0</v>
          </cell>
          <cell r="AB1316">
            <v>0</v>
          </cell>
          <cell r="AC1316">
            <v>0</v>
          </cell>
          <cell r="AD1316">
            <v>0</v>
          </cell>
          <cell r="AE1316">
            <v>0</v>
          </cell>
          <cell r="AF1316">
            <v>0</v>
          </cell>
        </row>
        <row r="1317">
          <cell r="A1317">
            <v>652000</v>
          </cell>
          <cell r="B1317" t="str">
            <v>15.4 652000</v>
          </cell>
          <cell r="C1317">
            <v>0</v>
          </cell>
          <cell r="D1317">
            <v>0</v>
          </cell>
          <cell r="E1317">
            <v>0</v>
          </cell>
          <cell r="F1317">
            <v>0</v>
          </cell>
          <cell r="G1317">
            <v>0</v>
          </cell>
          <cell r="H1317">
            <v>0</v>
          </cell>
          <cell r="I1317">
            <v>0</v>
          </cell>
          <cell r="J1317">
            <v>0</v>
          </cell>
          <cell r="K1317">
            <v>0</v>
          </cell>
          <cell r="L1317">
            <v>0</v>
          </cell>
          <cell r="M1317">
            <v>0</v>
          </cell>
          <cell r="N1317">
            <v>0</v>
          </cell>
          <cell r="O1317">
            <v>0</v>
          </cell>
          <cell r="P1317">
            <v>0</v>
          </cell>
          <cell r="Q1317">
            <v>0</v>
          </cell>
          <cell r="R1317">
            <v>0</v>
          </cell>
          <cell r="S1317">
            <v>0</v>
          </cell>
          <cell r="T1317">
            <v>0</v>
          </cell>
          <cell r="U1317">
            <v>0</v>
          </cell>
          <cell r="V1317">
            <v>0</v>
          </cell>
          <cell r="W1317">
            <v>0</v>
          </cell>
          <cell r="X1317">
            <v>0</v>
          </cell>
          <cell r="Y1317">
            <v>0</v>
          </cell>
          <cell r="Z1317">
            <v>0</v>
          </cell>
          <cell r="AA1317">
            <v>0</v>
          </cell>
          <cell r="AB1317">
            <v>0</v>
          </cell>
          <cell r="AC1317">
            <v>0</v>
          </cell>
          <cell r="AD1317">
            <v>0</v>
          </cell>
          <cell r="AE1317">
            <v>0</v>
          </cell>
          <cell r="AF1317">
            <v>0</v>
          </cell>
        </row>
        <row r="1318">
          <cell r="A1318">
            <v>652001</v>
          </cell>
          <cell r="B1318" t="str">
            <v>15.5 652001</v>
          </cell>
          <cell r="C1318">
            <v>7462184</v>
          </cell>
          <cell r="D1318">
            <v>39558736</v>
          </cell>
          <cell r="E1318">
            <v>14132</v>
          </cell>
          <cell r="F1318">
            <v>609677</v>
          </cell>
          <cell r="G1318">
            <v>0</v>
          </cell>
          <cell r="H1318">
            <v>0</v>
          </cell>
          <cell r="I1318">
            <v>0</v>
          </cell>
          <cell r="J1318">
            <v>0</v>
          </cell>
          <cell r="K1318">
            <v>0</v>
          </cell>
          <cell r="L1318">
            <v>0</v>
          </cell>
          <cell r="M1318">
            <v>0</v>
          </cell>
          <cell r="N1318">
            <v>0</v>
          </cell>
          <cell r="O1318">
            <v>0</v>
          </cell>
          <cell r="P1318">
            <v>0</v>
          </cell>
          <cell r="Q1318">
            <v>1750000</v>
          </cell>
          <cell r="R1318">
            <v>6550000</v>
          </cell>
          <cell r="S1318">
            <v>0</v>
          </cell>
          <cell r="T1318">
            <v>0</v>
          </cell>
          <cell r="U1318">
            <v>0</v>
          </cell>
          <cell r="V1318">
            <v>0</v>
          </cell>
          <cell r="W1318">
            <v>0</v>
          </cell>
          <cell r="X1318">
            <v>0</v>
          </cell>
          <cell r="Y1318">
            <v>7476316</v>
          </cell>
          <cell r="Z1318">
            <v>40168413</v>
          </cell>
          <cell r="AA1318">
            <v>0</v>
          </cell>
          <cell r="AB1318">
            <v>0</v>
          </cell>
          <cell r="AC1318">
            <v>7476316</v>
          </cell>
          <cell r="AD1318">
            <v>40168413</v>
          </cell>
          <cell r="AE1318">
            <v>9226316</v>
          </cell>
          <cell r="AF1318">
            <v>46718413</v>
          </cell>
        </row>
        <row r="1319">
          <cell r="A1319">
            <v>652101</v>
          </cell>
          <cell r="B1319" t="str">
            <v>15.6 652101</v>
          </cell>
          <cell r="E1319">
            <v>0</v>
          </cell>
          <cell r="F1319">
            <v>0</v>
          </cell>
          <cell r="Y1319">
            <v>0</v>
          </cell>
          <cell r="Z1319">
            <v>0</v>
          </cell>
          <cell r="AA1319">
            <v>0</v>
          </cell>
          <cell r="AB1319">
            <v>0</v>
          </cell>
          <cell r="AC1319">
            <v>0</v>
          </cell>
          <cell r="AD1319">
            <v>0</v>
          </cell>
          <cell r="AE1319">
            <v>0</v>
          </cell>
          <cell r="AF1319">
            <v>0</v>
          </cell>
        </row>
        <row r="1320">
          <cell r="A1320">
            <v>652200</v>
          </cell>
          <cell r="B1320" t="str">
            <v>15.7 652200</v>
          </cell>
          <cell r="E1320">
            <v>0</v>
          </cell>
          <cell r="F1320">
            <v>0</v>
          </cell>
          <cell r="Y1320">
            <v>0</v>
          </cell>
          <cell r="Z1320">
            <v>0</v>
          </cell>
          <cell r="AA1320">
            <v>0</v>
          </cell>
          <cell r="AB1320">
            <v>0</v>
          </cell>
          <cell r="AC1320">
            <v>0</v>
          </cell>
          <cell r="AD1320">
            <v>0</v>
          </cell>
          <cell r="AE1320">
            <v>0</v>
          </cell>
          <cell r="AF1320">
            <v>0</v>
          </cell>
        </row>
        <row r="1321">
          <cell r="A1321">
            <v>652201</v>
          </cell>
          <cell r="B1321" t="str">
            <v>15.8 652201</v>
          </cell>
          <cell r="Y1321">
            <v>0</v>
          </cell>
          <cell r="Z1321">
            <v>0</v>
          </cell>
          <cell r="AA1321">
            <v>0</v>
          </cell>
          <cell r="AB1321">
            <v>0</v>
          </cell>
          <cell r="AC1321">
            <v>0</v>
          </cell>
          <cell r="AD1321">
            <v>0</v>
          </cell>
          <cell r="AE1321">
            <v>0</v>
          </cell>
          <cell r="AF1321">
            <v>0</v>
          </cell>
        </row>
        <row r="1322">
          <cell r="A1322">
            <v>653117</v>
          </cell>
          <cell r="B1322" t="str">
            <v>15.9 653117</v>
          </cell>
          <cell r="Q1322">
            <v>6368805</v>
          </cell>
          <cell r="R1322">
            <v>33967727</v>
          </cell>
          <cell r="Y1322">
            <v>0</v>
          </cell>
          <cell r="Z1322">
            <v>0</v>
          </cell>
          <cell r="AA1322">
            <v>0</v>
          </cell>
          <cell r="AB1322">
            <v>0</v>
          </cell>
          <cell r="AD1322">
            <v>0</v>
          </cell>
          <cell r="AE1322">
            <v>6368805</v>
          </cell>
          <cell r="AF1322">
            <v>33967727</v>
          </cell>
        </row>
        <row r="1323">
          <cell r="A1323">
            <v>653121</v>
          </cell>
          <cell r="B1323" t="str">
            <v>16 653121</v>
          </cell>
          <cell r="C1323">
            <v>65729</v>
          </cell>
          <cell r="D1323">
            <v>246170</v>
          </cell>
          <cell r="Y1323">
            <v>65729</v>
          </cell>
          <cell r="Z1323">
            <v>246170</v>
          </cell>
          <cell r="AA1323">
            <v>0</v>
          </cell>
          <cell r="AB1323">
            <v>0</v>
          </cell>
          <cell r="AC1323">
            <v>65729</v>
          </cell>
          <cell r="AD1323">
            <v>246170</v>
          </cell>
          <cell r="AE1323">
            <v>65729</v>
          </cell>
          <cell r="AF1323">
            <v>246170</v>
          </cell>
        </row>
        <row r="1324">
          <cell r="A1324">
            <v>653170</v>
          </cell>
          <cell r="B1324" t="str">
            <v>16.1 653170</v>
          </cell>
          <cell r="C1324">
            <v>23262</v>
          </cell>
          <cell r="D1324">
            <v>167179</v>
          </cell>
          <cell r="Q1324">
            <v>0</v>
          </cell>
          <cell r="R1324">
            <v>0</v>
          </cell>
          <cell r="S1324">
            <v>0</v>
          </cell>
          <cell r="T1324">
            <v>0</v>
          </cell>
          <cell r="U1324">
            <v>0</v>
          </cell>
          <cell r="V1324">
            <v>0</v>
          </cell>
          <cell r="W1324">
            <v>0</v>
          </cell>
          <cell r="X1324">
            <v>0</v>
          </cell>
          <cell r="Y1324">
            <v>23262</v>
          </cell>
          <cell r="Z1324">
            <v>167179</v>
          </cell>
          <cell r="AA1324">
            <v>0</v>
          </cell>
          <cell r="AB1324">
            <v>0</v>
          </cell>
          <cell r="AC1324">
            <v>23262</v>
          </cell>
          <cell r="AD1324">
            <v>167179</v>
          </cell>
          <cell r="AE1324">
            <v>23262</v>
          </cell>
          <cell r="AF1324">
            <v>167179</v>
          </cell>
        </row>
        <row r="1325">
          <cell r="A1325">
            <v>641160</v>
          </cell>
          <cell r="B1325" t="str">
            <v>16.2 641160</v>
          </cell>
          <cell r="E1325">
            <v>0</v>
          </cell>
          <cell r="F1325">
            <v>0</v>
          </cell>
          <cell r="Y1325">
            <v>0</v>
          </cell>
          <cell r="Z1325">
            <v>0</v>
          </cell>
          <cell r="AA1325">
            <v>0</v>
          </cell>
          <cell r="AB1325">
            <v>0</v>
          </cell>
          <cell r="AC1325">
            <v>0</v>
          </cell>
          <cell r="AD1325">
            <v>0</v>
          </cell>
          <cell r="AE1325">
            <v>0</v>
          </cell>
          <cell r="AF1325">
            <v>0</v>
          </cell>
        </row>
        <row r="1326">
          <cell r="A1326">
            <v>652300</v>
          </cell>
          <cell r="B1326" t="str">
            <v>16.3 652300</v>
          </cell>
          <cell r="C1326">
            <v>0</v>
          </cell>
          <cell r="D1326">
            <v>0</v>
          </cell>
          <cell r="E1326">
            <v>0</v>
          </cell>
          <cell r="F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row>
        <row r="1327">
          <cell r="A1327">
            <v>653100</v>
          </cell>
          <cell r="B1327" t="str">
            <v>16.4 653100</v>
          </cell>
          <cell r="C1327">
            <v>257456</v>
          </cell>
          <cell r="D1327">
            <v>1355851</v>
          </cell>
          <cell r="E1327">
            <v>0</v>
          </cell>
          <cell r="F1327">
            <v>0</v>
          </cell>
          <cell r="Q1327">
            <v>0</v>
          </cell>
          <cell r="R1327">
            <v>0</v>
          </cell>
          <cell r="S1327">
            <v>0</v>
          </cell>
          <cell r="T1327">
            <v>0</v>
          </cell>
          <cell r="U1327">
            <v>0</v>
          </cell>
          <cell r="V1327">
            <v>0</v>
          </cell>
          <cell r="W1327">
            <v>0</v>
          </cell>
          <cell r="X1327">
            <v>0</v>
          </cell>
          <cell r="Y1327">
            <v>257456</v>
          </cell>
          <cell r="Z1327">
            <v>1355851</v>
          </cell>
          <cell r="AA1327">
            <v>0</v>
          </cell>
          <cell r="AB1327">
            <v>0</v>
          </cell>
          <cell r="AC1327">
            <v>257456</v>
          </cell>
          <cell r="AD1327">
            <v>1355851</v>
          </cell>
          <cell r="AE1327">
            <v>257456</v>
          </cell>
          <cell r="AF1327">
            <v>1355851</v>
          </cell>
        </row>
        <row r="1328">
          <cell r="A1328">
            <v>653105</v>
          </cell>
          <cell r="B1328" t="str">
            <v>16.5 653105</v>
          </cell>
          <cell r="C1328">
            <v>6616</v>
          </cell>
          <cell r="D1328">
            <v>37437</v>
          </cell>
          <cell r="E1328">
            <v>0</v>
          </cell>
          <cell r="F1328">
            <v>0</v>
          </cell>
          <cell r="Q1328">
            <v>0</v>
          </cell>
          <cell r="R1328">
            <v>0</v>
          </cell>
          <cell r="S1328">
            <v>0</v>
          </cell>
          <cell r="T1328">
            <v>0</v>
          </cell>
          <cell r="U1328">
            <v>0</v>
          </cell>
          <cell r="V1328">
            <v>0</v>
          </cell>
          <cell r="W1328">
            <v>0</v>
          </cell>
          <cell r="X1328">
            <v>0</v>
          </cell>
          <cell r="Y1328">
            <v>6616</v>
          </cell>
          <cell r="Z1328">
            <v>37437</v>
          </cell>
          <cell r="AA1328">
            <v>0</v>
          </cell>
          <cell r="AB1328">
            <v>0</v>
          </cell>
          <cell r="AC1328">
            <v>6616</v>
          </cell>
          <cell r="AD1328">
            <v>37437</v>
          </cell>
          <cell r="AE1328">
            <v>6616</v>
          </cell>
          <cell r="AF1328">
            <v>37437</v>
          </cell>
        </row>
        <row r="1329">
          <cell r="A1329">
            <v>653110</v>
          </cell>
          <cell r="B1329" t="str">
            <v>16.6 653110</v>
          </cell>
          <cell r="C1329">
            <v>7382704</v>
          </cell>
          <cell r="D1329">
            <v>36095878</v>
          </cell>
          <cell r="E1329">
            <v>0</v>
          </cell>
          <cell r="F1329">
            <v>0</v>
          </cell>
          <cell r="Q1329">
            <v>0</v>
          </cell>
          <cell r="R1329">
            <v>0</v>
          </cell>
          <cell r="S1329">
            <v>0</v>
          </cell>
          <cell r="T1329">
            <v>0</v>
          </cell>
          <cell r="U1329">
            <v>0</v>
          </cell>
          <cell r="V1329">
            <v>0</v>
          </cell>
          <cell r="W1329">
            <v>0</v>
          </cell>
          <cell r="X1329">
            <v>0</v>
          </cell>
          <cell r="Y1329">
            <v>7382704</v>
          </cell>
          <cell r="Z1329">
            <v>36095878</v>
          </cell>
          <cell r="AA1329">
            <v>0</v>
          </cell>
          <cell r="AB1329">
            <v>0</v>
          </cell>
          <cell r="AC1329">
            <v>7382704</v>
          </cell>
          <cell r="AD1329">
            <v>36095878</v>
          </cell>
          <cell r="AE1329">
            <v>7382704</v>
          </cell>
          <cell r="AF1329">
            <v>36095878</v>
          </cell>
        </row>
        <row r="1330">
          <cell r="A1330">
            <v>653115</v>
          </cell>
          <cell r="B1330" t="str">
            <v>16.7 653115</v>
          </cell>
          <cell r="C1330">
            <v>8446</v>
          </cell>
          <cell r="D1330">
            <v>60562</v>
          </cell>
          <cell r="E1330">
            <v>0</v>
          </cell>
          <cell r="F1330">
            <v>0</v>
          </cell>
          <cell r="Q1330">
            <v>0</v>
          </cell>
          <cell r="R1330">
            <v>0</v>
          </cell>
          <cell r="S1330">
            <v>0</v>
          </cell>
          <cell r="T1330">
            <v>0</v>
          </cell>
          <cell r="U1330">
            <v>0</v>
          </cell>
          <cell r="V1330">
            <v>0</v>
          </cell>
          <cell r="W1330">
            <v>0</v>
          </cell>
          <cell r="X1330">
            <v>0</v>
          </cell>
          <cell r="Y1330">
            <v>8446</v>
          </cell>
          <cell r="Z1330">
            <v>60562</v>
          </cell>
          <cell r="AA1330">
            <v>0</v>
          </cell>
          <cell r="AB1330">
            <v>0</v>
          </cell>
          <cell r="AC1330">
            <v>8446</v>
          </cell>
          <cell r="AD1330">
            <v>60562</v>
          </cell>
          <cell r="AE1330">
            <v>8446</v>
          </cell>
          <cell r="AF1330">
            <v>60562</v>
          </cell>
        </row>
        <row r="1331">
          <cell r="A1331">
            <v>653120</v>
          </cell>
          <cell r="B1331" t="str">
            <v>16.8 653120</v>
          </cell>
          <cell r="C1331">
            <v>7344777</v>
          </cell>
          <cell r="D1331">
            <v>34959264</v>
          </cell>
          <cell r="E1331">
            <v>0</v>
          </cell>
          <cell r="F1331">
            <v>0</v>
          </cell>
          <cell r="Q1331">
            <v>0</v>
          </cell>
          <cell r="R1331">
            <v>0</v>
          </cell>
          <cell r="S1331">
            <v>0</v>
          </cell>
          <cell r="T1331">
            <v>0</v>
          </cell>
          <cell r="U1331">
            <v>0</v>
          </cell>
          <cell r="V1331">
            <v>0</v>
          </cell>
          <cell r="W1331">
            <v>0</v>
          </cell>
          <cell r="X1331">
            <v>0</v>
          </cell>
          <cell r="Y1331">
            <v>7344777</v>
          </cell>
          <cell r="Z1331">
            <v>34959264</v>
          </cell>
          <cell r="AA1331">
            <v>0</v>
          </cell>
          <cell r="AB1331">
            <v>0</v>
          </cell>
          <cell r="AC1331">
            <v>7344777</v>
          </cell>
          <cell r="AD1331">
            <v>34959264</v>
          </cell>
          <cell r="AE1331">
            <v>7344777</v>
          </cell>
          <cell r="AF1331">
            <v>34959264</v>
          </cell>
        </row>
        <row r="1332">
          <cell r="A1332">
            <v>653126</v>
          </cell>
          <cell r="B1332" t="str">
            <v>16.9 653126</v>
          </cell>
          <cell r="C1332">
            <v>71114</v>
          </cell>
          <cell r="D1332">
            <v>365809</v>
          </cell>
          <cell r="E1332">
            <v>0</v>
          </cell>
          <cell r="F1332">
            <v>0</v>
          </cell>
          <cell r="Q1332">
            <v>0</v>
          </cell>
          <cell r="R1332">
            <v>0</v>
          </cell>
          <cell r="S1332">
            <v>0</v>
          </cell>
          <cell r="T1332">
            <v>0</v>
          </cell>
          <cell r="U1332">
            <v>0</v>
          </cell>
          <cell r="V1332">
            <v>0</v>
          </cell>
          <cell r="W1332">
            <v>0</v>
          </cell>
          <cell r="X1332">
            <v>0</v>
          </cell>
          <cell r="Y1332">
            <v>71114</v>
          </cell>
          <cell r="Z1332">
            <v>365809</v>
          </cell>
          <cell r="AA1332">
            <v>0</v>
          </cell>
          <cell r="AB1332">
            <v>0</v>
          </cell>
          <cell r="AC1332">
            <v>71114</v>
          </cell>
          <cell r="AD1332">
            <v>365809</v>
          </cell>
          <cell r="AE1332">
            <v>71114</v>
          </cell>
          <cell r="AF1332">
            <v>365809</v>
          </cell>
        </row>
        <row r="1333">
          <cell r="A1333">
            <v>653131</v>
          </cell>
          <cell r="B1333" t="str">
            <v>17 653131</v>
          </cell>
          <cell r="C1333">
            <v>17787</v>
          </cell>
          <cell r="D1333">
            <v>93162</v>
          </cell>
          <cell r="E1333">
            <v>0</v>
          </cell>
          <cell r="F1333">
            <v>0</v>
          </cell>
          <cell r="Q1333">
            <v>0</v>
          </cell>
          <cell r="R1333">
            <v>0</v>
          </cell>
          <cell r="S1333">
            <v>0</v>
          </cell>
          <cell r="T1333">
            <v>0</v>
          </cell>
          <cell r="U1333">
            <v>0</v>
          </cell>
          <cell r="V1333">
            <v>0</v>
          </cell>
          <cell r="W1333">
            <v>0</v>
          </cell>
          <cell r="X1333">
            <v>0</v>
          </cell>
          <cell r="Y1333">
            <v>17787</v>
          </cell>
          <cell r="Z1333">
            <v>93162</v>
          </cell>
          <cell r="AA1333">
            <v>0</v>
          </cell>
          <cell r="AB1333">
            <v>0</v>
          </cell>
          <cell r="AC1333">
            <v>17787</v>
          </cell>
          <cell r="AD1333">
            <v>93162</v>
          </cell>
          <cell r="AE1333">
            <v>17787</v>
          </cell>
          <cell r="AF1333">
            <v>93162</v>
          </cell>
        </row>
        <row r="1334">
          <cell r="A1334">
            <v>653140</v>
          </cell>
          <cell r="B1334" t="str">
            <v>17.1 653140</v>
          </cell>
          <cell r="C1334">
            <v>210000</v>
          </cell>
          <cell r="D1334">
            <v>1254000</v>
          </cell>
          <cell r="E1334">
            <v>0</v>
          </cell>
          <cell r="F1334">
            <v>0</v>
          </cell>
          <cell r="Q1334">
            <v>225000</v>
          </cell>
          <cell r="R1334">
            <v>1350000</v>
          </cell>
          <cell r="S1334">
            <v>0</v>
          </cell>
          <cell r="T1334">
            <v>0</v>
          </cell>
          <cell r="U1334">
            <v>0</v>
          </cell>
          <cell r="V1334">
            <v>0</v>
          </cell>
          <cell r="W1334">
            <v>0</v>
          </cell>
          <cell r="X1334">
            <v>0</v>
          </cell>
          <cell r="Y1334">
            <v>210000</v>
          </cell>
          <cell r="Z1334">
            <v>1254000</v>
          </cell>
          <cell r="AA1334">
            <v>0</v>
          </cell>
          <cell r="AB1334">
            <v>0</v>
          </cell>
          <cell r="AC1334">
            <v>210000</v>
          </cell>
          <cell r="AD1334">
            <v>1254000</v>
          </cell>
          <cell r="AE1334">
            <v>435000</v>
          </cell>
          <cell r="AF1334">
            <v>2604000</v>
          </cell>
        </row>
        <row r="1335">
          <cell r="A1335">
            <v>653145</v>
          </cell>
          <cell r="B1335" t="str">
            <v>17.2 653145</v>
          </cell>
          <cell r="C1335">
            <v>11061</v>
          </cell>
          <cell r="D1335">
            <v>41143</v>
          </cell>
          <cell r="E1335">
            <v>0</v>
          </cell>
          <cell r="F1335">
            <v>0</v>
          </cell>
          <cell r="Q1335">
            <v>0</v>
          </cell>
          <cell r="R1335">
            <v>0</v>
          </cell>
          <cell r="S1335">
            <v>0</v>
          </cell>
          <cell r="T1335">
            <v>0</v>
          </cell>
          <cell r="U1335">
            <v>0</v>
          </cell>
          <cell r="V1335">
            <v>0</v>
          </cell>
          <cell r="W1335">
            <v>0</v>
          </cell>
          <cell r="X1335">
            <v>0</v>
          </cell>
          <cell r="Y1335">
            <v>11061</v>
          </cell>
          <cell r="Z1335">
            <v>41143</v>
          </cell>
          <cell r="AA1335">
            <v>0</v>
          </cell>
          <cell r="AB1335">
            <v>0</v>
          </cell>
          <cell r="AC1335">
            <v>11061</v>
          </cell>
          <cell r="AD1335">
            <v>41143</v>
          </cell>
          <cell r="AE1335">
            <v>11061</v>
          </cell>
          <cell r="AF1335">
            <v>41143</v>
          </cell>
        </row>
        <row r="1336">
          <cell r="A1336">
            <v>653150</v>
          </cell>
          <cell r="B1336" t="str">
            <v>17.3 653150</v>
          </cell>
          <cell r="E1336">
            <v>0</v>
          </cell>
          <cell r="F1336">
            <v>0</v>
          </cell>
          <cell r="Y1336">
            <v>0</v>
          </cell>
          <cell r="Z1336">
            <v>0</v>
          </cell>
          <cell r="AA1336">
            <v>0</v>
          </cell>
          <cell r="AB1336">
            <v>0</v>
          </cell>
          <cell r="AC1336">
            <v>0</v>
          </cell>
          <cell r="AD1336">
            <v>0</v>
          </cell>
          <cell r="AE1336">
            <v>0</v>
          </cell>
          <cell r="AF1336">
            <v>0</v>
          </cell>
        </row>
        <row r="1337">
          <cell r="A1337">
            <v>653151</v>
          </cell>
          <cell r="B1337" t="str">
            <v>17.4 653151</v>
          </cell>
          <cell r="E1337">
            <v>0</v>
          </cell>
          <cell r="F1337">
            <v>0</v>
          </cell>
          <cell r="Y1337">
            <v>0</v>
          </cell>
          <cell r="Z1337">
            <v>0</v>
          </cell>
          <cell r="AA1337">
            <v>0</v>
          </cell>
          <cell r="AB1337">
            <v>0</v>
          </cell>
          <cell r="AC1337">
            <v>0</v>
          </cell>
          <cell r="AD1337">
            <v>0</v>
          </cell>
          <cell r="AE1337">
            <v>0</v>
          </cell>
          <cell r="AF1337">
            <v>0</v>
          </cell>
        </row>
        <row r="1338">
          <cell r="A1338">
            <v>653152</v>
          </cell>
          <cell r="B1338" t="str">
            <v>17.5 653152</v>
          </cell>
          <cell r="E1338">
            <v>0</v>
          </cell>
          <cell r="F1338">
            <v>0</v>
          </cell>
          <cell r="Y1338">
            <v>0</v>
          </cell>
          <cell r="Z1338">
            <v>0</v>
          </cell>
          <cell r="AA1338">
            <v>0</v>
          </cell>
          <cell r="AB1338">
            <v>0</v>
          </cell>
          <cell r="AC1338">
            <v>0</v>
          </cell>
          <cell r="AD1338">
            <v>0</v>
          </cell>
          <cell r="AE1338">
            <v>0</v>
          </cell>
          <cell r="AF1338">
            <v>0</v>
          </cell>
        </row>
        <row r="1339">
          <cell r="A1339">
            <v>653153</v>
          </cell>
          <cell r="B1339" t="str">
            <v>17.6 653153</v>
          </cell>
          <cell r="E1339">
            <v>0</v>
          </cell>
          <cell r="F1339">
            <v>0</v>
          </cell>
          <cell r="Y1339">
            <v>0</v>
          </cell>
          <cell r="Z1339">
            <v>0</v>
          </cell>
          <cell r="AA1339">
            <v>0</v>
          </cell>
          <cell r="AB1339">
            <v>0</v>
          </cell>
          <cell r="AC1339">
            <v>0</v>
          </cell>
          <cell r="AD1339">
            <v>0</v>
          </cell>
          <cell r="AE1339">
            <v>0</v>
          </cell>
          <cell r="AF1339">
            <v>0</v>
          </cell>
        </row>
        <row r="1340">
          <cell r="A1340">
            <v>653154</v>
          </cell>
          <cell r="B1340" t="str">
            <v>17.7 653154</v>
          </cell>
          <cell r="C1340">
            <v>0</v>
          </cell>
          <cell r="D1340">
            <v>0</v>
          </cell>
          <cell r="Q1340">
            <v>0</v>
          </cell>
          <cell r="R1340">
            <v>0</v>
          </cell>
          <cell r="S1340">
            <v>0</v>
          </cell>
          <cell r="T1340">
            <v>0</v>
          </cell>
          <cell r="U1340">
            <v>0</v>
          </cell>
          <cell r="V1340">
            <v>0</v>
          </cell>
          <cell r="W1340">
            <v>0</v>
          </cell>
          <cell r="X1340">
            <v>0</v>
          </cell>
          <cell r="Y1340">
            <v>0</v>
          </cell>
          <cell r="Z1340">
            <v>0</v>
          </cell>
          <cell r="AA1340">
            <v>0</v>
          </cell>
          <cell r="AB1340">
            <v>0</v>
          </cell>
          <cell r="AC1340">
            <v>0</v>
          </cell>
          <cell r="AD1340">
            <v>0</v>
          </cell>
          <cell r="AE1340">
            <v>0</v>
          </cell>
          <cell r="AF1340">
            <v>0</v>
          </cell>
        </row>
        <row r="1341">
          <cell r="A1341">
            <v>653175</v>
          </cell>
          <cell r="B1341" t="str">
            <v>17.8 653175</v>
          </cell>
          <cell r="Y1341">
            <v>0</v>
          </cell>
          <cell r="Z1341">
            <v>0</v>
          </cell>
          <cell r="AA1341">
            <v>0</v>
          </cell>
          <cell r="AB1341">
            <v>0</v>
          </cell>
          <cell r="AC1341">
            <v>0</v>
          </cell>
          <cell r="AD1341">
            <v>0</v>
          </cell>
          <cell r="AE1341">
            <v>0</v>
          </cell>
          <cell r="AF1341">
            <v>0</v>
          </cell>
        </row>
        <row r="1342">
          <cell r="A1342">
            <v>653180</v>
          </cell>
          <cell r="B1342" t="str">
            <v>17.9 653180</v>
          </cell>
          <cell r="Y1342">
            <v>0</v>
          </cell>
          <cell r="Z1342">
            <v>0</v>
          </cell>
          <cell r="AA1342">
            <v>0</v>
          </cell>
          <cell r="AB1342">
            <v>0</v>
          </cell>
          <cell r="AC1342">
            <v>0</v>
          </cell>
          <cell r="AD1342">
            <v>0</v>
          </cell>
          <cell r="AE1342">
            <v>0</v>
          </cell>
          <cell r="AF1342">
            <v>0</v>
          </cell>
        </row>
        <row r="1343">
          <cell r="A1343">
            <v>653200</v>
          </cell>
          <cell r="B1343" t="str">
            <v>18 653200</v>
          </cell>
          <cell r="C1343">
            <v>1703557</v>
          </cell>
          <cell r="D1343">
            <v>8704504</v>
          </cell>
          <cell r="K1343">
            <v>50</v>
          </cell>
          <cell r="L1343">
            <v>375</v>
          </cell>
          <cell r="Q1343">
            <v>187939</v>
          </cell>
          <cell r="R1343">
            <v>586104</v>
          </cell>
          <cell r="S1343">
            <v>0</v>
          </cell>
          <cell r="T1343">
            <v>0</v>
          </cell>
          <cell r="U1343">
            <v>0</v>
          </cell>
          <cell r="V1343">
            <v>0</v>
          </cell>
          <cell r="W1343">
            <v>0</v>
          </cell>
          <cell r="X1343">
            <v>0</v>
          </cell>
          <cell r="Y1343">
            <v>1703607</v>
          </cell>
          <cell r="Z1343">
            <v>8704879</v>
          </cell>
          <cell r="AA1343">
            <v>0</v>
          </cell>
          <cell r="AB1343">
            <v>0</v>
          </cell>
          <cell r="AC1343">
            <v>1703607</v>
          </cell>
          <cell r="AD1343">
            <v>8704879</v>
          </cell>
          <cell r="AE1343">
            <v>1891546</v>
          </cell>
          <cell r="AF1343">
            <v>9290983</v>
          </cell>
        </row>
        <row r="1344">
          <cell r="A1344">
            <v>641020</v>
          </cell>
          <cell r="B1344" t="str">
            <v>18.4 641020</v>
          </cell>
          <cell r="C1344">
            <v>15402</v>
          </cell>
          <cell r="D1344">
            <v>362415</v>
          </cell>
          <cell r="E1344">
            <v>5951</v>
          </cell>
          <cell r="F1344">
            <v>9102</v>
          </cell>
          <cell r="G1344">
            <v>1507</v>
          </cell>
          <cell r="H1344">
            <v>10404</v>
          </cell>
          <cell r="I1344">
            <v>1338</v>
          </cell>
          <cell r="J1344">
            <v>20944</v>
          </cell>
          <cell r="K1344">
            <v>13405</v>
          </cell>
          <cell r="L1344">
            <v>258107</v>
          </cell>
          <cell r="M1344">
            <v>8713</v>
          </cell>
          <cell r="N1344">
            <v>46091</v>
          </cell>
          <cell r="O1344">
            <v>12075</v>
          </cell>
          <cell r="P1344">
            <v>150582</v>
          </cell>
          <cell r="Q1344">
            <v>2264</v>
          </cell>
          <cell r="R1344">
            <v>38873</v>
          </cell>
          <cell r="S1344">
            <v>2613</v>
          </cell>
          <cell r="T1344">
            <v>12664</v>
          </cell>
          <cell r="U1344">
            <v>24</v>
          </cell>
          <cell r="V1344">
            <v>9073</v>
          </cell>
          <cell r="W1344">
            <v>4395</v>
          </cell>
          <cell r="X1344">
            <v>85727</v>
          </cell>
          <cell r="Y1344">
            <v>65423</v>
          </cell>
          <cell r="Z1344">
            <v>965109</v>
          </cell>
          <cell r="AA1344">
            <v>71</v>
          </cell>
          <cell r="AB1344">
            <v>1326</v>
          </cell>
          <cell r="AC1344">
            <v>65494</v>
          </cell>
          <cell r="AD1344">
            <v>966435</v>
          </cell>
          <cell r="AE1344">
            <v>67758</v>
          </cell>
          <cell r="AF1344">
            <v>1005308</v>
          </cell>
        </row>
        <row r="1345">
          <cell r="A1345">
            <v>641021</v>
          </cell>
          <cell r="B1345" t="str">
            <v>18.5 641021</v>
          </cell>
          <cell r="E1345">
            <v>0</v>
          </cell>
          <cell r="F1345">
            <v>0</v>
          </cell>
          <cell r="G1345">
            <v>0</v>
          </cell>
          <cell r="H1345">
            <v>0</v>
          </cell>
          <cell r="K1345">
            <v>0</v>
          </cell>
          <cell r="L1345">
            <v>0</v>
          </cell>
          <cell r="O1345">
            <v>0</v>
          </cell>
          <cell r="P1345">
            <v>0</v>
          </cell>
          <cell r="Y1345">
            <v>0</v>
          </cell>
          <cell r="Z1345">
            <v>0</v>
          </cell>
          <cell r="AA1345">
            <v>0</v>
          </cell>
          <cell r="AB1345">
            <v>0</v>
          </cell>
          <cell r="AC1345">
            <v>0</v>
          </cell>
          <cell r="AD1345">
            <v>0</v>
          </cell>
          <cell r="AE1345">
            <v>0</v>
          </cell>
          <cell r="AF1345">
            <v>0</v>
          </cell>
        </row>
        <row r="1346">
          <cell r="A1346">
            <v>641023</v>
          </cell>
          <cell r="B1346" t="str">
            <v>18.6 641023</v>
          </cell>
          <cell r="C1346">
            <v>0</v>
          </cell>
          <cell r="D1346">
            <v>1620</v>
          </cell>
          <cell r="O1346">
            <v>0</v>
          </cell>
          <cell r="P1346">
            <v>0</v>
          </cell>
          <cell r="Q1346">
            <v>0</v>
          </cell>
          <cell r="R1346">
            <v>0</v>
          </cell>
          <cell r="S1346">
            <v>0</v>
          </cell>
          <cell r="T1346">
            <v>0</v>
          </cell>
          <cell r="U1346">
            <v>0</v>
          </cell>
          <cell r="V1346">
            <v>0</v>
          </cell>
          <cell r="W1346">
            <v>0</v>
          </cell>
          <cell r="X1346">
            <v>0</v>
          </cell>
          <cell r="Y1346">
            <v>0</v>
          </cell>
          <cell r="Z1346">
            <v>1620</v>
          </cell>
          <cell r="AA1346">
            <v>0</v>
          </cell>
          <cell r="AB1346">
            <v>0</v>
          </cell>
          <cell r="AC1346">
            <v>0</v>
          </cell>
          <cell r="AD1346">
            <v>1620</v>
          </cell>
          <cell r="AE1346">
            <v>0</v>
          </cell>
          <cell r="AF1346">
            <v>1620</v>
          </cell>
        </row>
        <row r="1347">
          <cell r="A1347">
            <v>641030</v>
          </cell>
          <cell r="B1347" t="str">
            <v>18.7 641030</v>
          </cell>
          <cell r="C1347">
            <v>861416</v>
          </cell>
          <cell r="D1347">
            <v>4164161</v>
          </cell>
          <cell r="E1347">
            <v>0</v>
          </cell>
          <cell r="F1347">
            <v>774</v>
          </cell>
          <cell r="G1347">
            <v>0</v>
          </cell>
          <cell r="H1347">
            <v>0</v>
          </cell>
          <cell r="I1347">
            <v>1214</v>
          </cell>
          <cell r="J1347">
            <v>39559</v>
          </cell>
          <cell r="K1347">
            <v>0</v>
          </cell>
          <cell r="L1347">
            <v>175913</v>
          </cell>
          <cell r="M1347">
            <v>0</v>
          </cell>
          <cell r="N1347">
            <v>959</v>
          </cell>
          <cell r="O1347">
            <v>3</v>
          </cell>
          <cell r="P1347">
            <v>5402</v>
          </cell>
          <cell r="Q1347">
            <v>13124</v>
          </cell>
          <cell r="R1347">
            <v>384766</v>
          </cell>
          <cell r="S1347">
            <v>200</v>
          </cell>
          <cell r="T1347">
            <v>250</v>
          </cell>
          <cell r="U1347">
            <v>0</v>
          </cell>
          <cell r="V1347">
            <v>0</v>
          </cell>
          <cell r="W1347">
            <v>0</v>
          </cell>
          <cell r="X1347">
            <v>8209</v>
          </cell>
          <cell r="Y1347">
            <v>862833</v>
          </cell>
          <cell r="Z1347">
            <v>4395227</v>
          </cell>
          <cell r="AA1347">
            <v>44</v>
          </cell>
          <cell r="AB1347">
            <v>195</v>
          </cell>
          <cell r="AC1347">
            <v>862877</v>
          </cell>
          <cell r="AD1347">
            <v>4395422</v>
          </cell>
          <cell r="AE1347">
            <v>876001</v>
          </cell>
          <cell r="AF1347">
            <v>4780188</v>
          </cell>
        </row>
        <row r="1348">
          <cell r="A1348">
            <v>641031</v>
          </cell>
          <cell r="B1348" t="str">
            <v>18.8 641031</v>
          </cell>
          <cell r="C1348">
            <v>-6339</v>
          </cell>
          <cell r="D1348">
            <v>-13233</v>
          </cell>
          <cell r="E1348">
            <v>0</v>
          </cell>
          <cell r="F1348">
            <v>0</v>
          </cell>
          <cell r="G1348">
            <v>0</v>
          </cell>
          <cell r="H1348">
            <v>0</v>
          </cell>
          <cell r="I1348">
            <v>0</v>
          </cell>
          <cell r="J1348">
            <v>0</v>
          </cell>
          <cell r="K1348">
            <v>0</v>
          </cell>
          <cell r="L1348">
            <v>0</v>
          </cell>
          <cell r="M1348">
            <v>0</v>
          </cell>
          <cell r="N1348">
            <v>0</v>
          </cell>
          <cell r="O1348">
            <v>0</v>
          </cell>
          <cell r="P1348">
            <v>0</v>
          </cell>
          <cell r="Q1348">
            <v>0</v>
          </cell>
          <cell r="R1348">
            <v>0</v>
          </cell>
          <cell r="S1348">
            <v>0</v>
          </cell>
          <cell r="T1348">
            <v>175</v>
          </cell>
          <cell r="U1348">
            <v>0</v>
          </cell>
          <cell r="V1348">
            <v>0</v>
          </cell>
          <cell r="W1348">
            <v>0</v>
          </cell>
          <cell r="X1348">
            <v>0</v>
          </cell>
          <cell r="Y1348">
            <v>-6339</v>
          </cell>
          <cell r="Z1348">
            <v>-13058</v>
          </cell>
          <cell r="AA1348">
            <v>0</v>
          </cell>
          <cell r="AB1348">
            <v>0</v>
          </cell>
          <cell r="AC1348">
            <v>-6339</v>
          </cell>
          <cell r="AD1348">
            <v>-13058</v>
          </cell>
          <cell r="AE1348">
            <v>-6339</v>
          </cell>
          <cell r="AF1348">
            <v>-13058</v>
          </cell>
        </row>
        <row r="1349">
          <cell r="A1349">
            <v>641040</v>
          </cell>
          <cell r="B1349" t="str">
            <v>18.9 641040</v>
          </cell>
          <cell r="C1349">
            <v>61822</v>
          </cell>
          <cell r="D1349">
            <v>323078</v>
          </cell>
          <cell r="E1349">
            <v>6811</v>
          </cell>
          <cell r="F1349">
            <v>39154</v>
          </cell>
          <cell r="G1349">
            <v>2257</v>
          </cell>
          <cell r="H1349">
            <v>15417</v>
          </cell>
          <cell r="I1349">
            <v>1591</v>
          </cell>
          <cell r="J1349">
            <v>9550</v>
          </cell>
          <cell r="K1349">
            <v>23084</v>
          </cell>
          <cell r="L1349">
            <v>169903</v>
          </cell>
          <cell r="M1349">
            <v>0</v>
          </cell>
          <cell r="N1349">
            <v>37</v>
          </cell>
          <cell r="O1349">
            <v>9062</v>
          </cell>
          <cell r="P1349">
            <v>55493</v>
          </cell>
          <cell r="Q1349">
            <v>26570</v>
          </cell>
          <cell r="R1349">
            <v>83302</v>
          </cell>
          <cell r="S1349">
            <v>2340</v>
          </cell>
          <cell r="T1349">
            <v>13292</v>
          </cell>
          <cell r="U1349">
            <v>1890</v>
          </cell>
          <cell r="V1349">
            <v>13634</v>
          </cell>
          <cell r="W1349">
            <v>7449</v>
          </cell>
          <cell r="X1349">
            <v>51786</v>
          </cell>
          <cell r="Y1349">
            <v>116306</v>
          </cell>
          <cell r="Z1349">
            <v>691344</v>
          </cell>
          <cell r="AA1349">
            <v>2235</v>
          </cell>
          <cell r="AB1349">
            <v>17080</v>
          </cell>
          <cell r="AC1349">
            <v>118541</v>
          </cell>
          <cell r="AD1349">
            <v>708424</v>
          </cell>
          <cell r="AE1349">
            <v>145111</v>
          </cell>
          <cell r="AF1349">
            <v>791726</v>
          </cell>
        </row>
        <row r="1350">
          <cell r="A1350">
            <v>641041</v>
          </cell>
          <cell r="B1350" t="str">
            <v>19 641041</v>
          </cell>
          <cell r="C1350">
            <v>0</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row>
        <row r="1351">
          <cell r="A1351">
            <v>641050</v>
          </cell>
          <cell r="B1351" t="str">
            <v>19.1 641050</v>
          </cell>
          <cell r="C1351">
            <v>229</v>
          </cell>
          <cell r="D1351">
            <v>3238</v>
          </cell>
          <cell r="E1351">
            <v>0</v>
          </cell>
          <cell r="F1351">
            <v>55</v>
          </cell>
          <cell r="G1351">
            <v>10315</v>
          </cell>
          <cell r="H1351">
            <v>56621</v>
          </cell>
          <cell r="I1351">
            <v>1918</v>
          </cell>
          <cell r="J1351">
            <v>12036</v>
          </cell>
          <cell r="K1351">
            <v>12820</v>
          </cell>
          <cell r="L1351">
            <v>74907</v>
          </cell>
          <cell r="M1351">
            <v>315</v>
          </cell>
          <cell r="N1351">
            <v>6505</v>
          </cell>
          <cell r="O1351">
            <v>8106</v>
          </cell>
          <cell r="P1351">
            <v>41641</v>
          </cell>
          <cell r="Q1351">
            <v>2552</v>
          </cell>
          <cell r="R1351">
            <v>10315</v>
          </cell>
          <cell r="S1351">
            <v>6221</v>
          </cell>
          <cell r="T1351">
            <v>33314</v>
          </cell>
          <cell r="U1351">
            <v>250</v>
          </cell>
          <cell r="V1351">
            <v>1169</v>
          </cell>
          <cell r="W1351">
            <v>1682</v>
          </cell>
          <cell r="X1351">
            <v>16373</v>
          </cell>
          <cell r="Y1351">
            <v>41856</v>
          </cell>
          <cell r="Z1351">
            <v>245859</v>
          </cell>
          <cell r="AA1351">
            <v>8576</v>
          </cell>
          <cell r="AB1351">
            <v>42749</v>
          </cell>
          <cell r="AC1351">
            <v>50432</v>
          </cell>
          <cell r="AD1351">
            <v>288608</v>
          </cell>
          <cell r="AE1351">
            <v>52984</v>
          </cell>
          <cell r="AF1351">
            <v>298923</v>
          </cell>
        </row>
        <row r="1352">
          <cell r="A1352">
            <v>641051</v>
          </cell>
          <cell r="B1352" t="str">
            <v>19.2 641051</v>
          </cell>
          <cell r="C1352">
            <v>0</v>
          </cell>
          <cell r="D1352">
            <v>0</v>
          </cell>
          <cell r="E1352">
            <v>0</v>
          </cell>
          <cell r="F1352">
            <v>1106</v>
          </cell>
          <cell r="G1352">
            <v>425</v>
          </cell>
          <cell r="H1352">
            <v>6246</v>
          </cell>
          <cell r="I1352">
            <v>248</v>
          </cell>
          <cell r="J1352">
            <v>1259</v>
          </cell>
          <cell r="K1352">
            <v>708</v>
          </cell>
          <cell r="L1352">
            <v>4247</v>
          </cell>
          <cell r="M1352">
            <v>0</v>
          </cell>
          <cell r="N1352">
            <v>692</v>
          </cell>
          <cell r="O1352">
            <v>1039</v>
          </cell>
          <cell r="P1352">
            <v>1535</v>
          </cell>
          <cell r="Q1352">
            <v>0</v>
          </cell>
          <cell r="R1352">
            <v>0</v>
          </cell>
          <cell r="S1352">
            <v>1658</v>
          </cell>
          <cell r="T1352">
            <v>4258</v>
          </cell>
          <cell r="U1352">
            <v>0</v>
          </cell>
          <cell r="V1352">
            <v>0</v>
          </cell>
          <cell r="W1352">
            <v>0</v>
          </cell>
          <cell r="X1352">
            <v>1184</v>
          </cell>
          <cell r="Y1352">
            <v>4078</v>
          </cell>
          <cell r="Z1352">
            <v>20527</v>
          </cell>
          <cell r="AA1352">
            <v>0</v>
          </cell>
          <cell r="AB1352">
            <v>2205</v>
          </cell>
          <cell r="AC1352">
            <v>4078</v>
          </cell>
          <cell r="AD1352">
            <v>22732</v>
          </cell>
          <cell r="AE1352">
            <v>4078</v>
          </cell>
          <cell r="AF1352">
            <v>22732</v>
          </cell>
        </row>
        <row r="1353">
          <cell r="A1353">
            <v>641052</v>
          </cell>
          <cell r="B1353" t="str">
            <v>19.3 641052</v>
          </cell>
          <cell r="C1353">
            <v>0</v>
          </cell>
          <cell r="D1353">
            <v>0</v>
          </cell>
          <cell r="E1353">
            <v>0</v>
          </cell>
          <cell r="F1353">
            <v>0</v>
          </cell>
          <cell r="G1353">
            <v>0</v>
          </cell>
          <cell r="H1353">
            <v>0</v>
          </cell>
          <cell r="I1353">
            <v>34</v>
          </cell>
          <cell r="J1353">
            <v>531</v>
          </cell>
          <cell r="K1353">
            <v>125</v>
          </cell>
          <cell r="L1353">
            <v>126</v>
          </cell>
          <cell r="M1353">
            <v>0</v>
          </cell>
          <cell r="N1353">
            <v>0</v>
          </cell>
          <cell r="O1353">
            <v>0</v>
          </cell>
          <cell r="P1353">
            <v>0</v>
          </cell>
          <cell r="Q1353">
            <v>0</v>
          </cell>
          <cell r="R1353">
            <v>0</v>
          </cell>
          <cell r="S1353">
            <v>0</v>
          </cell>
          <cell r="T1353">
            <v>0</v>
          </cell>
          <cell r="U1353">
            <v>0</v>
          </cell>
          <cell r="V1353">
            <v>0</v>
          </cell>
          <cell r="W1353">
            <v>0</v>
          </cell>
          <cell r="X1353">
            <v>0</v>
          </cell>
          <cell r="Y1353">
            <v>159</v>
          </cell>
          <cell r="Z1353">
            <v>657</v>
          </cell>
          <cell r="AA1353">
            <v>0</v>
          </cell>
          <cell r="AB1353">
            <v>0</v>
          </cell>
          <cell r="AC1353">
            <v>159</v>
          </cell>
          <cell r="AD1353">
            <v>657</v>
          </cell>
          <cell r="AE1353">
            <v>159</v>
          </cell>
          <cell r="AF1353">
            <v>657</v>
          </cell>
        </row>
        <row r="1354">
          <cell r="A1354">
            <v>641053</v>
          </cell>
          <cell r="B1354" t="str">
            <v>19.4 641053</v>
          </cell>
          <cell r="C1354">
            <v>0</v>
          </cell>
          <cell r="D1354">
            <v>0</v>
          </cell>
          <cell r="E1354">
            <v>0</v>
          </cell>
          <cell r="F1354">
            <v>0</v>
          </cell>
          <cell r="G1354">
            <v>0</v>
          </cell>
          <cell r="H1354">
            <v>0</v>
          </cell>
          <cell r="I1354">
            <v>1065</v>
          </cell>
          <cell r="J1354">
            <v>8835</v>
          </cell>
          <cell r="K1354">
            <v>400</v>
          </cell>
          <cell r="L1354">
            <v>400</v>
          </cell>
          <cell r="M1354">
            <v>0</v>
          </cell>
          <cell r="N1354">
            <v>0</v>
          </cell>
          <cell r="O1354">
            <v>0</v>
          </cell>
          <cell r="P1354">
            <v>0</v>
          </cell>
          <cell r="Q1354">
            <v>0</v>
          </cell>
          <cell r="R1354">
            <v>0</v>
          </cell>
          <cell r="S1354">
            <v>0</v>
          </cell>
          <cell r="T1354">
            <v>0</v>
          </cell>
          <cell r="U1354">
            <v>0</v>
          </cell>
          <cell r="V1354">
            <v>0</v>
          </cell>
          <cell r="W1354">
            <v>0</v>
          </cell>
          <cell r="X1354">
            <v>0</v>
          </cell>
          <cell r="Y1354">
            <v>1465</v>
          </cell>
          <cell r="Z1354">
            <v>9235</v>
          </cell>
          <cell r="AA1354">
            <v>0</v>
          </cell>
          <cell r="AB1354">
            <v>0</v>
          </cell>
          <cell r="AC1354">
            <v>1465</v>
          </cell>
          <cell r="AD1354">
            <v>9235</v>
          </cell>
          <cell r="AE1354">
            <v>1465</v>
          </cell>
          <cell r="AF1354">
            <v>9235</v>
          </cell>
        </row>
        <row r="1355">
          <cell r="A1355">
            <v>641061</v>
          </cell>
          <cell r="B1355" t="str">
            <v>19.5 641061</v>
          </cell>
          <cell r="C1355">
            <v>19675</v>
          </cell>
          <cell r="D1355">
            <v>114218</v>
          </cell>
          <cell r="E1355">
            <v>0</v>
          </cell>
          <cell r="F1355">
            <v>0</v>
          </cell>
          <cell r="G1355">
            <v>0</v>
          </cell>
          <cell r="H1355">
            <v>0</v>
          </cell>
          <cell r="I1355">
            <v>2391</v>
          </cell>
          <cell r="J1355">
            <v>14346</v>
          </cell>
          <cell r="K1355">
            <v>0</v>
          </cell>
          <cell r="L1355">
            <v>0</v>
          </cell>
          <cell r="M1355">
            <v>0</v>
          </cell>
          <cell r="N1355">
            <v>0</v>
          </cell>
          <cell r="O1355">
            <v>0</v>
          </cell>
          <cell r="P1355">
            <v>0</v>
          </cell>
          <cell r="Q1355">
            <v>0</v>
          </cell>
          <cell r="R1355">
            <v>0</v>
          </cell>
          <cell r="S1355">
            <v>0</v>
          </cell>
          <cell r="T1355">
            <v>0</v>
          </cell>
          <cell r="U1355">
            <v>0</v>
          </cell>
          <cell r="V1355">
            <v>17622</v>
          </cell>
          <cell r="W1355">
            <v>0</v>
          </cell>
          <cell r="X1355">
            <v>12351</v>
          </cell>
          <cell r="Y1355">
            <v>22066</v>
          </cell>
          <cell r="Z1355">
            <v>158537</v>
          </cell>
          <cell r="AA1355">
            <v>5580</v>
          </cell>
          <cell r="AB1355">
            <v>35324</v>
          </cell>
          <cell r="AC1355">
            <v>27646</v>
          </cell>
          <cell r="AD1355">
            <v>193861</v>
          </cell>
          <cell r="AE1355">
            <v>27646</v>
          </cell>
          <cell r="AF1355">
            <v>193861</v>
          </cell>
        </row>
        <row r="1356">
          <cell r="A1356">
            <v>641062</v>
          </cell>
          <cell r="B1356" t="str">
            <v>19.6 641062</v>
          </cell>
          <cell r="C1356">
            <v>2</v>
          </cell>
          <cell r="D1356">
            <v>20</v>
          </cell>
          <cell r="E1356">
            <v>0</v>
          </cell>
          <cell r="F1356">
            <v>0</v>
          </cell>
          <cell r="G1356">
            <v>0</v>
          </cell>
          <cell r="H1356">
            <v>0</v>
          </cell>
          <cell r="I1356">
            <v>0</v>
          </cell>
          <cell r="J1356">
            <v>0</v>
          </cell>
          <cell r="K1356">
            <v>0</v>
          </cell>
          <cell r="L1356">
            <v>0</v>
          </cell>
          <cell r="M1356">
            <v>0</v>
          </cell>
          <cell r="N1356">
            <v>0</v>
          </cell>
          <cell r="O1356">
            <v>0</v>
          </cell>
          <cell r="P1356">
            <v>0</v>
          </cell>
          <cell r="Q1356">
            <v>0</v>
          </cell>
          <cell r="R1356">
            <v>0</v>
          </cell>
          <cell r="S1356">
            <v>0</v>
          </cell>
          <cell r="T1356">
            <v>0</v>
          </cell>
          <cell r="U1356">
            <v>0</v>
          </cell>
          <cell r="V1356">
            <v>0</v>
          </cell>
          <cell r="W1356">
            <v>0</v>
          </cell>
          <cell r="X1356">
            <v>0</v>
          </cell>
          <cell r="Y1356">
            <v>2</v>
          </cell>
          <cell r="Z1356">
            <v>20</v>
          </cell>
          <cell r="AA1356">
            <v>231</v>
          </cell>
          <cell r="AB1356">
            <v>813</v>
          </cell>
          <cell r="AC1356">
            <v>233</v>
          </cell>
          <cell r="AD1356">
            <v>833</v>
          </cell>
          <cell r="AE1356">
            <v>233</v>
          </cell>
          <cell r="AF1356">
            <v>833</v>
          </cell>
        </row>
        <row r="1357">
          <cell r="A1357">
            <v>641065</v>
          </cell>
          <cell r="B1357" t="str">
            <v>19.7 641065</v>
          </cell>
          <cell r="E1357">
            <v>0</v>
          </cell>
          <cell r="F1357">
            <v>0</v>
          </cell>
          <cell r="Y1357">
            <v>0</v>
          </cell>
          <cell r="Z1357">
            <v>0</v>
          </cell>
          <cell r="AA1357">
            <v>0</v>
          </cell>
          <cell r="AB1357">
            <v>0</v>
          </cell>
          <cell r="AC1357">
            <v>0</v>
          </cell>
          <cell r="AD1357">
            <v>0</v>
          </cell>
          <cell r="AE1357">
            <v>0</v>
          </cell>
          <cell r="AF1357">
            <v>0</v>
          </cell>
        </row>
        <row r="1358">
          <cell r="A1358">
            <v>641067</v>
          </cell>
          <cell r="B1358" t="str">
            <v>19.8 641067</v>
          </cell>
          <cell r="E1358">
            <v>0</v>
          </cell>
          <cell r="F1358">
            <v>0</v>
          </cell>
          <cell r="Y1358">
            <v>0</v>
          </cell>
          <cell r="Z1358">
            <v>0</v>
          </cell>
          <cell r="AA1358">
            <v>0</v>
          </cell>
          <cell r="AB1358">
            <v>0</v>
          </cell>
          <cell r="AC1358">
            <v>0</v>
          </cell>
          <cell r="AD1358">
            <v>0</v>
          </cell>
          <cell r="AE1358">
            <v>0</v>
          </cell>
          <cell r="AF1358">
            <v>0</v>
          </cell>
        </row>
        <row r="1359">
          <cell r="A1359">
            <v>641068</v>
          </cell>
          <cell r="B1359" t="str">
            <v>19.9 641068</v>
          </cell>
          <cell r="E1359">
            <v>0</v>
          </cell>
          <cell r="F1359">
            <v>0</v>
          </cell>
          <cell r="Y1359">
            <v>0</v>
          </cell>
          <cell r="Z1359">
            <v>0</v>
          </cell>
          <cell r="AA1359">
            <v>0</v>
          </cell>
          <cell r="AB1359">
            <v>0</v>
          </cell>
          <cell r="AC1359">
            <v>0</v>
          </cell>
          <cell r="AD1359">
            <v>0</v>
          </cell>
          <cell r="AE1359">
            <v>0</v>
          </cell>
          <cell r="AF1359">
            <v>0</v>
          </cell>
        </row>
        <row r="1360">
          <cell r="A1360">
            <v>641070</v>
          </cell>
          <cell r="B1360" t="str">
            <v>20 641070</v>
          </cell>
          <cell r="C1360">
            <v>0</v>
          </cell>
          <cell r="D1360">
            <v>0</v>
          </cell>
          <cell r="E1360">
            <v>0</v>
          </cell>
          <cell r="F1360">
            <v>0</v>
          </cell>
          <cell r="G1360">
            <v>0</v>
          </cell>
          <cell r="H1360">
            <v>0</v>
          </cell>
          <cell r="I1360">
            <v>0</v>
          </cell>
          <cell r="J1360">
            <v>0</v>
          </cell>
          <cell r="K1360">
            <v>0</v>
          </cell>
          <cell r="L1360">
            <v>0</v>
          </cell>
          <cell r="M1360">
            <v>0</v>
          </cell>
          <cell r="N1360">
            <v>0</v>
          </cell>
          <cell r="O1360">
            <v>0</v>
          </cell>
          <cell r="P1360">
            <v>0</v>
          </cell>
          <cell r="Q1360">
            <v>0</v>
          </cell>
          <cell r="R1360">
            <v>0</v>
          </cell>
          <cell r="S1360">
            <v>0</v>
          </cell>
          <cell r="T1360">
            <v>0</v>
          </cell>
          <cell r="U1360">
            <v>0</v>
          </cell>
          <cell r="V1360">
            <v>0</v>
          </cell>
          <cell r="W1360">
            <v>0</v>
          </cell>
          <cell r="X1360">
            <v>0</v>
          </cell>
          <cell r="Y1360">
            <v>0</v>
          </cell>
          <cell r="Z1360">
            <v>0</v>
          </cell>
          <cell r="AA1360">
            <v>0</v>
          </cell>
          <cell r="AB1360">
            <v>0</v>
          </cell>
          <cell r="AC1360">
            <v>0</v>
          </cell>
          <cell r="AD1360">
            <v>0</v>
          </cell>
          <cell r="AE1360">
            <v>0</v>
          </cell>
          <cell r="AF1360">
            <v>0</v>
          </cell>
        </row>
        <row r="1361">
          <cell r="A1361">
            <v>641071</v>
          </cell>
          <cell r="B1361" t="str">
            <v>20.1 641071</v>
          </cell>
          <cell r="E1361">
            <v>0</v>
          </cell>
          <cell r="F1361">
            <v>0</v>
          </cell>
          <cell r="G1361">
            <v>0</v>
          </cell>
          <cell r="H1361">
            <v>0</v>
          </cell>
          <cell r="I1361">
            <v>0</v>
          </cell>
          <cell r="J1361">
            <v>0</v>
          </cell>
          <cell r="K1361">
            <v>0</v>
          </cell>
          <cell r="L1361">
            <v>0</v>
          </cell>
          <cell r="M1361">
            <v>0</v>
          </cell>
          <cell r="N1361">
            <v>0</v>
          </cell>
          <cell r="O1361">
            <v>0</v>
          </cell>
          <cell r="P1361">
            <v>0</v>
          </cell>
          <cell r="Y1361">
            <v>0</v>
          </cell>
          <cell r="Z1361">
            <v>0</v>
          </cell>
          <cell r="AA1361">
            <v>0</v>
          </cell>
          <cell r="AB1361">
            <v>0</v>
          </cell>
          <cell r="AC1361">
            <v>0</v>
          </cell>
          <cell r="AD1361">
            <v>0</v>
          </cell>
          <cell r="AE1361">
            <v>0</v>
          </cell>
          <cell r="AF1361">
            <v>0</v>
          </cell>
        </row>
        <row r="1362">
          <cell r="A1362">
            <v>641072</v>
          </cell>
          <cell r="B1362" t="str">
            <v>20.2 641072</v>
          </cell>
          <cell r="C1362">
            <v>0</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v>
          </cell>
          <cell r="S1362">
            <v>0</v>
          </cell>
          <cell r="T1362">
            <v>0</v>
          </cell>
          <cell r="U1362">
            <v>0</v>
          </cell>
          <cell r="V1362">
            <v>0</v>
          </cell>
          <cell r="W1362">
            <v>0</v>
          </cell>
          <cell r="X1362">
            <v>0</v>
          </cell>
          <cell r="Y1362">
            <v>0</v>
          </cell>
          <cell r="Z1362">
            <v>0</v>
          </cell>
          <cell r="AA1362">
            <v>0</v>
          </cell>
          <cell r="AB1362">
            <v>0</v>
          </cell>
          <cell r="AC1362">
            <v>0</v>
          </cell>
          <cell r="AD1362">
            <v>0</v>
          </cell>
          <cell r="AE1362">
            <v>0</v>
          </cell>
          <cell r="AF1362">
            <v>0</v>
          </cell>
        </row>
        <row r="1363">
          <cell r="A1363">
            <v>641073</v>
          </cell>
          <cell r="B1363" t="str">
            <v>20.3 641073</v>
          </cell>
          <cell r="C1363">
            <v>200030</v>
          </cell>
          <cell r="D1363">
            <v>1500030</v>
          </cell>
          <cell r="E1363">
            <v>0</v>
          </cell>
          <cell r="F1363">
            <v>0</v>
          </cell>
          <cell r="G1363">
            <v>0</v>
          </cell>
          <cell r="H1363">
            <v>0</v>
          </cell>
          <cell r="I1363">
            <v>0</v>
          </cell>
          <cell r="J1363">
            <v>0</v>
          </cell>
          <cell r="K1363">
            <v>0</v>
          </cell>
          <cell r="L1363">
            <v>0</v>
          </cell>
          <cell r="M1363">
            <v>0</v>
          </cell>
          <cell r="N1363">
            <v>0</v>
          </cell>
          <cell r="O1363">
            <v>0</v>
          </cell>
          <cell r="P1363">
            <v>0</v>
          </cell>
          <cell r="Q1363">
            <v>30000</v>
          </cell>
          <cell r="R1363">
            <v>296000</v>
          </cell>
          <cell r="S1363">
            <v>0</v>
          </cell>
          <cell r="T1363">
            <v>0</v>
          </cell>
          <cell r="U1363">
            <v>0</v>
          </cell>
          <cell r="V1363">
            <v>0</v>
          </cell>
          <cell r="W1363">
            <v>0</v>
          </cell>
          <cell r="X1363">
            <v>0</v>
          </cell>
          <cell r="Y1363">
            <v>200030</v>
          </cell>
          <cell r="Z1363">
            <v>1500030</v>
          </cell>
          <cell r="AA1363">
            <v>0</v>
          </cell>
          <cell r="AB1363">
            <v>0</v>
          </cell>
          <cell r="AC1363">
            <v>200030</v>
          </cell>
          <cell r="AD1363">
            <v>1500030</v>
          </cell>
          <cell r="AE1363">
            <v>230030</v>
          </cell>
          <cell r="AF1363">
            <v>1796030</v>
          </cell>
        </row>
        <row r="1364">
          <cell r="A1364">
            <v>641075</v>
          </cell>
          <cell r="B1364" t="str">
            <v>20.4 641075</v>
          </cell>
          <cell r="E1364">
            <v>0</v>
          </cell>
          <cell r="F1364">
            <v>0</v>
          </cell>
          <cell r="Y1364">
            <v>0</v>
          </cell>
          <cell r="Z1364">
            <v>0</v>
          </cell>
          <cell r="AA1364">
            <v>0</v>
          </cell>
          <cell r="AB1364">
            <v>0</v>
          </cell>
          <cell r="AC1364">
            <v>0</v>
          </cell>
          <cell r="AD1364">
            <v>0</v>
          </cell>
          <cell r="AE1364">
            <v>0</v>
          </cell>
          <cell r="AF1364">
            <v>0</v>
          </cell>
        </row>
        <row r="1365">
          <cell r="A1365">
            <v>641076</v>
          </cell>
          <cell r="B1365" t="str">
            <v>20.5 641076</v>
          </cell>
          <cell r="E1365">
            <v>0</v>
          </cell>
          <cell r="F1365">
            <v>0</v>
          </cell>
          <cell r="Y1365">
            <v>0</v>
          </cell>
          <cell r="Z1365">
            <v>0</v>
          </cell>
          <cell r="AA1365">
            <v>0</v>
          </cell>
          <cell r="AB1365">
            <v>0</v>
          </cell>
          <cell r="AC1365">
            <v>0</v>
          </cell>
          <cell r="AD1365">
            <v>0</v>
          </cell>
          <cell r="AE1365">
            <v>0</v>
          </cell>
          <cell r="AF1365">
            <v>0</v>
          </cell>
        </row>
        <row r="1366">
          <cell r="A1366">
            <v>641077</v>
          </cell>
          <cell r="B1366" t="str">
            <v>20.6 641077</v>
          </cell>
          <cell r="C1366">
            <v>0</v>
          </cell>
          <cell r="D1366">
            <v>0</v>
          </cell>
          <cell r="E1366">
            <v>0</v>
          </cell>
          <cell r="F1366">
            <v>0</v>
          </cell>
          <cell r="G1366">
            <v>0</v>
          </cell>
          <cell r="H1366">
            <v>0</v>
          </cell>
          <cell r="I1366">
            <v>0</v>
          </cell>
          <cell r="J1366">
            <v>0</v>
          </cell>
          <cell r="K1366">
            <v>0</v>
          </cell>
          <cell r="L1366">
            <v>0</v>
          </cell>
          <cell r="M1366">
            <v>0</v>
          </cell>
          <cell r="N1366">
            <v>0</v>
          </cell>
          <cell r="O1366">
            <v>0</v>
          </cell>
          <cell r="P1366">
            <v>0</v>
          </cell>
          <cell r="Q1366">
            <v>0</v>
          </cell>
          <cell r="R1366">
            <v>0</v>
          </cell>
          <cell r="S1366">
            <v>0</v>
          </cell>
          <cell r="T1366">
            <v>0</v>
          </cell>
          <cell r="U1366">
            <v>0</v>
          </cell>
          <cell r="V1366">
            <v>0</v>
          </cell>
          <cell r="W1366">
            <v>0</v>
          </cell>
          <cell r="X1366">
            <v>0</v>
          </cell>
          <cell r="Y1366">
            <v>0</v>
          </cell>
          <cell r="Z1366">
            <v>0</v>
          </cell>
          <cell r="AA1366">
            <v>0</v>
          </cell>
          <cell r="AB1366">
            <v>0</v>
          </cell>
          <cell r="AC1366">
            <v>0</v>
          </cell>
          <cell r="AD1366">
            <v>0</v>
          </cell>
          <cell r="AE1366">
            <v>0</v>
          </cell>
          <cell r="AF1366">
            <v>0</v>
          </cell>
        </row>
        <row r="1367">
          <cell r="A1367">
            <v>641078</v>
          </cell>
          <cell r="B1367" t="str">
            <v>20.7 641078</v>
          </cell>
          <cell r="C1367">
            <v>0</v>
          </cell>
          <cell r="D1367">
            <v>0</v>
          </cell>
          <cell r="E1367">
            <v>0</v>
          </cell>
          <cell r="F1367">
            <v>0</v>
          </cell>
          <cell r="G1367">
            <v>0</v>
          </cell>
          <cell r="H1367">
            <v>0</v>
          </cell>
          <cell r="I1367">
            <v>0</v>
          </cell>
          <cell r="J1367">
            <v>0</v>
          </cell>
          <cell r="K1367">
            <v>0</v>
          </cell>
          <cell r="L1367">
            <v>0</v>
          </cell>
          <cell r="M1367">
            <v>0</v>
          </cell>
          <cell r="N1367">
            <v>0</v>
          </cell>
          <cell r="O1367">
            <v>0</v>
          </cell>
          <cell r="P1367">
            <v>0</v>
          </cell>
          <cell r="Q1367">
            <v>0</v>
          </cell>
          <cell r="R1367">
            <v>0</v>
          </cell>
          <cell r="S1367">
            <v>0</v>
          </cell>
          <cell r="T1367">
            <v>0</v>
          </cell>
          <cell r="U1367">
            <v>0</v>
          </cell>
          <cell r="V1367">
            <v>0</v>
          </cell>
          <cell r="W1367">
            <v>0</v>
          </cell>
          <cell r="X1367">
            <v>0</v>
          </cell>
          <cell r="Y1367">
            <v>0</v>
          </cell>
          <cell r="Z1367">
            <v>0</v>
          </cell>
          <cell r="AA1367">
            <v>0</v>
          </cell>
          <cell r="AB1367">
            <v>0</v>
          </cell>
          <cell r="AC1367">
            <v>0</v>
          </cell>
          <cell r="AD1367">
            <v>0</v>
          </cell>
          <cell r="AE1367">
            <v>0</v>
          </cell>
          <cell r="AF1367">
            <v>0</v>
          </cell>
        </row>
        <row r="1368">
          <cell r="A1368">
            <v>641120</v>
          </cell>
          <cell r="B1368" t="str">
            <v>20.8 641120</v>
          </cell>
          <cell r="C1368">
            <v>1372</v>
          </cell>
          <cell r="D1368">
            <v>15672</v>
          </cell>
          <cell r="E1368">
            <v>0</v>
          </cell>
          <cell r="F1368">
            <v>0</v>
          </cell>
          <cell r="G1368">
            <v>0</v>
          </cell>
          <cell r="H1368">
            <v>0</v>
          </cell>
          <cell r="I1368">
            <v>0</v>
          </cell>
          <cell r="J1368">
            <v>0</v>
          </cell>
          <cell r="K1368">
            <v>0</v>
          </cell>
          <cell r="L1368">
            <v>75</v>
          </cell>
          <cell r="M1368">
            <v>0</v>
          </cell>
          <cell r="N1368">
            <v>0</v>
          </cell>
          <cell r="O1368">
            <v>0</v>
          </cell>
          <cell r="P1368">
            <v>0</v>
          </cell>
          <cell r="Q1368">
            <v>0</v>
          </cell>
          <cell r="R1368">
            <v>0</v>
          </cell>
          <cell r="S1368">
            <v>0</v>
          </cell>
          <cell r="T1368">
            <v>0</v>
          </cell>
          <cell r="U1368">
            <v>0</v>
          </cell>
          <cell r="V1368">
            <v>0</v>
          </cell>
          <cell r="W1368">
            <v>0</v>
          </cell>
          <cell r="X1368">
            <v>0</v>
          </cell>
          <cell r="Y1368">
            <v>1372</v>
          </cell>
          <cell r="Z1368">
            <v>15747</v>
          </cell>
          <cell r="AA1368">
            <v>0</v>
          </cell>
          <cell r="AB1368">
            <v>0</v>
          </cell>
          <cell r="AC1368">
            <v>1372</v>
          </cell>
          <cell r="AD1368">
            <v>15747</v>
          </cell>
          <cell r="AE1368">
            <v>1372</v>
          </cell>
          <cell r="AF1368">
            <v>15747</v>
          </cell>
        </row>
        <row r="1369">
          <cell r="A1369">
            <v>641151</v>
          </cell>
          <cell r="B1369" t="str">
            <v>20.9 641151</v>
          </cell>
          <cell r="C1369">
            <v>0</v>
          </cell>
          <cell r="D1369">
            <v>-308</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308</v>
          </cell>
          <cell r="AA1369">
            <v>0</v>
          </cell>
          <cell r="AB1369">
            <v>0</v>
          </cell>
          <cell r="AC1369">
            <v>0</v>
          </cell>
          <cell r="AD1369">
            <v>-308</v>
          </cell>
          <cell r="AE1369">
            <v>0</v>
          </cell>
          <cell r="AF1369">
            <v>-308</v>
          </cell>
        </row>
        <row r="1370">
          <cell r="A1370">
            <v>641153</v>
          </cell>
          <cell r="B1370" t="str">
            <v>21 641153</v>
          </cell>
          <cell r="E1370">
            <v>0</v>
          </cell>
          <cell r="F1370">
            <v>0</v>
          </cell>
          <cell r="Y1370">
            <v>0</v>
          </cell>
          <cell r="Z1370">
            <v>0</v>
          </cell>
          <cell r="AA1370">
            <v>0</v>
          </cell>
          <cell r="AB1370">
            <v>0</v>
          </cell>
          <cell r="AC1370">
            <v>0</v>
          </cell>
          <cell r="AD1370">
            <v>0</v>
          </cell>
          <cell r="AE1370">
            <v>0</v>
          </cell>
          <cell r="AF1370">
            <v>0</v>
          </cell>
        </row>
        <row r="1371">
          <cell r="A1371">
            <v>641240</v>
          </cell>
          <cell r="B1371" t="str">
            <v>21.1 641240</v>
          </cell>
          <cell r="C1371">
            <v>685183</v>
          </cell>
          <cell r="D1371">
            <v>3878942</v>
          </cell>
          <cell r="E1371">
            <v>0</v>
          </cell>
          <cell r="F1371">
            <v>0</v>
          </cell>
          <cell r="G1371">
            <v>0</v>
          </cell>
          <cell r="H1371">
            <v>3980</v>
          </cell>
          <cell r="I1371">
            <v>0</v>
          </cell>
          <cell r="J1371">
            <v>0</v>
          </cell>
          <cell r="K1371">
            <v>0</v>
          </cell>
          <cell r="L1371">
            <v>0</v>
          </cell>
          <cell r="M1371">
            <v>0</v>
          </cell>
          <cell r="N1371">
            <v>0</v>
          </cell>
          <cell r="O1371">
            <v>0</v>
          </cell>
          <cell r="P1371">
            <v>0</v>
          </cell>
          <cell r="Q1371">
            <v>0</v>
          </cell>
          <cell r="R1371">
            <v>1000</v>
          </cell>
          <cell r="S1371">
            <v>0</v>
          </cell>
          <cell r="T1371">
            <v>0</v>
          </cell>
          <cell r="U1371">
            <v>0</v>
          </cell>
          <cell r="V1371">
            <v>0</v>
          </cell>
          <cell r="W1371">
            <v>0</v>
          </cell>
          <cell r="X1371">
            <v>0</v>
          </cell>
          <cell r="Y1371">
            <v>685183</v>
          </cell>
          <cell r="Z1371">
            <v>3882922</v>
          </cell>
          <cell r="AA1371">
            <v>0</v>
          </cell>
          <cell r="AB1371">
            <v>0</v>
          </cell>
          <cell r="AC1371">
            <v>685183</v>
          </cell>
          <cell r="AD1371">
            <v>3882922</v>
          </cell>
          <cell r="AE1371">
            <v>685183</v>
          </cell>
          <cell r="AF1371">
            <v>3883922</v>
          </cell>
        </row>
        <row r="1372">
          <cell r="A1372">
            <v>641244</v>
          </cell>
          <cell r="B1372" t="str">
            <v>21.2 641244</v>
          </cell>
          <cell r="C1372">
            <v>400208</v>
          </cell>
          <cell r="D1372">
            <v>2330984</v>
          </cell>
          <cell r="E1372">
            <v>0</v>
          </cell>
          <cell r="F1372">
            <v>0</v>
          </cell>
          <cell r="G1372">
            <v>0</v>
          </cell>
          <cell r="H1372">
            <v>0</v>
          </cell>
          <cell r="I1372">
            <v>0</v>
          </cell>
          <cell r="J1372">
            <v>100</v>
          </cell>
          <cell r="K1372">
            <v>12</v>
          </cell>
          <cell r="L1372">
            <v>88462</v>
          </cell>
          <cell r="M1372">
            <v>0</v>
          </cell>
          <cell r="N1372">
            <v>0</v>
          </cell>
          <cell r="O1372">
            <v>0</v>
          </cell>
          <cell r="P1372">
            <v>0</v>
          </cell>
          <cell r="Q1372">
            <v>0</v>
          </cell>
          <cell r="R1372">
            <v>85000</v>
          </cell>
          <cell r="S1372">
            <v>0</v>
          </cell>
          <cell r="T1372">
            <v>0</v>
          </cell>
          <cell r="U1372">
            <v>0</v>
          </cell>
          <cell r="V1372">
            <v>20</v>
          </cell>
          <cell r="W1372">
            <v>0</v>
          </cell>
          <cell r="X1372">
            <v>0</v>
          </cell>
          <cell r="Y1372">
            <v>400220</v>
          </cell>
          <cell r="Z1372">
            <v>2419566</v>
          </cell>
          <cell r="AA1372">
            <v>780</v>
          </cell>
          <cell r="AB1372">
            <v>4580</v>
          </cell>
          <cell r="AC1372">
            <v>401000</v>
          </cell>
          <cell r="AD1372">
            <v>2424146</v>
          </cell>
          <cell r="AE1372">
            <v>401000</v>
          </cell>
          <cell r="AF1372">
            <v>2509146</v>
          </cell>
        </row>
        <row r="1373">
          <cell r="A1373">
            <v>641249</v>
          </cell>
          <cell r="B1373" t="str">
            <v>21.3 641249</v>
          </cell>
          <cell r="Y1373">
            <v>0</v>
          </cell>
          <cell r="Z1373">
            <v>0</v>
          </cell>
          <cell r="AA1373">
            <v>0</v>
          </cell>
          <cell r="AB1373">
            <v>0</v>
          </cell>
          <cell r="AC1373">
            <v>0</v>
          </cell>
          <cell r="AD1373">
            <v>0</v>
          </cell>
          <cell r="AE1373">
            <v>0</v>
          </cell>
          <cell r="AF1373">
            <v>0</v>
          </cell>
        </row>
        <row r="1374">
          <cell r="A1374">
            <v>641261</v>
          </cell>
          <cell r="B1374" t="str">
            <v>21.4 641261</v>
          </cell>
          <cell r="E1374">
            <v>0</v>
          </cell>
          <cell r="F1374">
            <v>0</v>
          </cell>
          <cell r="Y1374">
            <v>0</v>
          </cell>
          <cell r="Z1374">
            <v>0</v>
          </cell>
          <cell r="AA1374">
            <v>0</v>
          </cell>
          <cell r="AB1374">
            <v>0</v>
          </cell>
          <cell r="AC1374">
            <v>0</v>
          </cell>
          <cell r="AD1374">
            <v>0</v>
          </cell>
          <cell r="AE1374">
            <v>0</v>
          </cell>
          <cell r="AF1374">
            <v>0</v>
          </cell>
        </row>
        <row r="1375">
          <cell r="A1375">
            <v>641281</v>
          </cell>
          <cell r="B1375" t="str">
            <v>21.6 641281</v>
          </cell>
          <cell r="C1375">
            <v>2</v>
          </cell>
          <cell r="D1375">
            <v>170162</v>
          </cell>
          <cell r="E1375">
            <v>0</v>
          </cell>
          <cell r="F1375">
            <v>271</v>
          </cell>
          <cell r="G1375">
            <v>446</v>
          </cell>
          <cell r="H1375">
            <v>4121</v>
          </cell>
          <cell r="I1375">
            <v>0</v>
          </cell>
          <cell r="J1375">
            <v>31398</v>
          </cell>
          <cell r="K1375">
            <v>31738</v>
          </cell>
          <cell r="L1375">
            <v>202156</v>
          </cell>
          <cell r="M1375">
            <v>206</v>
          </cell>
          <cell r="N1375">
            <v>1238</v>
          </cell>
          <cell r="O1375">
            <v>175211</v>
          </cell>
          <cell r="P1375">
            <v>1161057</v>
          </cell>
          <cell r="Q1375">
            <v>59</v>
          </cell>
          <cell r="R1375">
            <v>13998</v>
          </cell>
          <cell r="S1375">
            <v>53</v>
          </cell>
          <cell r="T1375">
            <v>584</v>
          </cell>
          <cell r="U1375">
            <v>100</v>
          </cell>
          <cell r="V1375">
            <v>739</v>
          </cell>
          <cell r="W1375">
            <v>0</v>
          </cell>
          <cell r="X1375">
            <v>8101</v>
          </cell>
          <cell r="Y1375">
            <v>207756</v>
          </cell>
          <cell r="Z1375">
            <v>1579827</v>
          </cell>
          <cell r="AA1375">
            <v>1162</v>
          </cell>
          <cell r="AB1375">
            <v>8366</v>
          </cell>
          <cell r="AC1375">
            <v>208918</v>
          </cell>
          <cell r="AD1375">
            <v>1588193</v>
          </cell>
          <cell r="AE1375">
            <v>208977</v>
          </cell>
          <cell r="AF1375">
            <v>1602191</v>
          </cell>
        </row>
        <row r="1376">
          <cell r="A1376">
            <v>641301</v>
          </cell>
          <cell r="B1376" t="str">
            <v>21.7 641301</v>
          </cell>
          <cell r="Y1376">
            <v>0</v>
          </cell>
          <cell r="Z1376">
            <v>0</v>
          </cell>
          <cell r="AA1376">
            <v>0</v>
          </cell>
          <cell r="AB1376">
            <v>0</v>
          </cell>
          <cell r="AC1376">
            <v>0</v>
          </cell>
          <cell r="AD1376">
            <v>0</v>
          </cell>
          <cell r="AE1376">
            <v>0</v>
          </cell>
          <cell r="AF1376">
            <v>0</v>
          </cell>
        </row>
        <row r="1377">
          <cell r="A1377">
            <v>662200</v>
          </cell>
          <cell r="B1377" t="str">
            <v>21.8 662200</v>
          </cell>
          <cell r="C1377">
            <v>0</v>
          </cell>
          <cell r="D1377">
            <v>3032</v>
          </cell>
          <cell r="E1377">
            <v>0</v>
          </cell>
          <cell r="F1377">
            <v>0</v>
          </cell>
          <cell r="G1377">
            <v>455</v>
          </cell>
          <cell r="H1377">
            <v>1710</v>
          </cell>
          <cell r="I1377">
            <v>0</v>
          </cell>
          <cell r="J1377">
            <v>0</v>
          </cell>
          <cell r="K1377">
            <v>801</v>
          </cell>
          <cell r="L1377">
            <v>8634</v>
          </cell>
          <cell r="M1377">
            <v>341</v>
          </cell>
          <cell r="N1377">
            <v>461</v>
          </cell>
          <cell r="O1377">
            <v>0</v>
          </cell>
          <cell r="P1377">
            <v>0</v>
          </cell>
          <cell r="Q1377">
            <v>0</v>
          </cell>
          <cell r="R1377">
            <v>118</v>
          </cell>
          <cell r="S1377">
            <v>0</v>
          </cell>
          <cell r="T1377">
            <v>2027</v>
          </cell>
          <cell r="U1377">
            <v>0</v>
          </cell>
          <cell r="V1377">
            <v>118</v>
          </cell>
          <cell r="W1377">
            <v>410</v>
          </cell>
          <cell r="X1377">
            <v>410</v>
          </cell>
          <cell r="Y1377">
            <v>2007</v>
          </cell>
          <cell r="Z1377">
            <v>16392</v>
          </cell>
          <cell r="AA1377">
            <v>276</v>
          </cell>
          <cell r="AB1377">
            <v>2437</v>
          </cell>
          <cell r="AC1377">
            <v>2283</v>
          </cell>
          <cell r="AD1377">
            <v>18829</v>
          </cell>
          <cell r="AE1377">
            <v>2283</v>
          </cell>
          <cell r="AF1377">
            <v>18947</v>
          </cell>
        </row>
        <row r="1378">
          <cell r="A1378">
            <v>633500</v>
          </cell>
          <cell r="B1378" t="str">
            <v>21.9 633500</v>
          </cell>
          <cell r="C1378">
            <v>3500</v>
          </cell>
          <cell r="D1378">
            <v>28695</v>
          </cell>
          <cell r="E1378">
            <v>0</v>
          </cell>
          <cell r="F1378">
            <v>900</v>
          </cell>
          <cell r="G1378">
            <v>0</v>
          </cell>
          <cell r="H1378">
            <v>0</v>
          </cell>
          <cell r="I1378">
            <v>10</v>
          </cell>
          <cell r="J1378">
            <v>925</v>
          </cell>
          <cell r="K1378">
            <v>592000</v>
          </cell>
          <cell r="L1378">
            <v>4584947</v>
          </cell>
          <cell r="M1378">
            <v>0</v>
          </cell>
          <cell r="N1378">
            <v>0</v>
          </cell>
          <cell r="O1378">
            <v>0</v>
          </cell>
          <cell r="P1378">
            <v>2415</v>
          </cell>
          <cell r="Q1378">
            <v>30</v>
          </cell>
          <cell r="R1378">
            <v>30</v>
          </cell>
          <cell r="S1378">
            <v>0</v>
          </cell>
          <cell r="T1378">
            <v>0</v>
          </cell>
          <cell r="U1378">
            <v>0</v>
          </cell>
          <cell r="V1378">
            <v>0</v>
          </cell>
          <cell r="W1378">
            <v>0</v>
          </cell>
          <cell r="X1378">
            <v>1720</v>
          </cell>
          <cell r="Y1378">
            <v>595510</v>
          </cell>
          <cell r="Z1378">
            <v>4619602</v>
          </cell>
          <cell r="AA1378">
            <v>0</v>
          </cell>
          <cell r="AB1378">
            <v>0</v>
          </cell>
          <cell r="AC1378">
            <v>595510</v>
          </cell>
          <cell r="AD1378">
            <v>4619602</v>
          </cell>
          <cell r="AE1378">
            <v>595540</v>
          </cell>
          <cell r="AF1378">
            <v>4619632</v>
          </cell>
        </row>
        <row r="1379">
          <cell r="A1379">
            <v>641080</v>
          </cell>
          <cell r="B1379" t="str">
            <v>22 641080</v>
          </cell>
          <cell r="C1379">
            <v>648</v>
          </cell>
          <cell r="D1379">
            <v>2227</v>
          </cell>
          <cell r="E1379">
            <v>380</v>
          </cell>
          <cell r="F1379">
            <v>1217</v>
          </cell>
          <cell r="G1379">
            <v>103</v>
          </cell>
          <cell r="H1379">
            <v>631</v>
          </cell>
          <cell r="I1379">
            <v>0</v>
          </cell>
          <cell r="J1379">
            <v>0</v>
          </cell>
          <cell r="K1379">
            <v>78</v>
          </cell>
          <cell r="L1379">
            <v>662</v>
          </cell>
          <cell r="M1379">
            <v>78</v>
          </cell>
          <cell r="N1379">
            <v>320</v>
          </cell>
          <cell r="O1379">
            <v>0</v>
          </cell>
          <cell r="P1379">
            <v>0</v>
          </cell>
          <cell r="Q1379">
            <v>73</v>
          </cell>
          <cell r="R1379">
            <v>440</v>
          </cell>
          <cell r="S1379">
            <v>49</v>
          </cell>
          <cell r="T1379">
            <v>287</v>
          </cell>
          <cell r="U1379">
            <v>0</v>
          </cell>
          <cell r="V1379">
            <v>244</v>
          </cell>
          <cell r="W1379">
            <v>87</v>
          </cell>
          <cell r="X1379">
            <v>528</v>
          </cell>
          <cell r="Y1379">
            <v>1423</v>
          </cell>
          <cell r="Z1379">
            <v>6116</v>
          </cell>
          <cell r="AA1379">
            <v>0</v>
          </cell>
          <cell r="AB1379">
            <v>0</v>
          </cell>
          <cell r="AC1379">
            <v>1423</v>
          </cell>
          <cell r="AD1379">
            <v>6116</v>
          </cell>
          <cell r="AE1379">
            <v>1496</v>
          </cell>
          <cell r="AF1379">
            <v>6556</v>
          </cell>
        </row>
        <row r="1380">
          <cell r="A1380">
            <v>641081</v>
          </cell>
          <cell r="B1380" t="str">
            <v>22.1 641081</v>
          </cell>
          <cell r="C1380">
            <v>0</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row>
        <row r="1381">
          <cell r="A1381">
            <v>641083</v>
          </cell>
          <cell r="B1381" t="str">
            <v>22.2 641083</v>
          </cell>
          <cell r="C1381">
            <v>0</v>
          </cell>
          <cell r="D1381">
            <v>438061</v>
          </cell>
          <cell r="E1381">
            <v>0</v>
          </cell>
          <cell r="F1381">
            <v>0</v>
          </cell>
          <cell r="K1381">
            <v>0</v>
          </cell>
          <cell r="L1381">
            <v>0</v>
          </cell>
          <cell r="Q1381">
            <v>0</v>
          </cell>
          <cell r="R1381">
            <v>0</v>
          </cell>
          <cell r="S1381">
            <v>0</v>
          </cell>
          <cell r="T1381">
            <v>0</v>
          </cell>
          <cell r="U1381">
            <v>0</v>
          </cell>
          <cell r="V1381">
            <v>0</v>
          </cell>
          <cell r="W1381">
            <v>0</v>
          </cell>
          <cell r="X1381">
            <v>0</v>
          </cell>
          <cell r="Y1381">
            <v>0</v>
          </cell>
          <cell r="Z1381">
            <v>438061</v>
          </cell>
          <cell r="AA1381">
            <v>0</v>
          </cell>
          <cell r="AB1381">
            <v>0</v>
          </cell>
          <cell r="AC1381">
            <v>0</v>
          </cell>
          <cell r="AD1381">
            <v>438061</v>
          </cell>
          <cell r="AE1381">
            <v>0</v>
          </cell>
          <cell r="AF1381">
            <v>438061</v>
          </cell>
        </row>
        <row r="1382">
          <cell r="A1382">
            <v>641085</v>
          </cell>
          <cell r="B1382" t="str">
            <v>22.3 641085</v>
          </cell>
          <cell r="C1382">
            <v>0</v>
          </cell>
          <cell r="D1382">
            <v>0</v>
          </cell>
          <cell r="E1382">
            <v>0</v>
          </cell>
          <cell r="F1382">
            <v>0</v>
          </cell>
          <cell r="G1382">
            <v>0</v>
          </cell>
          <cell r="H1382">
            <v>0</v>
          </cell>
          <cell r="I1382">
            <v>0</v>
          </cell>
          <cell r="J1382">
            <v>0</v>
          </cell>
          <cell r="K1382">
            <v>0</v>
          </cell>
          <cell r="L1382">
            <v>656</v>
          </cell>
          <cell r="M1382">
            <v>0</v>
          </cell>
          <cell r="N1382">
            <v>328</v>
          </cell>
          <cell r="O1382">
            <v>0</v>
          </cell>
          <cell r="P1382">
            <v>2688</v>
          </cell>
          <cell r="Q1382">
            <v>0</v>
          </cell>
          <cell r="R1382">
            <v>0</v>
          </cell>
          <cell r="S1382">
            <v>0</v>
          </cell>
          <cell r="T1382">
            <v>0</v>
          </cell>
          <cell r="U1382">
            <v>0</v>
          </cell>
          <cell r="V1382">
            <v>0</v>
          </cell>
          <cell r="W1382">
            <v>0</v>
          </cell>
          <cell r="X1382">
            <v>328</v>
          </cell>
          <cell r="Y1382">
            <v>0</v>
          </cell>
          <cell r="Z1382">
            <v>4000</v>
          </cell>
          <cell r="AA1382">
            <v>0</v>
          </cell>
          <cell r="AB1382">
            <v>0</v>
          </cell>
          <cell r="AC1382">
            <v>0</v>
          </cell>
          <cell r="AD1382">
            <v>4000</v>
          </cell>
          <cell r="AE1382">
            <v>0</v>
          </cell>
          <cell r="AF1382">
            <v>4000</v>
          </cell>
        </row>
        <row r="1383">
          <cell r="A1383">
            <v>641087</v>
          </cell>
          <cell r="B1383" t="str">
            <v>22.4 641087</v>
          </cell>
          <cell r="C1383">
            <v>0</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row>
        <row r="1384">
          <cell r="A1384">
            <v>641170</v>
          </cell>
          <cell r="B1384" t="str">
            <v>22.5 641170</v>
          </cell>
          <cell r="E1384">
            <v>0</v>
          </cell>
          <cell r="F1384">
            <v>0</v>
          </cell>
          <cell r="Y1384">
            <v>0</v>
          </cell>
          <cell r="Z1384">
            <v>0</v>
          </cell>
          <cell r="AA1384">
            <v>0</v>
          </cell>
          <cell r="AB1384">
            <v>0</v>
          </cell>
          <cell r="AC1384">
            <v>0</v>
          </cell>
          <cell r="AD1384">
            <v>0</v>
          </cell>
          <cell r="AE1384">
            <v>0</v>
          </cell>
          <cell r="AF1384">
            <v>0</v>
          </cell>
        </row>
        <row r="1385">
          <cell r="A1385">
            <v>641200</v>
          </cell>
          <cell r="B1385" t="str">
            <v>22.6 641200</v>
          </cell>
          <cell r="C1385">
            <v>0</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row>
        <row r="1386">
          <cell r="A1386">
            <v>641300</v>
          </cell>
          <cell r="B1386" t="str">
            <v>22.7 641300</v>
          </cell>
          <cell r="Y1386">
            <v>0</v>
          </cell>
          <cell r="Z1386">
            <v>0</v>
          </cell>
          <cell r="AA1386">
            <v>0</v>
          </cell>
          <cell r="AB1386">
            <v>0</v>
          </cell>
          <cell r="AC1386">
            <v>0</v>
          </cell>
          <cell r="AD1386">
            <v>0</v>
          </cell>
          <cell r="AE1386">
            <v>0</v>
          </cell>
          <cell r="AF1386">
            <v>0</v>
          </cell>
        </row>
        <row r="1387">
          <cell r="A1387">
            <v>641302</v>
          </cell>
          <cell r="B1387" t="str">
            <v>22.8 641302</v>
          </cell>
          <cell r="Y1387">
            <v>0</v>
          </cell>
          <cell r="Z1387">
            <v>0</v>
          </cell>
          <cell r="AA1387">
            <v>0</v>
          </cell>
          <cell r="AB1387">
            <v>0</v>
          </cell>
          <cell r="AC1387">
            <v>0</v>
          </cell>
          <cell r="AD1387">
            <v>0</v>
          </cell>
          <cell r="AE1387">
            <v>0</v>
          </cell>
          <cell r="AF1387">
            <v>0</v>
          </cell>
        </row>
        <row r="1388">
          <cell r="A1388">
            <v>641303</v>
          </cell>
          <cell r="B1388" t="str">
            <v>22.9 641303</v>
          </cell>
          <cell r="Y1388">
            <v>0</v>
          </cell>
          <cell r="Z1388">
            <v>0</v>
          </cell>
          <cell r="AA1388">
            <v>0</v>
          </cell>
          <cell r="AB1388">
            <v>0</v>
          </cell>
          <cell r="AC1388">
            <v>0</v>
          </cell>
          <cell r="AD1388">
            <v>0</v>
          </cell>
          <cell r="AE1388">
            <v>0</v>
          </cell>
          <cell r="AF1388">
            <v>0</v>
          </cell>
        </row>
        <row r="1389">
          <cell r="A1389">
            <v>641305</v>
          </cell>
          <cell r="B1389" t="str">
            <v>23.1 641305</v>
          </cell>
          <cell r="Y1389">
            <v>0</v>
          </cell>
          <cell r="Z1389">
            <v>0</v>
          </cell>
          <cell r="AA1389">
            <v>0</v>
          </cell>
          <cell r="AB1389">
            <v>0</v>
          </cell>
          <cell r="AC1389">
            <v>0</v>
          </cell>
          <cell r="AD1389">
            <v>0</v>
          </cell>
          <cell r="AE1389">
            <v>0</v>
          </cell>
          <cell r="AF1389">
            <v>0</v>
          </cell>
        </row>
        <row r="1390">
          <cell r="A1390">
            <v>641307</v>
          </cell>
          <cell r="B1390" t="str">
            <v>23.2 641307</v>
          </cell>
          <cell r="Y1390">
            <v>0</v>
          </cell>
          <cell r="Z1390">
            <v>0</v>
          </cell>
          <cell r="AA1390">
            <v>0</v>
          </cell>
          <cell r="AB1390">
            <v>0</v>
          </cell>
          <cell r="AC1390">
            <v>0</v>
          </cell>
          <cell r="AD1390">
            <v>0</v>
          </cell>
          <cell r="AE1390">
            <v>0</v>
          </cell>
          <cell r="AF1390">
            <v>0</v>
          </cell>
        </row>
        <row r="1391">
          <cell r="A1391">
            <v>641308</v>
          </cell>
          <cell r="B1391" t="str">
            <v>23.3 641308</v>
          </cell>
          <cell r="Y1391">
            <v>0</v>
          </cell>
          <cell r="Z1391">
            <v>0</v>
          </cell>
          <cell r="AA1391">
            <v>0</v>
          </cell>
          <cell r="AB1391">
            <v>0</v>
          </cell>
          <cell r="AC1391">
            <v>0</v>
          </cell>
          <cell r="AD1391">
            <v>0</v>
          </cell>
          <cell r="AE1391">
            <v>0</v>
          </cell>
          <cell r="AF1391">
            <v>0</v>
          </cell>
        </row>
        <row r="1392">
          <cell r="A1392">
            <v>641309</v>
          </cell>
          <cell r="B1392" t="str">
            <v>23.4 641309</v>
          </cell>
          <cell r="Y1392">
            <v>0</v>
          </cell>
          <cell r="Z1392">
            <v>0</v>
          </cell>
          <cell r="AA1392">
            <v>0</v>
          </cell>
          <cell r="AB1392">
            <v>0</v>
          </cell>
          <cell r="AC1392">
            <v>0</v>
          </cell>
          <cell r="AD1392">
            <v>0</v>
          </cell>
          <cell r="AE1392">
            <v>0</v>
          </cell>
          <cell r="AF1392">
            <v>0</v>
          </cell>
        </row>
        <row r="1393">
          <cell r="A1393">
            <v>641311</v>
          </cell>
          <cell r="B1393" t="str">
            <v>23.5 641311</v>
          </cell>
          <cell r="Y1393">
            <v>0</v>
          </cell>
          <cell r="Z1393">
            <v>0</v>
          </cell>
          <cell r="AA1393">
            <v>0</v>
          </cell>
          <cell r="AB1393">
            <v>0</v>
          </cell>
          <cell r="AC1393">
            <v>0</v>
          </cell>
          <cell r="AD1393">
            <v>0</v>
          </cell>
          <cell r="AE1393">
            <v>0</v>
          </cell>
          <cell r="AF1393">
            <v>0</v>
          </cell>
        </row>
        <row r="1394">
          <cell r="A1394">
            <v>641312</v>
          </cell>
          <cell r="B1394" t="str">
            <v>23.6 641312</v>
          </cell>
          <cell r="Y1394">
            <v>0</v>
          </cell>
          <cell r="Z1394">
            <v>0</v>
          </cell>
          <cell r="AA1394">
            <v>0</v>
          </cell>
          <cell r="AB1394">
            <v>0</v>
          </cell>
          <cell r="AC1394">
            <v>0</v>
          </cell>
          <cell r="AD1394">
            <v>0</v>
          </cell>
          <cell r="AE1394">
            <v>0</v>
          </cell>
          <cell r="AF1394">
            <v>0</v>
          </cell>
        </row>
        <row r="1395">
          <cell r="A1395">
            <v>641314</v>
          </cell>
          <cell r="B1395" t="str">
            <v>23.7 641314</v>
          </cell>
          <cell r="Y1395">
            <v>0</v>
          </cell>
          <cell r="Z1395">
            <v>0</v>
          </cell>
          <cell r="AA1395">
            <v>0</v>
          </cell>
          <cell r="AB1395">
            <v>0</v>
          </cell>
          <cell r="AC1395">
            <v>0</v>
          </cell>
          <cell r="AD1395">
            <v>0</v>
          </cell>
          <cell r="AE1395">
            <v>0</v>
          </cell>
          <cell r="AF1395">
            <v>0</v>
          </cell>
        </row>
        <row r="1396">
          <cell r="A1396">
            <v>641315</v>
          </cell>
          <cell r="B1396" t="str">
            <v>23.8 641315</v>
          </cell>
          <cell r="Y1396">
            <v>0</v>
          </cell>
          <cell r="Z1396">
            <v>0</v>
          </cell>
          <cell r="AA1396">
            <v>0</v>
          </cell>
          <cell r="AB1396">
            <v>0</v>
          </cell>
          <cell r="AC1396">
            <v>0</v>
          </cell>
          <cell r="AD1396">
            <v>0</v>
          </cell>
          <cell r="AE1396">
            <v>0</v>
          </cell>
          <cell r="AF1396">
            <v>0</v>
          </cell>
        </row>
        <row r="1397">
          <cell r="A1397">
            <v>641316</v>
          </cell>
          <cell r="B1397" t="str">
            <v>23.9 641316</v>
          </cell>
          <cell r="Y1397">
            <v>0</v>
          </cell>
          <cell r="Z1397">
            <v>0</v>
          </cell>
          <cell r="AA1397">
            <v>0</v>
          </cell>
          <cell r="AB1397">
            <v>0</v>
          </cell>
          <cell r="AC1397">
            <v>0</v>
          </cell>
          <cell r="AD1397">
            <v>0</v>
          </cell>
          <cell r="AE1397">
            <v>0</v>
          </cell>
          <cell r="AF1397">
            <v>0</v>
          </cell>
        </row>
        <row r="1398">
          <cell r="A1398">
            <v>641319</v>
          </cell>
          <cell r="B1398" t="str">
            <v>24.2 641319</v>
          </cell>
          <cell r="Y1398">
            <v>0</v>
          </cell>
          <cell r="Z1398">
            <v>0</v>
          </cell>
          <cell r="AA1398">
            <v>0</v>
          </cell>
          <cell r="AB1398">
            <v>0</v>
          </cell>
          <cell r="AC1398">
            <v>0</v>
          </cell>
          <cell r="AD1398">
            <v>0</v>
          </cell>
          <cell r="AE1398">
            <v>0</v>
          </cell>
          <cell r="AF1398">
            <v>0</v>
          </cell>
        </row>
        <row r="1399">
          <cell r="A1399">
            <v>641320</v>
          </cell>
          <cell r="B1399" t="str">
            <v>24.3 641320</v>
          </cell>
          <cell r="Y1399">
            <v>0</v>
          </cell>
          <cell r="Z1399">
            <v>0</v>
          </cell>
          <cell r="AA1399">
            <v>0</v>
          </cell>
          <cell r="AB1399">
            <v>0</v>
          </cell>
          <cell r="AC1399">
            <v>0</v>
          </cell>
          <cell r="AD1399">
            <v>0</v>
          </cell>
          <cell r="AE1399">
            <v>0</v>
          </cell>
          <cell r="AF1399">
            <v>0</v>
          </cell>
        </row>
        <row r="1400">
          <cell r="A1400">
            <v>641330</v>
          </cell>
          <cell r="B1400" t="str">
            <v>24.4 641330</v>
          </cell>
          <cell r="Y1400">
            <v>0</v>
          </cell>
          <cell r="Z1400">
            <v>0</v>
          </cell>
          <cell r="AA1400">
            <v>0</v>
          </cell>
          <cell r="AB1400">
            <v>0</v>
          </cell>
          <cell r="AC1400">
            <v>0</v>
          </cell>
          <cell r="AD1400">
            <v>0</v>
          </cell>
          <cell r="AE1400">
            <v>0</v>
          </cell>
          <cell r="AF1400">
            <v>0</v>
          </cell>
        </row>
        <row r="1401">
          <cell r="A1401">
            <v>641331</v>
          </cell>
          <cell r="B1401" t="str">
            <v>24.5 641331</v>
          </cell>
          <cell r="Y1401">
            <v>0</v>
          </cell>
          <cell r="Z1401">
            <v>0</v>
          </cell>
          <cell r="AA1401">
            <v>0</v>
          </cell>
          <cell r="AB1401">
            <v>0</v>
          </cell>
          <cell r="AC1401">
            <v>0</v>
          </cell>
          <cell r="AD1401">
            <v>0</v>
          </cell>
          <cell r="AE1401">
            <v>0</v>
          </cell>
          <cell r="AF1401">
            <v>0</v>
          </cell>
        </row>
        <row r="1402">
          <cell r="A1402">
            <v>641332</v>
          </cell>
          <cell r="B1402" t="str">
            <v>24.6 641332</v>
          </cell>
          <cell r="Y1402">
            <v>0</v>
          </cell>
          <cell r="Z1402">
            <v>0</v>
          </cell>
          <cell r="AA1402">
            <v>0</v>
          </cell>
          <cell r="AB1402">
            <v>0</v>
          </cell>
          <cell r="AC1402">
            <v>0</v>
          </cell>
          <cell r="AD1402">
            <v>0</v>
          </cell>
          <cell r="AE1402">
            <v>0</v>
          </cell>
          <cell r="AF1402">
            <v>0</v>
          </cell>
        </row>
        <row r="1403">
          <cell r="A1403">
            <v>641323</v>
          </cell>
          <cell r="B1403" t="str">
            <v>24.7 641323</v>
          </cell>
          <cell r="Y1403">
            <v>0</v>
          </cell>
          <cell r="Z1403">
            <v>0</v>
          </cell>
          <cell r="AA1403">
            <v>0</v>
          </cell>
          <cell r="AB1403">
            <v>0</v>
          </cell>
          <cell r="AC1403">
            <v>0</v>
          </cell>
          <cell r="AD1403">
            <v>0</v>
          </cell>
          <cell r="AE1403">
            <v>0</v>
          </cell>
          <cell r="AF1403">
            <v>0</v>
          </cell>
        </row>
        <row r="1404">
          <cell r="A1404">
            <v>641324</v>
          </cell>
          <cell r="B1404" t="str">
            <v>24.8 641324</v>
          </cell>
          <cell r="Y1404">
            <v>0</v>
          </cell>
          <cell r="Z1404">
            <v>0</v>
          </cell>
          <cell r="AA1404">
            <v>0</v>
          </cell>
          <cell r="AB1404">
            <v>0</v>
          </cell>
          <cell r="AC1404">
            <v>0</v>
          </cell>
          <cell r="AD1404">
            <v>0</v>
          </cell>
          <cell r="AE1404">
            <v>0</v>
          </cell>
          <cell r="AF1404">
            <v>0</v>
          </cell>
        </row>
        <row r="1405">
          <cell r="A1405">
            <v>641325</v>
          </cell>
          <cell r="B1405" t="str">
            <v>24.9 641325</v>
          </cell>
          <cell r="Y1405">
            <v>0</v>
          </cell>
          <cell r="Z1405">
            <v>0</v>
          </cell>
          <cell r="AA1405">
            <v>0</v>
          </cell>
          <cell r="AB1405">
            <v>0</v>
          </cell>
          <cell r="AC1405">
            <v>0</v>
          </cell>
          <cell r="AD1405">
            <v>0</v>
          </cell>
          <cell r="AE1405">
            <v>0</v>
          </cell>
          <cell r="AF1405">
            <v>0</v>
          </cell>
        </row>
        <row r="1406">
          <cell r="A1406">
            <v>641326</v>
          </cell>
          <cell r="B1406" t="str">
            <v>25 641326</v>
          </cell>
          <cell r="Y1406">
            <v>0</v>
          </cell>
          <cell r="Z1406">
            <v>0</v>
          </cell>
          <cell r="AA1406">
            <v>0</v>
          </cell>
          <cell r="AB1406">
            <v>0</v>
          </cell>
          <cell r="AC1406">
            <v>0</v>
          </cell>
          <cell r="AD1406">
            <v>0</v>
          </cell>
          <cell r="AE1406">
            <v>0</v>
          </cell>
          <cell r="AF1406">
            <v>0</v>
          </cell>
        </row>
        <row r="1407">
          <cell r="A1407">
            <v>641327</v>
          </cell>
          <cell r="B1407" t="str">
            <v>25.1 641327</v>
          </cell>
          <cell r="Y1407">
            <v>0</v>
          </cell>
          <cell r="Z1407">
            <v>0</v>
          </cell>
          <cell r="AA1407">
            <v>0</v>
          </cell>
          <cell r="AB1407">
            <v>0</v>
          </cell>
          <cell r="AC1407">
            <v>0</v>
          </cell>
          <cell r="AD1407">
            <v>0</v>
          </cell>
          <cell r="AE1407">
            <v>0</v>
          </cell>
          <cell r="AF1407">
            <v>0</v>
          </cell>
        </row>
        <row r="1408">
          <cell r="A1408">
            <v>641328</v>
          </cell>
          <cell r="B1408" t="str">
            <v>25.2 641328</v>
          </cell>
          <cell r="Y1408">
            <v>0</v>
          </cell>
          <cell r="Z1408">
            <v>0</v>
          </cell>
          <cell r="AA1408">
            <v>0</v>
          </cell>
          <cell r="AB1408">
            <v>0</v>
          </cell>
          <cell r="AC1408">
            <v>0</v>
          </cell>
          <cell r="AD1408">
            <v>0</v>
          </cell>
          <cell r="AE1408">
            <v>0</v>
          </cell>
          <cell r="AF1408">
            <v>0</v>
          </cell>
        </row>
        <row r="1409">
          <cell r="A1409">
            <v>641329</v>
          </cell>
          <cell r="B1409" t="str">
            <v>25.3 641329</v>
          </cell>
          <cell r="Y1409">
            <v>0</v>
          </cell>
          <cell r="Z1409">
            <v>0</v>
          </cell>
          <cell r="AA1409">
            <v>0</v>
          </cell>
          <cell r="AB1409">
            <v>0</v>
          </cell>
          <cell r="AC1409">
            <v>0</v>
          </cell>
          <cell r="AD1409">
            <v>0</v>
          </cell>
          <cell r="AE1409">
            <v>0</v>
          </cell>
          <cell r="AF1409">
            <v>0</v>
          </cell>
        </row>
        <row r="1410">
          <cell r="A1410">
            <v>651309</v>
          </cell>
          <cell r="B1410" t="str">
            <v>25.4 651309</v>
          </cell>
          <cell r="Y1410">
            <v>0</v>
          </cell>
          <cell r="Z1410">
            <v>0</v>
          </cell>
          <cell r="AA1410">
            <v>0</v>
          </cell>
          <cell r="AB1410">
            <v>0</v>
          </cell>
          <cell r="AC1410">
            <v>0</v>
          </cell>
          <cell r="AD1410">
            <v>0</v>
          </cell>
          <cell r="AE1410">
            <v>0</v>
          </cell>
          <cell r="AF1410">
            <v>0</v>
          </cell>
        </row>
        <row r="1411">
          <cell r="A1411">
            <v>651500</v>
          </cell>
          <cell r="B1411" t="str">
            <v>25.5 651500</v>
          </cell>
          <cell r="E1411">
            <v>0</v>
          </cell>
          <cell r="F1411">
            <v>0</v>
          </cell>
          <cell r="Y1411">
            <v>0</v>
          </cell>
          <cell r="Z1411">
            <v>0</v>
          </cell>
          <cell r="AA1411">
            <v>0</v>
          </cell>
          <cell r="AB1411">
            <v>0</v>
          </cell>
          <cell r="AC1411">
            <v>0</v>
          </cell>
          <cell r="AD1411">
            <v>0</v>
          </cell>
          <cell r="AE1411">
            <v>0</v>
          </cell>
          <cell r="AF1411">
            <v>0</v>
          </cell>
        </row>
        <row r="1412">
          <cell r="A1412">
            <v>661200</v>
          </cell>
          <cell r="B1412" t="str">
            <v>25.6 661200</v>
          </cell>
          <cell r="E1412">
            <v>0</v>
          </cell>
          <cell r="F1412">
            <v>0</v>
          </cell>
          <cell r="Y1412">
            <v>0</v>
          </cell>
          <cell r="Z1412">
            <v>0</v>
          </cell>
          <cell r="AA1412">
            <v>0</v>
          </cell>
          <cell r="AB1412">
            <v>0</v>
          </cell>
          <cell r="AC1412">
            <v>0</v>
          </cell>
          <cell r="AD1412">
            <v>0</v>
          </cell>
          <cell r="AE1412">
            <v>0</v>
          </cell>
          <cell r="AF1412">
            <v>0</v>
          </cell>
        </row>
        <row r="1413">
          <cell r="A1413">
            <v>661201</v>
          </cell>
          <cell r="B1413" t="str">
            <v>25.7 661201</v>
          </cell>
          <cell r="E1413">
            <v>0</v>
          </cell>
          <cell r="F1413">
            <v>0</v>
          </cell>
          <cell r="Y1413">
            <v>0</v>
          </cell>
          <cell r="Z1413">
            <v>0</v>
          </cell>
          <cell r="AA1413">
            <v>0</v>
          </cell>
          <cell r="AB1413">
            <v>0</v>
          </cell>
          <cell r="AC1413">
            <v>0</v>
          </cell>
          <cell r="AD1413">
            <v>0</v>
          </cell>
          <cell r="AE1413">
            <v>0</v>
          </cell>
          <cell r="AF1413">
            <v>0</v>
          </cell>
        </row>
        <row r="1414">
          <cell r="A1414">
            <v>661300</v>
          </cell>
          <cell r="B1414" t="str">
            <v>25.8 661300</v>
          </cell>
          <cell r="C1414">
            <v>0</v>
          </cell>
          <cell r="D1414">
            <v>0</v>
          </cell>
          <cell r="E1414">
            <v>0</v>
          </cell>
          <cell r="F1414">
            <v>0</v>
          </cell>
          <cell r="G1414">
            <v>0</v>
          </cell>
          <cell r="H1414">
            <v>0</v>
          </cell>
          <cell r="I1414">
            <v>0</v>
          </cell>
          <cell r="J1414">
            <v>0</v>
          </cell>
          <cell r="K1414">
            <v>0</v>
          </cell>
          <cell r="L1414">
            <v>0</v>
          </cell>
          <cell r="M1414">
            <v>0</v>
          </cell>
          <cell r="N1414">
            <v>1000</v>
          </cell>
          <cell r="O1414">
            <v>0</v>
          </cell>
          <cell r="P1414">
            <v>0</v>
          </cell>
          <cell r="Q1414">
            <v>0</v>
          </cell>
          <cell r="R1414">
            <v>0</v>
          </cell>
          <cell r="S1414">
            <v>0</v>
          </cell>
          <cell r="T1414">
            <v>0</v>
          </cell>
          <cell r="U1414">
            <v>0</v>
          </cell>
          <cell r="V1414">
            <v>0</v>
          </cell>
          <cell r="W1414">
            <v>0</v>
          </cell>
          <cell r="X1414">
            <v>0</v>
          </cell>
          <cell r="Y1414">
            <v>0</v>
          </cell>
          <cell r="Z1414">
            <v>1000</v>
          </cell>
          <cell r="AA1414">
            <v>0</v>
          </cell>
          <cell r="AB1414">
            <v>0</v>
          </cell>
          <cell r="AC1414">
            <v>0</v>
          </cell>
          <cell r="AD1414">
            <v>1000</v>
          </cell>
          <cell r="AE1414">
            <v>0</v>
          </cell>
          <cell r="AF1414">
            <v>1000</v>
          </cell>
        </row>
        <row r="1415">
          <cell r="A1415">
            <v>661600</v>
          </cell>
          <cell r="B1415" t="str">
            <v>25.9 661600</v>
          </cell>
          <cell r="C1415">
            <v>0</v>
          </cell>
          <cell r="D1415">
            <v>0</v>
          </cell>
          <cell r="E1415">
            <v>0</v>
          </cell>
          <cell r="F1415">
            <v>0</v>
          </cell>
          <cell r="Q1415">
            <v>0</v>
          </cell>
          <cell r="R1415">
            <v>0</v>
          </cell>
          <cell r="S1415">
            <v>0</v>
          </cell>
          <cell r="T1415">
            <v>0</v>
          </cell>
          <cell r="U1415">
            <v>0</v>
          </cell>
          <cell r="V1415">
            <v>0</v>
          </cell>
          <cell r="W1415">
            <v>0</v>
          </cell>
          <cell r="X1415">
            <v>0</v>
          </cell>
          <cell r="Y1415">
            <v>0</v>
          </cell>
          <cell r="Z1415">
            <v>0</v>
          </cell>
          <cell r="AA1415">
            <v>1000</v>
          </cell>
          <cell r="AB1415">
            <v>8200</v>
          </cell>
          <cell r="AC1415">
            <v>1000</v>
          </cell>
          <cell r="AD1415">
            <v>8200</v>
          </cell>
          <cell r="AE1415">
            <v>1000</v>
          </cell>
          <cell r="AF1415">
            <v>8200</v>
          </cell>
        </row>
        <row r="1416">
          <cell r="A1416">
            <v>661601</v>
          </cell>
          <cell r="B1416" t="str">
            <v>26 661601</v>
          </cell>
          <cell r="C1416">
            <v>0</v>
          </cell>
          <cell r="D1416">
            <v>0</v>
          </cell>
          <cell r="E1416">
            <v>0</v>
          </cell>
          <cell r="F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row>
        <row r="1417">
          <cell r="A1417">
            <v>661700</v>
          </cell>
          <cell r="B1417" t="str">
            <v>26.1 661700</v>
          </cell>
          <cell r="E1417">
            <v>0</v>
          </cell>
          <cell r="F1417">
            <v>0</v>
          </cell>
          <cell r="Y1417">
            <v>0</v>
          </cell>
          <cell r="Z1417">
            <v>0</v>
          </cell>
          <cell r="AA1417">
            <v>0</v>
          </cell>
          <cell r="AB1417">
            <v>0</v>
          </cell>
          <cell r="AC1417">
            <v>0</v>
          </cell>
          <cell r="AD1417">
            <v>0</v>
          </cell>
          <cell r="AE1417">
            <v>0</v>
          </cell>
          <cell r="AF1417">
            <v>0</v>
          </cell>
        </row>
        <row r="1418">
          <cell r="A1418">
            <v>662120</v>
          </cell>
          <cell r="B1418" t="str">
            <v>26.2 662120</v>
          </cell>
          <cell r="C1418">
            <v>0</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row>
        <row r="1419">
          <cell r="A1419">
            <v>662130</v>
          </cell>
          <cell r="B1419" t="str">
            <v>26.3 662130</v>
          </cell>
          <cell r="C1419">
            <v>0</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row>
        <row r="1420">
          <cell r="A1420">
            <v>662150</v>
          </cell>
          <cell r="B1420" t="str">
            <v>26.4 662150</v>
          </cell>
          <cell r="C1420">
            <v>281</v>
          </cell>
          <cell r="D1420">
            <v>1309</v>
          </cell>
          <cell r="E1420">
            <v>0</v>
          </cell>
          <cell r="F1420">
            <v>0</v>
          </cell>
          <cell r="G1420">
            <v>0</v>
          </cell>
          <cell r="H1420">
            <v>0</v>
          </cell>
          <cell r="I1420">
            <v>0</v>
          </cell>
          <cell r="J1420">
            <v>0</v>
          </cell>
          <cell r="K1420">
            <v>62</v>
          </cell>
          <cell r="L1420">
            <v>781</v>
          </cell>
          <cell r="M1420">
            <v>0</v>
          </cell>
          <cell r="N1420">
            <v>59</v>
          </cell>
          <cell r="O1420">
            <v>0</v>
          </cell>
          <cell r="P1420">
            <v>0</v>
          </cell>
          <cell r="Q1420">
            <v>0</v>
          </cell>
          <cell r="R1420">
            <v>0</v>
          </cell>
          <cell r="S1420">
            <v>0</v>
          </cell>
          <cell r="T1420">
            <v>0</v>
          </cell>
          <cell r="U1420">
            <v>0</v>
          </cell>
          <cell r="V1420">
            <v>0</v>
          </cell>
          <cell r="W1420">
            <v>0</v>
          </cell>
          <cell r="X1420">
            <v>100</v>
          </cell>
          <cell r="Y1420">
            <v>343</v>
          </cell>
          <cell r="Z1420">
            <v>2249</v>
          </cell>
          <cell r="AA1420">
            <v>0</v>
          </cell>
          <cell r="AB1420">
            <v>0</v>
          </cell>
          <cell r="AC1420">
            <v>343</v>
          </cell>
          <cell r="AD1420">
            <v>2249</v>
          </cell>
          <cell r="AE1420">
            <v>343</v>
          </cell>
          <cell r="AF1420">
            <v>2249</v>
          </cell>
        </row>
        <row r="1421">
          <cell r="A1421">
            <v>662160</v>
          </cell>
          <cell r="B1421" t="str">
            <v>26.5 662160</v>
          </cell>
          <cell r="C1421">
            <v>0</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row>
        <row r="1422">
          <cell r="A1422">
            <v>662170</v>
          </cell>
          <cell r="B1422" t="str">
            <v>26.6 662170</v>
          </cell>
          <cell r="C1422">
            <v>986</v>
          </cell>
          <cell r="D1422">
            <v>7569</v>
          </cell>
          <cell r="E1422">
            <v>0</v>
          </cell>
          <cell r="F1422">
            <v>0</v>
          </cell>
          <cell r="G1422">
            <v>0</v>
          </cell>
          <cell r="H1422">
            <v>0</v>
          </cell>
          <cell r="I1422">
            <v>0</v>
          </cell>
          <cell r="J1422">
            <v>2150</v>
          </cell>
          <cell r="K1422">
            <v>167</v>
          </cell>
          <cell r="L1422">
            <v>15790</v>
          </cell>
          <cell r="M1422">
            <v>1105</v>
          </cell>
          <cell r="N1422">
            <v>3791</v>
          </cell>
          <cell r="O1422">
            <v>0</v>
          </cell>
          <cell r="P1422">
            <v>85</v>
          </cell>
          <cell r="Q1422">
            <v>224296</v>
          </cell>
          <cell r="R1422">
            <v>1320015</v>
          </cell>
          <cell r="S1422">
            <v>150</v>
          </cell>
          <cell r="T1422">
            <v>1275</v>
          </cell>
          <cell r="U1422">
            <v>0</v>
          </cell>
          <cell r="V1422">
            <v>138</v>
          </cell>
          <cell r="W1422">
            <v>0</v>
          </cell>
          <cell r="X1422">
            <v>0</v>
          </cell>
          <cell r="Y1422">
            <v>2408</v>
          </cell>
          <cell r="Z1422">
            <v>30798</v>
          </cell>
          <cell r="AA1422">
            <v>232</v>
          </cell>
          <cell r="AB1422">
            <v>5303</v>
          </cell>
          <cell r="AC1422">
            <v>2640</v>
          </cell>
          <cell r="AD1422">
            <v>36101</v>
          </cell>
          <cell r="AE1422">
            <v>226936</v>
          </cell>
          <cell r="AF1422">
            <v>1356116</v>
          </cell>
        </row>
        <row r="1423">
          <cell r="A1423">
            <v>662171</v>
          </cell>
          <cell r="B1423" t="str">
            <v>26.7 662171</v>
          </cell>
          <cell r="C1423">
            <v>0</v>
          </cell>
          <cell r="D1423">
            <v>0</v>
          </cell>
          <cell r="E1423">
            <v>0</v>
          </cell>
          <cell r="F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row>
        <row r="1424">
          <cell r="A1424">
            <v>662172</v>
          </cell>
          <cell r="B1424" t="str">
            <v>26.8 662172</v>
          </cell>
          <cell r="C1424">
            <v>0</v>
          </cell>
          <cell r="D1424">
            <v>0</v>
          </cell>
          <cell r="E1424">
            <v>0</v>
          </cell>
          <cell r="F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row>
        <row r="1425">
          <cell r="A1425">
            <v>662174</v>
          </cell>
          <cell r="B1425" t="str">
            <v>26.9 662174</v>
          </cell>
          <cell r="E1425">
            <v>0</v>
          </cell>
          <cell r="F1425">
            <v>0</v>
          </cell>
          <cell r="Y1425">
            <v>0</v>
          </cell>
          <cell r="Z1425">
            <v>0</v>
          </cell>
          <cell r="AA1425">
            <v>0</v>
          </cell>
          <cell r="AB1425">
            <v>0</v>
          </cell>
          <cell r="AC1425">
            <v>0</v>
          </cell>
          <cell r="AD1425">
            <v>0</v>
          </cell>
          <cell r="AE1425">
            <v>0</v>
          </cell>
          <cell r="AF1425">
            <v>0</v>
          </cell>
        </row>
        <row r="1426">
          <cell r="A1426">
            <v>662176</v>
          </cell>
          <cell r="B1426" t="str">
            <v>27 662176</v>
          </cell>
          <cell r="E1426">
            <v>0</v>
          </cell>
          <cell r="F1426">
            <v>0</v>
          </cell>
          <cell r="Y1426">
            <v>0</v>
          </cell>
          <cell r="Z1426">
            <v>0</v>
          </cell>
          <cell r="AA1426">
            <v>0</v>
          </cell>
          <cell r="AB1426">
            <v>0</v>
          </cell>
          <cell r="AC1426">
            <v>0</v>
          </cell>
          <cell r="AD1426">
            <v>0</v>
          </cell>
          <cell r="AE1426">
            <v>0</v>
          </cell>
          <cell r="AF1426">
            <v>0</v>
          </cell>
        </row>
        <row r="1427">
          <cell r="A1427">
            <v>662179</v>
          </cell>
          <cell r="B1427" t="str">
            <v>27.1 662179</v>
          </cell>
          <cell r="E1427">
            <v>0</v>
          </cell>
          <cell r="F1427">
            <v>0</v>
          </cell>
          <cell r="Y1427">
            <v>0</v>
          </cell>
          <cell r="Z1427">
            <v>0</v>
          </cell>
          <cell r="AA1427">
            <v>0</v>
          </cell>
          <cell r="AB1427">
            <v>0</v>
          </cell>
          <cell r="AC1427">
            <v>0</v>
          </cell>
          <cell r="AD1427">
            <v>0</v>
          </cell>
          <cell r="AE1427">
            <v>0</v>
          </cell>
          <cell r="AF1427">
            <v>0</v>
          </cell>
        </row>
        <row r="1428">
          <cell r="A1428">
            <v>662201</v>
          </cell>
          <cell r="B1428" t="str">
            <v>27.2 662201</v>
          </cell>
          <cell r="Y1428">
            <v>0</v>
          </cell>
          <cell r="Z1428">
            <v>0</v>
          </cell>
          <cell r="AA1428">
            <v>0</v>
          </cell>
          <cell r="AB1428">
            <v>0</v>
          </cell>
          <cell r="AC1428">
            <v>0</v>
          </cell>
          <cell r="AD1428">
            <v>0</v>
          </cell>
          <cell r="AE1428">
            <v>0</v>
          </cell>
          <cell r="AF1428">
            <v>0</v>
          </cell>
        </row>
        <row r="1429">
          <cell r="A1429">
            <v>662182</v>
          </cell>
          <cell r="B1429" t="str">
            <v>27.3 662182</v>
          </cell>
          <cell r="C1429">
            <v>0</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row>
        <row r="1430">
          <cell r="A1430">
            <v>662183</v>
          </cell>
          <cell r="B1430" t="str">
            <v>27.4 662183</v>
          </cell>
          <cell r="C1430">
            <v>21788</v>
          </cell>
          <cell r="D1430">
            <v>48589</v>
          </cell>
          <cell r="E1430">
            <v>0</v>
          </cell>
          <cell r="F1430">
            <v>0</v>
          </cell>
          <cell r="G1430">
            <v>753</v>
          </cell>
          <cell r="H1430">
            <v>1866</v>
          </cell>
          <cell r="I1430">
            <v>53</v>
          </cell>
          <cell r="J1430">
            <v>14268</v>
          </cell>
          <cell r="K1430">
            <v>703</v>
          </cell>
          <cell r="L1430">
            <v>12916</v>
          </cell>
          <cell r="M1430">
            <v>466</v>
          </cell>
          <cell r="N1430">
            <v>1744</v>
          </cell>
          <cell r="O1430">
            <v>745</v>
          </cell>
          <cell r="P1430">
            <v>5857</v>
          </cell>
          <cell r="Q1430">
            <v>358</v>
          </cell>
          <cell r="R1430">
            <v>1210</v>
          </cell>
          <cell r="S1430">
            <v>195</v>
          </cell>
          <cell r="T1430">
            <v>1342</v>
          </cell>
          <cell r="U1430">
            <v>218</v>
          </cell>
          <cell r="V1430">
            <v>1602</v>
          </cell>
          <cell r="W1430">
            <v>771</v>
          </cell>
          <cell r="X1430">
            <v>6537</v>
          </cell>
          <cell r="Y1430">
            <v>25692</v>
          </cell>
          <cell r="Z1430">
            <v>94721</v>
          </cell>
          <cell r="AA1430">
            <v>60</v>
          </cell>
          <cell r="AB1430">
            <v>355</v>
          </cell>
          <cell r="AC1430">
            <v>25752</v>
          </cell>
          <cell r="AD1430">
            <v>95076</v>
          </cell>
          <cell r="AE1430">
            <v>26110</v>
          </cell>
          <cell r="AF1430">
            <v>96286</v>
          </cell>
        </row>
        <row r="1431">
          <cell r="A1431">
            <v>662184</v>
          </cell>
          <cell r="B1431" t="str">
            <v>27.5 662184</v>
          </cell>
          <cell r="E1431">
            <v>0</v>
          </cell>
          <cell r="F1431">
            <v>0</v>
          </cell>
          <cell r="Y1431">
            <v>0</v>
          </cell>
          <cell r="Z1431">
            <v>0</v>
          </cell>
          <cell r="AA1431">
            <v>0</v>
          </cell>
          <cell r="AB1431">
            <v>0</v>
          </cell>
          <cell r="AC1431">
            <v>0</v>
          </cell>
          <cell r="AD1431">
            <v>0</v>
          </cell>
          <cell r="AE1431">
            <v>0</v>
          </cell>
          <cell r="AF1431">
            <v>0</v>
          </cell>
        </row>
        <row r="1432">
          <cell r="A1432">
            <v>662185</v>
          </cell>
          <cell r="B1432" t="str">
            <v>27.6 662185</v>
          </cell>
          <cell r="C1432">
            <v>9891</v>
          </cell>
          <cell r="D1432">
            <v>17607</v>
          </cell>
          <cell r="E1432">
            <v>0</v>
          </cell>
          <cell r="F1432">
            <v>0</v>
          </cell>
          <cell r="G1432">
            <v>83</v>
          </cell>
          <cell r="H1432">
            <v>1297</v>
          </cell>
          <cell r="I1432">
            <v>0</v>
          </cell>
          <cell r="J1432">
            <v>83</v>
          </cell>
          <cell r="K1432">
            <v>0</v>
          </cell>
          <cell r="L1432">
            <v>1352</v>
          </cell>
          <cell r="M1432">
            <v>0</v>
          </cell>
          <cell r="N1432">
            <v>263</v>
          </cell>
          <cell r="O1432">
            <v>0</v>
          </cell>
          <cell r="P1432">
            <v>900</v>
          </cell>
          <cell r="Q1432">
            <v>0</v>
          </cell>
          <cell r="R1432">
            <v>2205</v>
          </cell>
          <cell r="S1432">
            <v>0</v>
          </cell>
          <cell r="T1432">
            <v>251</v>
          </cell>
          <cell r="U1432">
            <v>59</v>
          </cell>
          <cell r="V1432">
            <v>456</v>
          </cell>
          <cell r="W1432">
            <v>0</v>
          </cell>
          <cell r="X1432">
            <v>781</v>
          </cell>
          <cell r="Y1432">
            <v>10033</v>
          </cell>
          <cell r="Z1432">
            <v>22990</v>
          </cell>
          <cell r="AA1432">
            <v>0</v>
          </cell>
          <cell r="AB1432">
            <v>46</v>
          </cell>
          <cell r="AC1432">
            <v>10033</v>
          </cell>
          <cell r="AD1432">
            <v>23036</v>
          </cell>
          <cell r="AE1432">
            <v>10033</v>
          </cell>
          <cell r="AF1432">
            <v>25241</v>
          </cell>
        </row>
        <row r="1433">
          <cell r="A1433">
            <v>662186</v>
          </cell>
          <cell r="B1433" t="str">
            <v>27.7 662186</v>
          </cell>
          <cell r="C1433">
            <v>201091</v>
          </cell>
          <cell r="D1433">
            <v>2929535</v>
          </cell>
          <cell r="E1433">
            <v>0</v>
          </cell>
          <cell r="F1433">
            <v>5849</v>
          </cell>
          <cell r="G1433">
            <v>363145</v>
          </cell>
          <cell r="H1433">
            <v>637004</v>
          </cell>
          <cell r="I1433">
            <v>0</v>
          </cell>
          <cell r="J1433">
            <v>0</v>
          </cell>
          <cell r="K1433">
            <v>0</v>
          </cell>
          <cell r="L1433">
            <v>42452</v>
          </cell>
          <cell r="M1433">
            <v>0</v>
          </cell>
          <cell r="N1433">
            <v>0</v>
          </cell>
          <cell r="O1433">
            <v>0</v>
          </cell>
          <cell r="P1433">
            <v>0</v>
          </cell>
          <cell r="Q1433">
            <v>1100000</v>
          </cell>
          <cell r="R1433">
            <v>7818113</v>
          </cell>
          <cell r="S1433">
            <v>0</v>
          </cell>
          <cell r="T1433">
            <v>0</v>
          </cell>
          <cell r="U1433">
            <v>0</v>
          </cell>
          <cell r="V1433">
            <v>0</v>
          </cell>
          <cell r="W1433">
            <v>0</v>
          </cell>
          <cell r="X1433">
            <v>1135362</v>
          </cell>
          <cell r="Y1433">
            <v>564236</v>
          </cell>
          <cell r="Z1433">
            <v>4750202</v>
          </cell>
          <cell r="AA1433">
            <v>0</v>
          </cell>
          <cell r="AB1433">
            <v>0</v>
          </cell>
          <cell r="AC1433">
            <v>564236</v>
          </cell>
          <cell r="AD1433">
            <v>4750202</v>
          </cell>
          <cell r="AE1433">
            <v>1664236</v>
          </cell>
          <cell r="AF1433">
            <v>12568315</v>
          </cell>
        </row>
        <row r="1434">
          <cell r="A1434">
            <v>662400</v>
          </cell>
          <cell r="B1434" t="str">
            <v>27.8 662400</v>
          </cell>
          <cell r="E1434">
            <v>0</v>
          </cell>
          <cell r="F1434">
            <v>0</v>
          </cell>
          <cell r="Y1434">
            <v>0</v>
          </cell>
          <cell r="Z1434">
            <v>0</v>
          </cell>
          <cell r="AA1434">
            <v>0</v>
          </cell>
          <cell r="AB1434">
            <v>0</v>
          </cell>
          <cell r="AC1434">
            <v>0</v>
          </cell>
          <cell r="AD1434">
            <v>0</v>
          </cell>
          <cell r="AE1434">
            <v>0</v>
          </cell>
          <cell r="AF1434">
            <v>0</v>
          </cell>
        </row>
        <row r="1435">
          <cell r="A1435">
            <v>662500</v>
          </cell>
          <cell r="B1435" t="str">
            <v>27.9 662500</v>
          </cell>
          <cell r="E1435">
            <v>0</v>
          </cell>
          <cell r="F1435">
            <v>0</v>
          </cell>
          <cell r="Y1435">
            <v>0</v>
          </cell>
          <cell r="Z1435">
            <v>0</v>
          </cell>
          <cell r="AA1435">
            <v>0</v>
          </cell>
          <cell r="AB1435">
            <v>0</v>
          </cell>
          <cell r="AC1435">
            <v>0</v>
          </cell>
          <cell r="AD1435">
            <v>0</v>
          </cell>
          <cell r="AE1435">
            <v>0</v>
          </cell>
          <cell r="AF1435">
            <v>0</v>
          </cell>
        </row>
        <row r="1436">
          <cell r="A1436">
            <v>662600</v>
          </cell>
          <cell r="B1436" t="str">
            <v>28 662600</v>
          </cell>
          <cell r="E1436">
            <v>0</v>
          </cell>
          <cell r="F1436">
            <v>0</v>
          </cell>
          <cell r="Y1436">
            <v>0</v>
          </cell>
          <cell r="Z1436">
            <v>0</v>
          </cell>
          <cell r="AA1436">
            <v>0</v>
          </cell>
          <cell r="AB1436">
            <v>0</v>
          </cell>
          <cell r="AC1436">
            <v>0</v>
          </cell>
          <cell r="AD1436">
            <v>0</v>
          </cell>
          <cell r="AE1436">
            <v>0</v>
          </cell>
          <cell r="AF1436">
            <v>0</v>
          </cell>
        </row>
        <row r="1437">
          <cell r="A1437">
            <v>662650</v>
          </cell>
          <cell r="B1437" t="str">
            <v>28.1 662650</v>
          </cell>
          <cell r="Y1437">
            <v>0</v>
          </cell>
          <cell r="Z1437">
            <v>0</v>
          </cell>
          <cell r="AA1437">
            <v>0</v>
          </cell>
          <cell r="AB1437">
            <v>0</v>
          </cell>
          <cell r="AC1437">
            <v>0</v>
          </cell>
          <cell r="AD1437">
            <v>0</v>
          </cell>
          <cell r="AE1437">
            <v>0</v>
          </cell>
          <cell r="AF1437">
            <v>0</v>
          </cell>
        </row>
        <row r="1438">
          <cell r="A1438">
            <v>662800</v>
          </cell>
          <cell r="B1438" t="str">
            <v>28.2 662800</v>
          </cell>
          <cell r="E1438">
            <v>0</v>
          </cell>
          <cell r="F1438">
            <v>0</v>
          </cell>
          <cell r="Y1438">
            <v>0</v>
          </cell>
          <cell r="Z1438">
            <v>0</v>
          </cell>
          <cell r="AA1438">
            <v>0</v>
          </cell>
          <cell r="AB1438">
            <v>0</v>
          </cell>
          <cell r="AC1438">
            <v>0</v>
          </cell>
          <cell r="AD1438">
            <v>0</v>
          </cell>
          <cell r="AE1438">
            <v>0</v>
          </cell>
          <cell r="AF1438">
            <v>0</v>
          </cell>
        </row>
        <row r="1439">
          <cell r="A1439">
            <v>662801</v>
          </cell>
          <cell r="B1439" t="str">
            <v>28.3 662801</v>
          </cell>
          <cell r="E1439">
            <v>0</v>
          </cell>
          <cell r="F1439">
            <v>0</v>
          </cell>
          <cell r="Y1439">
            <v>0</v>
          </cell>
          <cell r="Z1439">
            <v>0</v>
          </cell>
          <cell r="AA1439">
            <v>0</v>
          </cell>
          <cell r="AB1439">
            <v>0</v>
          </cell>
          <cell r="AC1439">
            <v>0</v>
          </cell>
          <cell r="AD1439">
            <v>0</v>
          </cell>
          <cell r="AE1439">
            <v>0</v>
          </cell>
          <cell r="AF1439">
            <v>0</v>
          </cell>
        </row>
        <row r="1440">
          <cell r="A1440">
            <v>662802</v>
          </cell>
          <cell r="B1440" t="str">
            <v>28.4 662802</v>
          </cell>
          <cell r="E1440">
            <v>0</v>
          </cell>
          <cell r="F1440">
            <v>0</v>
          </cell>
          <cell r="Y1440">
            <v>0</v>
          </cell>
          <cell r="Z1440">
            <v>0</v>
          </cell>
          <cell r="AA1440">
            <v>0</v>
          </cell>
          <cell r="AB1440">
            <v>0</v>
          </cell>
          <cell r="AC1440">
            <v>0</v>
          </cell>
          <cell r="AD1440">
            <v>0</v>
          </cell>
          <cell r="AE1440">
            <v>0</v>
          </cell>
          <cell r="AF1440">
            <v>0</v>
          </cell>
        </row>
        <row r="1441">
          <cell r="A1441">
            <v>62803</v>
          </cell>
          <cell r="B1441" t="str">
            <v>28.5 62803</v>
          </cell>
          <cell r="E1441">
            <v>0</v>
          </cell>
          <cell r="F1441">
            <v>0</v>
          </cell>
          <cell r="Y1441">
            <v>0</v>
          </cell>
          <cell r="Z1441">
            <v>0</v>
          </cell>
          <cell r="AA1441">
            <v>0</v>
          </cell>
          <cell r="AB1441">
            <v>0</v>
          </cell>
          <cell r="AC1441">
            <v>0</v>
          </cell>
          <cell r="AD1441">
            <v>0</v>
          </cell>
          <cell r="AE1441">
            <v>0</v>
          </cell>
          <cell r="AF1441">
            <v>0</v>
          </cell>
        </row>
        <row r="1442">
          <cell r="A1442">
            <v>662805</v>
          </cell>
          <cell r="B1442" t="str">
            <v>28.6 662805</v>
          </cell>
          <cell r="E1442">
            <v>0</v>
          </cell>
          <cell r="F1442">
            <v>0</v>
          </cell>
          <cell r="Y1442">
            <v>0</v>
          </cell>
          <cell r="Z1442">
            <v>0</v>
          </cell>
          <cell r="AA1442">
            <v>0</v>
          </cell>
          <cell r="AB1442">
            <v>0</v>
          </cell>
          <cell r="AC1442">
            <v>0</v>
          </cell>
          <cell r="AD1442">
            <v>0</v>
          </cell>
          <cell r="AE1442">
            <v>0</v>
          </cell>
          <cell r="AF1442">
            <v>0</v>
          </cell>
        </row>
        <row r="1443">
          <cell r="A1443">
            <v>662851</v>
          </cell>
          <cell r="B1443" t="str">
            <v>28.7 662851</v>
          </cell>
          <cell r="Y1443">
            <v>0</v>
          </cell>
          <cell r="Z1443">
            <v>0</v>
          </cell>
          <cell r="AA1443">
            <v>0</v>
          </cell>
          <cell r="AB1443">
            <v>0</v>
          </cell>
          <cell r="AC1443">
            <v>0</v>
          </cell>
          <cell r="AD1443">
            <v>0</v>
          </cell>
          <cell r="AE1443">
            <v>0</v>
          </cell>
          <cell r="AF1443">
            <v>0</v>
          </cell>
        </row>
        <row r="1444">
          <cell r="A1444">
            <v>662900</v>
          </cell>
          <cell r="B1444" t="str">
            <v>28.8 662900</v>
          </cell>
          <cell r="E1444">
            <v>0</v>
          </cell>
          <cell r="F1444">
            <v>0</v>
          </cell>
          <cell r="Y1444">
            <v>0</v>
          </cell>
          <cell r="Z1444">
            <v>0</v>
          </cell>
          <cell r="AA1444">
            <v>0</v>
          </cell>
          <cell r="AB1444">
            <v>0</v>
          </cell>
          <cell r="AC1444">
            <v>0</v>
          </cell>
          <cell r="AD1444">
            <v>0</v>
          </cell>
          <cell r="AE1444">
            <v>0</v>
          </cell>
          <cell r="AF1444">
            <v>0</v>
          </cell>
        </row>
        <row r="1445">
          <cell r="A1445">
            <v>662901</v>
          </cell>
          <cell r="B1445" t="str">
            <v>28.9 662901</v>
          </cell>
          <cell r="E1445">
            <v>0</v>
          </cell>
          <cell r="F1445">
            <v>0</v>
          </cell>
          <cell r="Y1445">
            <v>0</v>
          </cell>
          <cell r="Z1445">
            <v>0</v>
          </cell>
          <cell r="AA1445">
            <v>0</v>
          </cell>
          <cell r="AB1445">
            <v>0</v>
          </cell>
          <cell r="AC1445">
            <v>0</v>
          </cell>
          <cell r="AD1445">
            <v>0</v>
          </cell>
          <cell r="AE1445">
            <v>0</v>
          </cell>
          <cell r="AF1445">
            <v>0</v>
          </cell>
        </row>
        <row r="1446">
          <cell r="A1446">
            <v>663201</v>
          </cell>
          <cell r="B1446" t="str">
            <v>29 663201</v>
          </cell>
          <cell r="Y1446">
            <v>0</v>
          </cell>
          <cell r="Z1446">
            <v>0</v>
          </cell>
          <cell r="AA1446">
            <v>0</v>
          </cell>
          <cell r="AB1446">
            <v>0</v>
          </cell>
          <cell r="AC1446">
            <v>0</v>
          </cell>
          <cell r="AD1446">
            <v>0</v>
          </cell>
          <cell r="AE1446">
            <v>0</v>
          </cell>
          <cell r="AF1446">
            <v>0</v>
          </cell>
        </row>
        <row r="1447">
          <cell r="A1447">
            <v>663202</v>
          </cell>
          <cell r="B1447" t="str">
            <v>29.1 663202</v>
          </cell>
          <cell r="Y1447">
            <v>0</v>
          </cell>
          <cell r="Z1447">
            <v>0</v>
          </cell>
          <cell r="AA1447">
            <v>0</v>
          </cell>
          <cell r="AB1447">
            <v>0</v>
          </cell>
          <cell r="AC1447">
            <v>0</v>
          </cell>
          <cell r="AD1447">
            <v>0</v>
          </cell>
          <cell r="AE1447">
            <v>0</v>
          </cell>
          <cell r="AF1447">
            <v>0</v>
          </cell>
        </row>
        <row r="1448">
          <cell r="A1448">
            <v>663203</v>
          </cell>
          <cell r="B1448" t="str">
            <v>29.2 663203</v>
          </cell>
          <cell r="Y1448">
            <v>0</v>
          </cell>
          <cell r="Z1448">
            <v>0</v>
          </cell>
          <cell r="AA1448">
            <v>0</v>
          </cell>
          <cell r="AB1448">
            <v>0</v>
          </cell>
          <cell r="AC1448">
            <v>0</v>
          </cell>
          <cell r="AD1448">
            <v>0</v>
          </cell>
          <cell r="AE1448">
            <v>0</v>
          </cell>
          <cell r="AF1448">
            <v>0</v>
          </cell>
        </row>
        <row r="1449">
          <cell r="A1449">
            <v>663204</v>
          </cell>
          <cell r="B1449" t="str">
            <v>29.3 663204</v>
          </cell>
          <cell r="Y1449">
            <v>0</v>
          </cell>
          <cell r="Z1449">
            <v>0</v>
          </cell>
          <cell r="AA1449">
            <v>0</v>
          </cell>
          <cell r="AB1449">
            <v>0</v>
          </cell>
          <cell r="AC1449">
            <v>0</v>
          </cell>
          <cell r="AD1449">
            <v>0</v>
          </cell>
          <cell r="AE1449">
            <v>0</v>
          </cell>
          <cell r="AF1449">
            <v>0</v>
          </cell>
        </row>
        <row r="1450">
          <cell r="A1450">
            <v>663301</v>
          </cell>
          <cell r="B1450" t="str">
            <v>29.4 663301</v>
          </cell>
          <cell r="Y1450">
            <v>0</v>
          </cell>
          <cell r="Z1450">
            <v>0</v>
          </cell>
          <cell r="AA1450">
            <v>0</v>
          </cell>
          <cell r="AB1450">
            <v>0</v>
          </cell>
          <cell r="AC1450">
            <v>0</v>
          </cell>
          <cell r="AD1450">
            <v>0</v>
          </cell>
          <cell r="AE1450">
            <v>0</v>
          </cell>
          <cell r="AF1450">
            <v>0</v>
          </cell>
        </row>
        <row r="1451">
          <cell r="A1451">
            <v>671400</v>
          </cell>
          <cell r="B1451" t="str">
            <v>29.5 671400</v>
          </cell>
          <cell r="E1451">
            <v>0</v>
          </cell>
          <cell r="F1451">
            <v>0</v>
          </cell>
          <cell r="Y1451">
            <v>0</v>
          </cell>
          <cell r="Z1451">
            <v>0</v>
          </cell>
          <cell r="AA1451">
            <v>0</v>
          </cell>
          <cell r="AB1451">
            <v>0</v>
          </cell>
          <cell r="AC1451">
            <v>0</v>
          </cell>
          <cell r="AD1451">
            <v>0</v>
          </cell>
          <cell r="AE1451">
            <v>0</v>
          </cell>
          <cell r="AF1451">
            <v>0</v>
          </cell>
        </row>
        <row r="1452">
          <cell r="A1452">
            <v>671402</v>
          </cell>
          <cell r="B1452" t="str">
            <v>29.6 671402</v>
          </cell>
          <cell r="Y1452">
            <v>0</v>
          </cell>
          <cell r="Z1452">
            <v>0</v>
          </cell>
          <cell r="AA1452">
            <v>0</v>
          </cell>
          <cell r="AB1452">
            <v>0</v>
          </cell>
          <cell r="AC1452">
            <v>0</v>
          </cell>
          <cell r="AD1452">
            <v>0</v>
          </cell>
          <cell r="AE1452">
            <v>0</v>
          </cell>
          <cell r="AF1452">
            <v>0</v>
          </cell>
        </row>
        <row r="1453">
          <cell r="A1453">
            <v>671506</v>
          </cell>
          <cell r="B1453" t="str">
            <v>29.8 671506</v>
          </cell>
          <cell r="C1453">
            <v>0</v>
          </cell>
          <cell r="D1453">
            <v>89661</v>
          </cell>
          <cell r="Y1453">
            <v>0</v>
          </cell>
          <cell r="Z1453">
            <v>89661</v>
          </cell>
          <cell r="AA1453">
            <v>0</v>
          </cell>
          <cell r="AB1453">
            <v>0</v>
          </cell>
          <cell r="AC1453">
            <v>0</v>
          </cell>
          <cell r="AD1453">
            <v>89661</v>
          </cell>
          <cell r="AE1453">
            <v>0</v>
          </cell>
          <cell r="AF1453">
            <v>89661</v>
          </cell>
        </row>
        <row r="1454">
          <cell r="A1454">
            <v>633200</v>
          </cell>
          <cell r="B1454" t="str">
            <v>29.9 633200</v>
          </cell>
          <cell r="C1454">
            <v>0</v>
          </cell>
          <cell r="D1454">
            <v>0</v>
          </cell>
          <cell r="E1454">
            <v>0</v>
          </cell>
          <cell r="F1454">
            <v>0</v>
          </cell>
          <cell r="G1454">
            <v>0</v>
          </cell>
          <cell r="H1454">
            <v>0</v>
          </cell>
          <cell r="I1454">
            <v>0</v>
          </cell>
          <cell r="J1454">
            <v>0</v>
          </cell>
          <cell r="K1454">
            <v>0</v>
          </cell>
          <cell r="L1454">
            <v>0</v>
          </cell>
          <cell r="M1454">
            <v>0</v>
          </cell>
          <cell r="N1454">
            <v>0</v>
          </cell>
          <cell r="O1454">
            <v>0</v>
          </cell>
          <cell r="P1454">
            <v>0</v>
          </cell>
          <cell r="Q1454">
            <v>0</v>
          </cell>
          <cell r="R1454">
            <v>0</v>
          </cell>
          <cell r="S1454">
            <v>0</v>
          </cell>
          <cell r="T1454">
            <v>0</v>
          </cell>
          <cell r="U1454">
            <v>0</v>
          </cell>
          <cell r="V1454">
            <v>0</v>
          </cell>
          <cell r="W1454">
            <v>0</v>
          </cell>
          <cell r="X1454">
            <v>0</v>
          </cell>
          <cell r="Y1454">
            <v>0</v>
          </cell>
          <cell r="Z1454">
            <v>0</v>
          </cell>
          <cell r="AA1454">
            <v>0</v>
          </cell>
          <cell r="AB1454">
            <v>0</v>
          </cell>
          <cell r="AC1454">
            <v>0</v>
          </cell>
          <cell r="AD1454">
            <v>0</v>
          </cell>
          <cell r="AE1454">
            <v>0</v>
          </cell>
          <cell r="AF1454">
            <v>0</v>
          </cell>
        </row>
        <row r="1455">
          <cell r="A1455">
            <v>633300</v>
          </cell>
          <cell r="B1455" t="str">
            <v>30 633300</v>
          </cell>
          <cell r="E1455">
            <v>0</v>
          </cell>
          <cell r="F1455">
            <v>0</v>
          </cell>
          <cell r="Y1455">
            <v>0</v>
          </cell>
          <cell r="Z1455">
            <v>0</v>
          </cell>
          <cell r="AA1455">
            <v>0</v>
          </cell>
          <cell r="AB1455">
            <v>0</v>
          </cell>
          <cell r="AC1455">
            <v>0</v>
          </cell>
          <cell r="AD1455">
            <v>0</v>
          </cell>
          <cell r="AE1455">
            <v>0</v>
          </cell>
          <cell r="AF1455">
            <v>0</v>
          </cell>
        </row>
        <row r="1456">
          <cell r="A1456">
            <v>662140</v>
          </cell>
          <cell r="B1456" t="str">
            <v>30.1 662140</v>
          </cell>
          <cell r="E1456">
            <v>0</v>
          </cell>
          <cell r="F1456">
            <v>0</v>
          </cell>
          <cell r="G1456">
            <v>0</v>
          </cell>
          <cell r="H1456">
            <v>0</v>
          </cell>
          <cell r="I1456">
            <v>0</v>
          </cell>
          <cell r="J1456">
            <v>0</v>
          </cell>
          <cell r="K1456">
            <v>0</v>
          </cell>
          <cell r="L1456">
            <v>0</v>
          </cell>
          <cell r="M1456">
            <v>0</v>
          </cell>
          <cell r="N1456">
            <v>0</v>
          </cell>
          <cell r="O1456">
            <v>0</v>
          </cell>
          <cell r="P1456">
            <v>0</v>
          </cell>
          <cell r="Y1456">
            <v>0</v>
          </cell>
          <cell r="Z1456">
            <v>0</v>
          </cell>
          <cell r="AA1456">
            <v>0</v>
          </cell>
          <cell r="AB1456">
            <v>0</v>
          </cell>
          <cell r="AC1456">
            <v>0</v>
          </cell>
          <cell r="AD1456">
            <v>0</v>
          </cell>
          <cell r="AE1456">
            <v>0</v>
          </cell>
          <cell r="AF1456">
            <v>0</v>
          </cell>
        </row>
        <row r="1457">
          <cell r="A1457">
            <v>662141</v>
          </cell>
          <cell r="B1457" t="str">
            <v>30.2 662141</v>
          </cell>
          <cell r="C1457">
            <v>0</v>
          </cell>
          <cell r="D1457">
            <v>0</v>
          </cell>
          <cell r="E1457">
            <v>0</v>
          </cell>
          <cell r="F1457">
            <v>0</v>
          </cell>
          <cell r="Q1457">
            <v>0</v>
          </cell>
          <cell r="R1457">
            <v>0</v>
          </cell>
          <cell r="S1457">
            <v>0</v>
          </cell>
          <cell r="T1457">
            <v>0</v>
          </cell>
          <cell r="U1457">
            <v>0</v>
          </cell>
          <cell r="V1457">
            <v>0</v>
          </cell>
          <cell r="W1457">
            <v>0</v>
          </cell>
          <cell r="X1457">
            <v>0</v>
          </cell>
          <cell r="Y1457">
            <v>0</v>
          </cell>
          <cell r="Z1457">
            <v>0</v>
          </cell>
          <cell r="AA1457">
            <v>0</v>
          </cell>
          <cell r="AB1457">
            <v>0</v>
          </cell>
          <cell r="AC1457">
            <v>0</v>
          </cell>
          <cell r="AD1457">
            <v>0</v>
          </cell>
          <cell r="AE1457">
            <v>0</v>
          </cell>
          <cell r="AF1457">
            <v>0</v>
          </cell>
        </row>
        <row r="1458">
          <cell r="A1458">
            <v>662142</v>
          </cell>
          <cell r="B1458" t="str">
            <v>30.3 662142</v>
          </cell>
          <cell r="E1458">
            <v>0</v>
          </cell>
          <cell r="F1458">
            <v>0</v>
          </cell>
          <cell r="Y1458">
            <v>0</v>
          </cell>
          <cell r="Z1458">
            <v>0</v>
          </cell>
          <cell r="AA1458">
            <v>0</v>
          </cell>
          <cell r="AB1458">
            <v>0</v>
          </cell>
          <cell r="AC1458">
            <v>0</v>
          </cell>
          <cell r="AD1458">
            <v>0</v>
          </cell>
          <cell r="AE1458">
            <v>0</v>
          </cell>
          <cell r="AF1458">
            <v>0</v>
          </cell>
        </row>
        <row r="1459">
          <cell r="A1459">
            <v>662169</v>
          </cell>
          <cell r="B1459" t="str">
            <v>30.6 662169</v>
          </cell>
          <cell r="C1459">
            <v>198881</v>
          </cell>
          <cell r="D1459">
            <v>1597685</v>
          </cell>
          <cell r="E1459">
            <v>0</v>
          </cell>
          <cell r="F1459">
            <v>0</v>
          </cell>
          <cell r="Q1459">
            <v>85103</v>
          </cell>
          <cell r="R1459">
            <v>506933</v>
          </cell>
          <cell r="S1459">
            <v>0</v>
          </cell>
          <cell r="T1459">
            <v>0</v>
          </cell>
          <cell r="U1459">
            <v>0</v>
          </cell>
          <cell r="V1459">
            <v>0</v>
          </cell>
          <cell r="W1459">
            <v>0</v>
          </cell>
          <cell r="X1459">
            <v>0</v>
          </cell>
          <cell r="Y1459">
            <v>198881</v>
          </cell>
          <cell r="Z1459">
            <v>1597685</v>
          </cell>
          <cell r="AA1459">
            <v>0</v>
          </cell>
          <cell r="AB1459">
            <v>0</v>
          </cell>
          <cell r="AC1459">
            <v>198881</v>
          </cell>
          <cell r="AD1459">
            <v>1597685</v>
          </cell>
          <cell r="AE1459">
            <v>283984</v>
          </cell>
          <cell r="AF1459">
            <v>2104618</v>
          </cell>
        </row>
        <row r="1460">
          <cell r="A1460">
            <v>662177</v>
          </cell>
          <cell r="B1460" t="str">
            <v>30.7 662177</v>
          </cell>
          <cell r="E1460">
            <v>0</v>
          </cell>
          <cell r="F1460">
            <v>0</v>
          </cell>
          <cell r="Y1460">
            <v>0</v>
          </cell>
          <cell r="Z1460">
            <v>0</v>
          </cell>
          <cell r="AA1460">
            <v>0</v>
          </cell>
          <cell r="AB1460">
            <v>0</v>
          </cell>
          <cell r="AC1460">
            <v>0</v>
          </cell>
          <cell r="AD1460">
            <v>0</v>
          </cell>
          <cell r="AE1460">
            <v>0</v>
          </cell>
          <cell r="AF1460">
            <v>0</v>
          </cell>
        </row>
        <row r="1461">
          <cell r="A1461">
            <v>662300</v>
          </cell>
          <cell r="B1461" t="str">
            <v>30.8 662300</v>
          </cell>
          <cell r="C1461">
            <v>876391</v>
          </cell>
          <cell r="D1461">
            <v>6269777</v>
          </cell>
          <cell r="E1461">
            <v>0</v>
          </cell>
          <cell r="F1461">
            <v>0</v>
          </cell>
          <cell r="Q1461">
            <v>862080</v>
          </cell>
          <cell r="R1461">
            <v>5432831</v>
          </cell>
          <cell r="S1461">
            <v>0</v>
          </cell>
          <cell r="T1461">
            <v>0</v>
          </cell>
          <cell r="U1461">
            <v>0</v>
          </cell>
          <cell r="V1461">
            <v>0</v>
          </cell>
          <cell r="W1461">
            <v>0</v>
          </cell>
          <cell r="X1461">
            <v>0</v>
          </cell>
          <cell r="Y1461">
            <v>876391</v>
          </cell>
          <cell r="Z1461">
            <v>6269777</v>
          </cell>
          <cell r="AA1461">
            <v>0</v>
          </cell>
          <cell r="AB1461">
            <v>0</v>
          </cell>
          <cell r="AC1461">
            <v>876391</v>
          </cell>
          <cell r="AD1461">
            <v>6269777</v>
          </cell>
          <cell r="AE1461">
            <v>1738471</v>
          </cell>
          <cell r="AF1461">
            <v>11702608</v>
          </cell>
        </row>
        <row r="1462">
          <cell r="A1462">
            <v>662310</v>
          </cell>
          <cell r="B1462" t="str">
            <v>30.9 662310</v>
          </cell>
          <cell r="C1462">
            <v>1026597</v>
          </cell>
          <cell r="D1462">
            <v>4014541</v>
          </cell>
          <cell r="Y1462">
            <v>1026597</v>
          </cell>
          <cell r="Z1462">
            <v>4014541</v>
          </cell>
          <cell r="AA1462">
            <v>0</v>
          </cell>
          <cell r="AB1462">
            <v>0</v>
          </cell>
          <cell r="AC1462">
            <v>1026597</v>
          </cell>
          <cell r="AD1462">
            <v>4014541</v>
          </cell>
          <cell r="AE1462">
            <v>1026597</v>
          </cell>
          <cell r="AF1462">
            <v>4014541</v>
          </cell>
        </row>
        <row r="1463">
          <cell r="A1463">
            <v>662700</v>
          </cell>
          <cell r="B1463" t="str">
            <v>31 662700</v>
          </cell>
          <cell r="E1463">
            <v>0</v>
          </cell>
          <cell r="F1463">
            <v>0</v>
          </cell>
          <cell r="Y1463">
            <v>0</v>
          </cell>
          <cell r="Z1463">
            <v>0</v>
          </cell>
          <cell r="AA1463">
            <v>0</v>
          </cell>
          <cell r="AB1463">
            <v>0</v>
          </cell>
          <cell r="AC1463">
            <v>0</v>
          </cell>
          <cell r="AD1463">
            <v>0</v>
          </cell>
          <cell r="AE1463">
            <v>0</v>
          </cell>
          <cell r="AF1463">
            <v>0</v>
          </cell>
        </row>
        <row r="1464">
          <cell r="A1464">
            <v>662702</v>
          </cell>
          <cell r="B1464" t="str">
            <v>31.1 662702</v>
          </cell>
          <cell r="E1464">
            <v>0</v>
          </cell>
          <cell r="F1464">
            <v>0</v>
          </cell>
          <cell r="Y1464">
            <v>0</v>
          </cell>
          <cell r="Z1464">
            <v>0</v>
          </cell>
          <cell r="AA1464">
            <v>0</v>
          </cell>
          <cell r="AB1464">
            <v>0</v>
          </cell>
          <cell r="AC1464">
            <v>0</v>
          </cell>
          <cell r="AD1464">
            <v>0</v>
          </cell>
          <cell r="AE1464">
            <v>0</v>
          </cell>
          <cell r="AF1464">
            <v>0</v>
          </cell>
        </row>
        <row r="1465">
          <cell r="A1465">
            <v>662720</v>
          </cell>
          <cell r="B1465" t="str">
            <v>31.2 662720</v>
          </cell>
          <cell r="E1465">
            <v>0</v>
          </cell>
          <cell r="F1465">
            <v>0</v>
          </cell>
          <cell r="Y1465">
            <v>0</v>
          </cell>
          <cell r="Z1465">
            <v>0</v>
          </cell>
          <cell r="AA1465">
            <v>0</v>
          </cell>
          <cell r="AB1465">
            <v>0</v>
          </cell>
          <cell r="AC1465">
            <v>0</v>
          </cell>
          <cell r="AD1465">
            <v>0</v>
          </cell>
          <cell r="AE1465">
            <v>0</v>
          </cell>
          <cell r="AF1465">
            <v>0</v>
          </cell>
        </row>
        <row r="1466">
          <cell r="A1466">
            <v>671205</v>
          </cell>
          <cell r="B1466" t="str">
            <v>31.3 671205</v>
          </cell>
          <cell r="E1466">
            <v>0</v>
          </cell>
          <cell r="F1466">
            <v>0</v>
          </cell>
          <cell r="Y1466">
            <v>0</v>
          </cell>
          <cell r="Z1466">
            <v>0</v>
          </cell>
          <cell r="AA1466">
            <v>0</v>
          </cell>
          <cell r="AB1466">
            <v>0</v>
          </cell>
          <cell r="AC1466">
            <v>0</v>
          </cell>
          <cell r="AD1466">
            <v>0</v>
          </cell>
          <cell r="AE1466">
            <v>0</v>
          </cell>
          <cell r="AF1466">
            <v>0</v>
          </cell>
        </row>
        <row r="1467">
          <cell r="A1467">
            <v>671207</v>
          </cell>
          <cell r="B1467" t="str">
            <v>31.4 671207</v>
          </cell>
          <cell r="E1467">
            <v>0</v>
          </cell>
          <cell r="F1467">
            <v>0</v>
          </cell>
          <cell r="Y1467">
            <v>0</v>
          </cell>
          <cell r="Z1467">
            <v>0</v>
          </cell>
          <cell r="AA1467">
            <v>0</v>
          </cell>
          <cell r="AB1467">
            <v>0</v>
          </cell>
          <cell r="AC1467">
            <v>0</v>
          </cell>
          <cell r="AD1467">
            <v>0</v>
          </cell>
          <cell r="AE1467">
            <v>0</v>
          </cell>
          <cell r="AF1467">
            <v>0</v>
          </cell>
        </row>
        <row r="1468">
          <cell r="A1468">
            <v>671300</v>
          </cell>
          <cell r="B1468" t="str">
            <v>31.5 671300</v>
          </cell>
          <cell r="C1468">
            <v>21260</v>
          </cell>
          <cell r="D1468">
            <v>214595</v>
          </cell>
          <cell r="E1468">
            <v>0</v>
          </cell>
          <cell r="F1468">
            <v>0</v>
          </cell>
          <cell r="Q1468">
            <v>0</v>
          </cell>
          <cell r="R1468">
            <v>0</v>
          </cell>
          <cell r="S1468">
            <v>0</v>
          </cell>
          <cell r="T1468">
            <v>0</v>
          </cell>
          <cell r="U1468">
            <v>0</v>
          </cell>
          <cell r="V1468">
            <v>0</v>
          </cell>
          <cell r="W1468">
            <v>0</v>
          </cell>
          <cell r="X1468">
            <v>0</v>
          </cell>
          <cell r="Y1468">
            <v>21260</v>
          </cell>
          <cell r="Z1468">
            <v>214595</v>
          </cell>
          <cell r="AA1468">
            <v>0</v>
          </cell>
          <cell r="AB1468">
            <v>0</v>
          </cell>
          <cell r="AC1468">
            <v>21260</v>
          </cell>
          <cell r="AD1468">
            <v>214595</v>
          </cell>
          <cell r="AE1468">
            <v>21260</v>
          </cell>
          <cell r="AF1468">
            <v>214595</v>
          </cell>
        </row>
        <row r="1469">
          <cell r="A1469">
            <v>671301</v>
          </cell>
          <cell r="B1469" t="str">
            <v>31.6 671301</v>
          </cell>
          <cell r="E1469">
            <v>0</v>
          </cell>
          <cell r="F1469">
            <v>0</v>
          </cell>
          <cell r="Y1469">
            <v>0</v>
          </cell>
          <cell r="Z1469">
            <v>0</v>
          </cell>
          <cell r="AA1469">
            <v>0</v>
          </cell>
          <cell r="AB1469">
            <v>0</v>
          </cell>
          <cell r="AC1469">
            <v>0</v>
          </cell>
          <cell r="AD1469">
            <v>0</v>
          </cell>
          <cell r="AE1469">
            <v>0</v>
          </cell>
          <cell r="AF1469">
            <v>0</v>
          </cell>
        </row>
        <row r="1470">
          <cell r="A1470">
            <v>671302</v>
          </cell>
          <cell r="B1470" t="str">
            <v>31.7 671302</v>
          </cell>
          <cell r="E1470">
            <v>0</v>
          </cell>
          <cell r="F1470">
            <v>0</v>
          </cell>
          <cell r="Y1470">
            <v>0</v>
          </cell>
          <cell r="Z1470">
            <v>0</v>
          </cell>
          <cell r="AA1470">
            <v>0</v>
          </cell>
          <cell r="AB1470">
            <v>0</v>
          </cell>
          <cell r="AC1470">
            <v>0</v>
          </cell>
          <cell r="AD1470">
            <v>0</v>
          </cell>
          <cell r="AE1470">
            <v>0</v>
          </cell>
          <cell r="AF1470">
            <v>0</v>
          </cell>
        </row>
        <row r="1471">
          <cell r="A1471">
            <v>671304</v>
          </cell>
          <cell r="B1471" t="str">
            <v>31.8 671304</v>
          </cell>
          <cell r="E1471">
            <v>0</v>
          </cell>
          <cell r="F1471">
            <v>0</v>
          </cell>
          <cell r="Y1471">
            <v>0</v>
          </cell>
          <cell r="Z1471">
            <v>0</v>
          </cell>
          <cell r="AA1471">
            <v>0</v>
          </cell>
          <cell r="AB1471">
            <v>0</v>
          </cell>
          <cell r="AC1471">
            <v>0</v>
          </cell>
          <cell r="AD1471">
            <v>0</v>
          </cell>
          <cell r="AE1471">
            <v>0</v>
          </cell>
          <cell r="AF1471">
            <v>0</v>
          </cell>
        </row>
        <row r="1472">
          <cell r="A1472">
            <v>671306</v>
          </cell>
          <cell r="B1472" t="str">
            <v>31.9 671306</v>
          </cell>
          <cell r="E1472">
            <v>0</v>
          </cell>
          <cell r="F1472">
            <v>0</v>
          </cell>
          <cell r="Y1472">
            <v>0</v>
          </cell>
          <cell r="Z1472">
            <v>0</v>
          </cell>
          <cell r="AA1472">
            <v>0</v>
          </cell>
          <cell r="AB1472">
            <v>0</v>
          </cell>
          <cell r="AC1472">
            <v>0</v>
          </cell>
          <cell r="AD1472">
            <v>0</v>
          </cell>
          <cell r="AE1472">
            <v>0</v>
          </cell>
          <cell r="AF1472">
            <v>0</v>
          </cell>
        </row>
        <row r="1473">
          <cell r="A1473">
            <v>671307</v>
          </cell>
          <cell r="B1473" t="str">
            <v>32 671307</v>
          </cell>
          <cell r="C1473">
            <v>10583522</v>
          </cell>
          <cell r="D1473">
            <v>74846949</v>
          </cell>
          <cell r="E1473">
            <v>0</v>
          </cell>
          <cell r="F1473">
            <v>0</v>
          </cell>
          <cell r="Q1473">
            <v>1739976</v>
          </cell>
          <cell r="R1473">
            <v>7747622</v>
          </cell>
          <cell r="S1473">
            <v>0</v>
          </cell>
          <cell r="T1473">
            <v>0</v>
          </cell>
          <cell r="U1473">
            <v>0</v>
          </cell>
          <cell r="V1473">
            <v>0</v>
          </cell>
          <cell r="W1473">
            <v>0</v>
          </cell>
          <cell r="X1473">
            <v>0</v>
          </cell>
          <cell r="Y1473">
            <v>10583522</v>
          </cell>
          <cell r="Z1473">
            <v>74846949</v>
          </cell>
          <cell r="AA1473">
            <v>0</v>
          </cell>
          <cell r="AB1473">
            <v>0</v>
          </cell>
          <cell r="AC1473">
            <v>10583522</v>
          </cell>
          <cell r="AD1473">
            <v>74846949</v>
          </cell>
          <cell r="AE1473">
            <v>12323498</v>
          </cell>
          <cell r="AF1473">
            <v>82594571</v>
          </cell>
        </row>
        <row r="1474">
          <cell r="A1474">
            <v>671308</v>
          </cell>
          <cell r="B1474" t="str">
            <v>32.1 671308</v>
          </cell>
          <cell r="E1474">
            <v>0</v>
          </cell>
          <cell r="F1474">
            <v>0</v>
          </cell>
          <cell r="Y1474">
            <v>0</v>
          </cell>
          <cell r="Z1474">
            <v>0</v>
          </cell>
          <cell r="AA1474">
            <v>0</v>
          </cell>
          <cell r="AB1474">
            <v>0</v>
          </cell>
          <cell r="AC1474">
            <v>0</v>
          </cell>
          <cell r="AD1474">
            <v>0</v>
          </cell>
          <cell r="AE1474">
            <v>0</v>
          </cell>
          <cell r="AF1474">
            <v>0</v>
          </cell>
        </row>
        <row r="1475">
          <cell r="A1475">
            <v>671310</v>
          </cell>
          <cell r="B1475" t="str">
            <v>32.2 671310</v>
          </cell>
          <cell r="E1475">
            <v>0</v>
          </cell>
          <cell r="F1475">
            <v>0</v>
          </cell>
          <cell r="Y1475">
            <v>0</v>
          </cell>
          <cell r="Z1475">
            <v>0</v>
          </cell>
          <cell r="AA1475">
            <v>0</v>
          </cell>
          <cell r="AB1475">
            <v>0</v>
          </cell>
          <cell r="AC1475">
            <v>0</v>
          </cell>
          <cell r="AD1475">
            <v>0</v>
          </cell>
          <cell r="AE1475">
            <v>0</v>
          </cell>
          <cell r="AF1475">
            <v>0</v>
          </cell>
        </row>
        <row r="1476">
          <cell r="A1476">
            <v>671320</v>
          </cell>
          <cell r="B1476" t="str">
            <v>32.3 671320</v>
          </cell>
          <cell r="E1476">
            <v>0</v>
          </cell>
          <cell r="F1476">
            <v>0</v>
          </cell>
          <cell r="Y1476">
            <v>0</v>
          </cell>
          <cell r="Z1476">
            <v>0</v>
          </cell>
          <cell r="AA1476">
            <v>0</v>
          </cell>
          <cell r="AB1476">
            <v>0</v>
          </cell>
          <cell r="AC1476">
            <v>0</v>
          </cell>
          <cell r="AD1476">
            <v>0</v>
          </cell>
          <cell r="AE1476">
            <v>0</v>
          </cell>
          <cell r="AF1476">
            <v>0</v>
          </cell>
        </row>
        <row r="1477">
          <cell r="A1477">
            <v>671330</v>
          </cell>
          <cell r="B1477" t="str">
            <v>32.4 671330</v>
          </cell>
          <cell r="E1477">
            <v>0</v>
          </cell>
          <cell r="F1477">
            <v>0</v>
          </cell>
          <cell r="Y1477">
            <v>0</v>
          </cell>
          <cell r="Z1477">
            <v>0</v>
          </cell>
          <cell r="AA1477">
            <v>0</v>
          </cell>
          <cell r="AB1477">
            <v>0</v>
          </cell>
          <cell r="AC1477">
            <v>0</v>
          </cell>
          <cell r="AD1477">
            <v>0</v>
          </cell>
          <cell r="AE1477">
            <v>0</v>
          </cell>
          <cell r="AF1477">
            <v>0</v>
          </cell>
        </row>
        <row r="1478">
          <cell r="A1478">
            <v>671401</v>
          </cell>
          <cell r="B1478" t="str">
            <v>32.5 671401</v>
          </cell>
          <cell r="E1478">
            <v>0</v>
          </cell>
          <cell r="F1478">
            <v>0</v>
          </cell>
          <cell r="Y1478">
            <v>0</v>
          </cell>
          <cell r="Z1478">
            <v>0</v>
          </cell>
          <cell r="AA1478">
            <v>0</v>
          </cell>
          <cell r="AB1478">
            <v>0</v>
          </cell>
          <cell r="AC1478">
            <v>0</v>
          </cell>
          <cell r="AD1478">
            <v>0</v>
          </cell>
          <cell r="AE1478">
            <v>0</v>
          </cell>
          <cell r="AF1478">
            <v>0</v>
          </cell>
        </row>
        <row r="1479">
          <cell r="A1479">
            <v>671499</v>
          </cell>
          <cell r="B1479" t="str">
            <v>32.6 671499</v>
          </cell>
          <cell r="Y1479">
            <v>0</v>
          </cell>
          <cell r="Z1479">
            <v>0</v>
          </cell>
          <cell r="AA1479">
            <v>0</v>
          </cell>
          <cell r="AB1479">
            <v>0</v>
          </cell>
          <cell r="AC1479">
            <v>0</v>
          </cell>
          <cell r="AD1479">
            <v>0</v>
          </cell>
          <cell r="AE1479">
            <v>0</v>
          </cell>
          <cell r="AF1479">
            <v>0</v>
          </cell>
        </row>
        <row r="1480">
          <cell r="A1480">
            <v>671501</v>
          </cell>
          <cell r="B1480" t="str">
            <v>32.7 671501</v>
          </cell>
          <cell r="C1480">
            <v>4600000</v>
          </cell>
          <cell r="D1480">
            <v>22991057</v>
          </cell>
          <cell r="Q1480">
            <v>1000000</v>
          </cell>
          <cell r="R1480">
            <v>3900000</v>
          </cell>
          <cell r="S1480">
            <v>0</v>
          </cell>
          <cell r="T1480">
            <v>0</v>
          </cell>
          <cell r="U1480">
            <v>0</v>
          </cell>
          <cell r="V1480">
            <v>0</v>
          </cell>
          <cell r="W1480">
            <v>0</v>
          </cell>
          <cell r="X1480">
            <v>0</v>
          </cell>
          <cell r="Y1480">
            <v>4600000</v>
          </cell>
          <cell r="Z1480">
            <v>22991057</v>
          </cell>
          <cell r="AA1480">
            <v>0</v>
          </cell>
          <cell r="AB1480">
            <v>0</v>
          </cell>
          <cell r="AC1480">
            <v>4600000</v>
          </cell>
          <cell r="AD1480">
            <v>22991057</v>
          </cell>
          <cell r="AE1480">
            <v>5600000</v>
          </cell>
          <cell r="AF1480">
            <v>26891057</v>
          </cell>
        </row>
        <row r="1481">
          <cell r="A1481">
            <v>671502</v>
          </cell>
          <cell r="B1481" t="str">
            <v>32.8 671502</v>
          </cell>
          <cell r="C1481">
            <v>197537</v>
          </cell>
          <cell r="D1481">
            <v>1867742</v>
          </cell>
          <cell r="Q1481">
            <v>0</v>
          </cell>
          <cell r="R1481">
            <v>0</v>
          </cell>
          <cell r="S1481">
            <v>0</v>
          </cell>
          <cell r="T1481">
            <v>0</v>
          </cell>
          <cell r="U1481">
            <v>0</v>
          </cell>
          <cell r="V1481">
            <v>0</v>
          </cell>
          <cell r="W1481">
            <v>0</v>
          </cell>
          <cell r="X1481">
            <v>0</v>
          </cell>
          <cell r="Y1481">
            <v>197537</v>
          </cell>
          <cell r="Z1481">
            <v>1867742</v>
          </cell>
          <cell r="AA1481">
            <v>0</v>
          </cell>
          <cell r="AB1481">
            <v>0</v>
          </cell>
          <cell r="AC1481">
            <v>197537</v>
          </cell>
          <cell r="AD1481">
            <v>1867742</v>
          </cell>
          <cell r="AE1481">
            <v>197537</v>
          </cell>
          <cell r="AF1481">
            <v>1867742</v>
          </cell>
        </row>
        <row r="1482">
          <cell r="A1482">
            <v>671503</v>
          </cell>
          <cell r="B1482" t="str">
            <v>32.9 671503</v>
          </cell>
          <cell r="C1482">
            <v>65000</v>
          </cell>
          <cell r="D1482">
            <v>378000</v>
          </cell>
          <cell r="Q1482">
            <v>45000</v>
          </cell>
          <cell r="R1482">
            <v>145000</v>
          </cell>
          <cell r="S1482">
            <v>0</v>
          </cell>
          <cell r="T1482">
            <v>0</v>
          </cell>
          <cell r="U1482">
            <v>0</v>
          </cell>
          <cell r="V1482">
            <v>0</v>
          </cell>
          <cell r="W1482">
            <v>0</v>
          </cell>
          <cell r="X1482">
            <v>0</v>
          </cell>
          <cell r="Y1482">
            <v>65000</v>
          </cell>
          <cell r="Z1482">
            <v>378000</v>
          </cell>
          <cell r="AA1482">
            <v>0</v>
          </cell>
          <cell r="AB1482">
            <v>0</v>
          </cell>
          <cell r="AC1482">
            <v>65000</v>
          </cell>
          <cell r="AD1482">
            <v>378000</v>
          </cell>
          <cell r="AE1482">
            <v>110000</v>
          </cell>
          <cell r="AF1482">
            <v>523000</v>
          </cell>
        </row>
        <row r="1483">
          <cell r="A1483">
            <v>671504</v>
          </cell>
          <cell r="B1483" t="str">
            <v>33 671504</v>
          </cell>
          <cell r="C1483">
            <v>36000</v>
          </cell>
          <cell r="D1483">
            <v>138000</v>
          </cell>
          <cell r="Q1483">
            <v>25000</v>
          </cell>
          <cell r="R1483">
            <v>85013</v>
          </cell>
          <cell r="S1483">
            <v>0</v>
          </cell>
          <cell r="T1483">
            <v>0</v>
          </cell>
          <cell r="U1483">
            <v>0</v>
          </cell>
          <cell r="V1483">
            <v>0</v>
          </cell>
          <cell r="W1483">
            <v>0</v>
          </cell>
          <cell r="X1483">
            <v>0</v>
          </cell>
          <cell r="Y1483">
            <v>36000</v>
          </cell>
          <cell r="Z1483">
            <v>138000</v>
          </cell>
          <cell r="AA1483">
            <v>0</v>
          </cell>
          <cell r="AB1483">
            <v>0</v>
          </cell>
          <cell r="AC1483">
            <v>36000</v>
          </cell>
          <cell r="AD1483">
            <v>138000</v>
          </cell>
          <cell r="AE1483">
            <v>61000</v>
          </cell>
          <cell r="AF1483">
            <v>223013</v>
          </cell>
        </row>
        <row r="1484">
          <cell r="A1484">
            <v>653217</v>
          </cell>
          <cell r="B1484" t="str">
            <v>33.1 653217</v>
          </cell>
          <cell r="C1484">
            <v>0</v>
          </cell>
          <cell r="D1484">
            <v>491722</v>
          </cell>
          <cell r="Y1484">
            <v>0</v>
          </cell>
          <cell r="Z1484">
            <v>491722</v>
          </cell>
          <cell r="AA1484">
            <v>0</v>
          </cell>
          <cell r="AB1484">
            <v>0</v>
          </cell>
          <cell r="AC1484">
            <v>0</v>
          </cell>
          <cell r="AD1484">
            <v>491722</v>
          </cell>
          <cell r="AE1484">
            <v>0</v>
          </cell>
          <cell r="AF1484">
            <v>491722</v>
          </cell>
        </row>
        <row r="1485">
          <cell r="A1485">
            <v>641333</v>
          </cell>
          <cell r="B1485" t="str">
            <v>33.2 641333</v>
          </cell>
          <cell r="C1485">
            <v>1000000</v>
          </cell>
          <cell r="D1485">
            <v>6375000</v>
          </cell>
          <cell r="Q1485">
            <v>0</v>
          </cell>
          <cell r="R1485">
            <v>0</v>
          </cell>
          <cell r="Y1485">
            <v>1000000</v>
          </cell>
          <cell r="Z1485">
            <v>6375000</v>
          </cell>
          <cell r="AA1485">
            <v>0</v>
          </cell>
          <cell r="AB1485">
            <v>0</v>
          </cell>
          <cell r="AC1485">
            <v>1000000</v>
          </cell>
          <cell r="AD1485">
            <v>6375000</v>
          </cell>
          <cell r="AE1485">
            <v>1000000</v>
          </cell>
          <cell r="AF1485">
            <v>6375000</v>
          </cell>
        </row>
        <row r="1486">
          <cell r="A1486">
            <v>659076</v>
          </cell>
          <cell r="C1486">
            <v>552859</v>
          </cell>
          <cell r="D1486">
            <v>552859</v>
          </cell>
          <cell r="Y1486">
            <v>552859</v>
          </cell>
          <cell r="Z1486">
            <v>552859</v>
          </cell>
          <cell r="AA1486">
            <v>0</v>
          </cell>
          <cell r="AB1486">
            <v>0</v>
          </cell>
          <cell r="AC1486">
            <v>552859</v>
          </cell>
          <cell r="AD1486">
            <v>552859</v>
          </cell>
          <cell r="AE1486">
            <v>552859</v>
          </cell>
          <cell r="AF1486">
            <v>552859</v>
          </cell>
        </row>
      </sheetData>
      <sheetData sheetId="21"/>
      <sheetData sheetId="22"/>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KH"/>
      <sheetName val="DMVT"/>
      <sheetName val="NHAT KY"/>
      <sheetName val="CDTK"/>
      <sheetName val="BC-KQKD"/>
      <sheetName val="KQKD"/>
      <sheetName val="LCTT-TT"/>
      <sheetName val="CDKT-Taisan"/>
      <sheetName val="CDKT-Nguonvon"/>
      <sheetName val="CDKT-Ngoaibang"/>
      <sheetName val="1281"/>
      <sheetName val="1311"/>
      <sheetName val="1388"/>
      <sheetName val="1411"/>
      <sheetName val="1421"/>
      <sheetName val="TK 1421"/>
      <sheetName val="1441"/>
      <sheetName val="211"/>
      <sheetName val="3111"/>
      <sheetName val="3151"/>
      <sheetName val="TK 2421"/>
      <sheetName val="3311"/>
      <sheetName val="3351"/>
      <sheetName val="TINH LAI VAY"/>
      <sheetName val="3387"/>
      <sheetName val="3388"/>
      <sheetName val="3411"/>
      <sheetName val="3421"/>
      <sheetName val="3441"/>
      <sheetName val="XNT-HH"/>
      <sheetName val="XNT-CCDC"/>
      <sheetName val="CT 411"/>
      <sheetName val="UOC CP MB"/>
      <sheetName val="BB KIEM KE HH"/>
      <sheetName val="MTP"/>
      <sheetName val="MT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EAM_26062007"/>
      <sheetName val="#REF"/>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F-3"/>
      <sheetName val="F-1"/>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10"/>
      <sheetName val="11"/>
      <sheetName val="20"/>
      <sheetName val="21"/>
      <sheetName val="30"/>
      <sheetName val="40"/>
      <sheetName val="50"/>
      <sheetName val="DD-10"/>
      <sheetName val="A-1"/>
      <sheetName val="Rc"/>
      <sheetName val="accumdeprn"/>
    </sheetNames>
    <sheetDataSet>
      <sheetData sheetId="0" refreshError="1">
        <row r="1">
          <cell r="A1" t="str">
            <v>NITE BEAUTY INDUSTRIES SDN. BHD.</v>
          </cell>
        </row>
        <row r="2">
          <cell r="A2" t="str">
            <v>FILE NUMBER   :  C 0887357-07</v>
          </cell>
        </row>
        <row r="3">
          <cell r="A3" t="str">
            <v>SECTION 108 CREDIT BALANCE</v>
          </cell>
        </row>
        <row r="6">
          <cell r="A6" t="str">
            <v>YEAR</v>
          </cell>
          <cell r="C6" t="str">
            <v>BALANCE</v>
          </cell>
          <cell r="E6" t="str">
            <v>CURRENT</v>
          </cell>
          <cell r="I6" t="str">
            <v>DIVIDENDS</v>
          </cell>
          <cell r="K6" t="str">
            <v>BALANCE</v>
          </cell>
        </row>
        <row r="7">
          <cell r="A7" t="str">
            <v>ENDED</v>
          </cell>
          <cell r="C7" t="str">
            <v>B/F</v>
          </cell>
          <cell r="E7" t="str">
            <v>YEAR</v>
          </cell>
          <cell r="G7" t="str">
            <v>BALANCE</v>
          </cell>
          <cell r="I7" t="str">
            <v>PAID</v>
          </cell>
          <cell r="K7" t="str">
            <v>C/F</v>
          </cell>
        </row>
        <row r="10">
          <cell r="A10" t="str">
            <v>31.12.1996</v>
          </cell>
          <cell r="C10">
            <v>14969.4</v>
          </cell>
          <cell r="E10">
            <v>518067.6</v>
          </cell>
          <cell r="G10">
            <v>533037</v>
          </cell>
          <cell r="I10">
            <v>0</v>
          </cell>
          <cell r="K10">
            <v>533037</v>
          </cell>
        </row>
        <row r="11">
          <cell r="G11" t="str">
            <v/>
          </cell>
          <cell r="K11"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R"/>
      <sheetName val="RDAL I"/>
      <sheetName val="GL-consolidation"/>
      <sheetName val="GL-Islamic"/>
      <sheetName val="GL-conventional"/>
      <sheetName val="RDAL ISLAMIC"/>
      <sheetName val="CCRIS"/>
      <sheetName val="Tri Bal"/>
      <sheetName val="amend"/>
      <sheetName val="RDAL I CONV"/>
      <sheetName val="ADJ"/>
      <sheetName val="FX-Revaluation"/>
      <sheetName val="other assets"/>
      <sheetName val="other liab"/>
    </sheetNames>
    <sheetDataSet>
      <sheetData sheetId="0" refreshError="1"/>
      <sheetData sheetId="1" refreshError="1"/>
      <sheetData sheetId="2"/>
      <sheetData sheetId="3"/>
      <sheetData sheetId="4" refreshError="1"/>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ntity"/>
      <sheetName val="Sum"/>
      <sheetName val="Sheet2"/>
      <sheetName val="6823 PS 1700"/>
      <sheetName val="PU_ITALY "/>
      <sheetName val="Module1"/>
      <sheetName val="Module2"/>
      <sheetName val="KP_LIST"/>
      <sheetName val="XL4Poppy"/>
      <sheetName val="truc tiep"/>
      <sheetName val="kecot"/>
      <sheetName val="VL"/>
      <sheetName val="Du Toan"/>
      <sheetName val="LKVL-CK-HT-GD1"/>
      <sheetName val="TONGKE-HT"/>
      <sheetName val="DG"/>
      <sheetName val="XD4Poppy"/>
      <sheetName val="4CFlow"/>
      <sheetName val="BDMTK"/>
      <sheetName val="SODK"/>
      <sheetName val="SXKDCHUNG"/>
      <sheetName val="Sheet1"/>
      <sheetName val="HERD MOVEMENTFARM1"/>
      <sheetName val="HERD MOVEMENTFARM2"/>
      <sheetName val="A2TNTH"/>
      <sheetName val="CALVES 2-4"/>
      <sheetName val="Cavles 2-4"/>
      <sheetName val="CALVES 4-7"/>
      <sheetName val="HEIFER 7-12m"/>
      <sheetName val="HEIFER 12+"/>
      <sheetName val="FRESH COW 2017-18"/>
      <sheetName val="HP COW 2018"/>
      <sheetName val="LP COW 2017-18"/>
      <sheetName val="DRY COW"/>
      <sheetName val="TRANSITION"/>
      <sheetName val="FIELD CROPS"/>
      <sheetName val="FORAGE"/>
      <sheetName val="he so"/>
      <sheetName val="chitimc"/>
      <sheetName val="dongia (2)"/>
      <sheetName val="giathanh1"/>
      <sheetName val="THPDMoi  (2)"/>
      <sheetName val="gtrinh"/>
      <sheetName val="phuluc1"/>
      <sheetName val="TONG HOP VL-NC"/>
      <sheetName val="lam-moi"/>
      <sheetName val="chitiet"/>
      <sheetName val="TONGKE3p "/>
      <sheetName val="Du_lieu"/>
      <sheetName val="TH VL, NC, DDHT Thanhphuoc"/>
      <sheetName val="#REF"/>
      <sheetName val="DONGIA"/>
      <sheetName val="thao-go"/>
      <sheetName val="DON GIA"/>
      <sheetName val="dtxl"/>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Chi tiết Goc -AB"/>
      <sheetName val="SILICATE"/>
      <sheetName val="6823_PS_1700"/>
      <sheetName val="PU_ITALY_"/>
      <sheetName val="6823_PS_17001"/>
      <sheetName val="PU_ITALY_1"/>
      <sheetName val="갑지"/>
      <sheetName val="6823_PS_17002"/>
      <sheetName val="PU_ITALY_2"/>
      <sheetName val="Gioi thieu"/>
      <sheetName val="SA2"/>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 Qs Form"/>
      <sheetName val="PH Car"/>
      <sheetName val="DB_TO_QS"/>
      <sheetName val="QS_TO_DB"/>
      <sheetName val="CP Qs Form"/>
      <sheetName val="PH Qs Form"/>
      <sheetName val="HT Qs Form"/>
      <sheetName val="CH DB"/>
      <sheetName val="PH DB"/>
      <sheetName val="CP DB"/>
      <sheetName val="HT Car"/>
      <sheetName val="CH Car"/>
      <sheetName val="PH Qs Forp"/>
      <sheetName val="Data Table 2"/>
    </sheetNames>
    <sheetDataSet>
      <sheetData sheetId="0" refreshError="1">
        <row r="2">
          <cell r="G2">
            <v>100</v>
          </cell>
        </row>
        <row r="402">
          <cell r="D402" t="str">
            <v>/WTC~</v>
          </cell>
        </row>
        <row r="418">
          <cell r="D418" t="str">
            <v>{RIGHT 3}</v>
          </cell>
        </row>
        <row r="420">
          <cell r="D420" t="str">
            <v>{LEFT 3}</v>
          </cell>
        </row>
        <row r="422">
          <cell r="D422" t="str">
            <v>{PANELOFF}</v>
          </cell>
        </row>
      </sheetData>
      <sheetData sheetId="1" refreshError="1"/>
      <sheetData sheetId="2" refreshError="1"/>
      <sheetData sheetId="3" refreshError="1"/>
      <sheetData sheetId="4" refreshError="1"/>
      <sheetData sheetId="5">
        <row r="2">
          <cell r="G2">
            <v>1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OFF BS"/>
      <sheetName val="P&amp;L"/>
      <sheetName val="NII-exld HfT"/>
      <sheetName val="CAR"/>
      <sheetName val="database"/>
      <sheetName val="LOAN"/>
      <sheetName val="NPL"/>
      <sheetName val="Table_loan"/>
      <sheetName val="DURATION"/>
      <sheetName val="Ringgit Gap"/>
      <sheetName val="LDR"/>
      <sheetName val="Table_NLF"/>
      <sheetName val="Volatility"/>
      <sheetName val="App1"/>
      <sheetName val="NII"/>
    </sheetNames>
    <sheetDataSet>
      <sheetData sheetId="0"/>
      <sheetData sheetId="1"/>
      <sheetData sheetId="2"/>
      <sheetData sheetId="3"/>
      <sheetData sheetId="4"/>
      <sheetData sheetId="5"/>
      <sheetData sheetId="6">
        <row r="42">
          <cell r="C42">
            <v>36707</v>
          </cell>
          <cell r="D42">
            <v>1179.6379999999999</v>
          </cell>
          <cell r="E42">
            <v>278.07799999999997</v>
          </cell>
          <cell r="G42">
            <v>17374.8</v>
          </cell>
          <cell r="H42">
            <v>3678</v>
          </cell>
          <cell r="I42">
            <v>6.7893616041623499</v>
          </cell>
          <cell r="J42">
            <v>7.5605764002175082</v>
          </cell>
        </row>
        <row r="43">
          <cell r="C43">
            <v>36738</v>
          </cell>
          <cell r="D43">
            <v>1161.663</v>
          </cell>
          <cell r="E43">
            <v>337.28100000000001</v>
          </cell>
          <cell r="G43">
            <v>17216.5</v>
          </cell>
          <cell r="H43">
            <v>3737</v>
          </cell>
          <cell r="I43">
            <v>6.7473818720413554</v>
          </cell>
          <cell r="J43">
            <v>9.0254482204977258</v>
          </cell>
          <cell r="L43">
            <v>-18.285270566054919</v>
          </cell>
          <cell r="O43">
            <v>255.48083631211404</v>
          </cell>
          <cell r="R43">
            <v>-10.933075488638668</v>
          </cell>
          <cell r="U43">
            <v>19.249592169657422</v>
          </cell>
        </row>
        <row r="44">
          <cell r="C44">
            <v>36769</v>
          </cell>
          <cell r="D44">
            <v>1166.1289999999999</v>
          </cell>
          <cell r="E44">
            <v>338.964</v>
          </cell>
          <cell r="G44">
            <v>17071.3</v>
          </cell>
          <cell r="H44">
            <v>3779</v>
          </cell>
          <cell r="I44">
            <v>6.8309326179025618</v>
          </cell>
          <cell r="J44">
            <v>8.9696745170680074</v>
          </cell>
          <cell r="L44">
            <v>-6.8710909618035441</v>
          </cell>
          <cell r="O44">
            <v>131.37177338732303</v>
          </cell>
          <cell r="R44">
            <v>-10.48069618067546</v>
          </cell>
          <cell r="U44">
            <v>16.476345840130506</v>
          </cell>
        </row>
        <row r="45">
          <cell r="C45">
            <v>36799</v>
          </cell>
          <cell r="D45">
            <v>1106.146</v>
          </cell>
          <cell r="E45">
            <v>288.28899999999999</v>
          </cell>
          <cell r="G45">
            <v>17500.5</v>
          </cell>
          <cell r="H45">
            <v>3914</v>
          </cell>
          <cell r="I45">
            <v>6.3206536956086969</v>
          </cell>
          <cell r="J45">
            <v>7.3655850792028614</v>
          </cell>
          <cell r="L45">
            <v>-24.920187379518115</v>
          </cell>
          <cell r="O45">
            <v>14.687965247160889</v>
          </cell>
          <cell r="R45">
            <v>2.8938462601008528</v>
          </cell>
          <cell r="U45">
            <v>25.666122892876565</v>
          </cell>
        </row>
        <row r="46">
          <cell r="C46">
            <v>36830</v>
          </cell>
          <cell r="D46">
            <v>1084.088</v>
          </cell>
          <cell r="E46">
            <v>288.84100000000001</v>
          </cell>
          <cell r="G46">
            <v>17836.400000000001</v>
          </cell>
          <cell r="H46">
            <v>3997</v>
          </cell>
          <cell r="I46">
            <v>6.0779529501468899</v>
          </cell>
          <cell r="J46">
            <v>7.2264448336252185</v>
          </cell>
          <cell r="L46">
            <v>-24.299827574221911</v>
          </cell>
          <cell r="O46">
            <v>11.611490301282412</v>
          </cell>
          <cell r="R46">
            <v>7.9701636853374236</v>
          </cell>
          <cell r="U46">
            <v>26.019575856443716</v>
          </cell>
        </row>
        <row r="47">
          <cell r="C47">
            <v>36860</v>
          </cell>
          <cell r="D47">
            <v>1068.357</v>
          </cell>
          <cell r="E47">
            <v>288.11799999999999</v>
          </cell>
          <cell r="G47">
            <v>17670.5</v>
          </cell>
          <cell r="H47">
            <v>3792</v>
          </cell>
          <cell r="I47">
            <v>6.0459919074163153</v>
          </cell>
          <cell r="J47">
            <v>7.5980485232067503</v>
          </cell>
          <cell r="L47">
            <v>-22.640369333643022</v>
          </cell>
          <cell r="O47">
            <v>8.6651946576140695</v>
          </cell>
          <cell r="R47">
            <v>4.0845362248774189</v>
          </cell>
          <cell r="U47">
            <v>7.4388254486133771</v>
          </cell>
        </row>
        <row r="48">
          <cell r="C48">
            <v>36891</v>
          </cell>
          <cell r="D48">
            <v>1053.56</v>
          </cell>
          <cell r="E48">
            <v>406.959</v>
          </cell>
          <cell r="G48">
            <v>17359.3</v>
          </cell>
          <cell r="H48">
            <v>3211</v>
          </cell>
          <cell r="I48">
            <v>6.0691387325525801</v>
          </cell>
          <cell r="J48">
            <v>12.673902211149175</v>
          </cell>
          <cell r="L48">
            <v>-21.375710175494515</v>
          </cell>
          <cell r="O48">
            <v>92.694136177619271</v>
          </cell>
          <cell r="R48">
            <v>-0.17841931993461793</v>
          </cell>
          <cell r="U48">
            <v>-25.394235997824904</v>
          </cell>
        </row>
        <row r="49">
          <cell r="C49">
            <v>36922</v>
          </cell>
          <cell r="D49">
            <v>1056.319</v>
          </cell>
          <cell r="E49">
            <v>414.15600000000001</v>
          </cell>
          <cell r="G49">
            <v>17414.400000000001</v>
          </cell>
          <cell r="H49">
            <v>2992</v>
          </cell>
          <cell r="I49">
            <v>6.0657788956266074</v>
          </cell>
          <cell r="J49">
            <v>13.84211229946524</v>
          </cell>
          <cell r="L49">
            <v>-17.921091046575302</v>
          </cell>
          <cell r="N49">
            <v>3.142488325297105</v>
          </cell>
          <cell r="O49">
            <v>83.888898592686772</v>
          </cell>
          <cell r="P49">
            <v>21.221793841640075</v>
          </cell>
          <cell r="R49">
            <v>0.3907136443914061</v>
          </cell>
          <cell r="T49">
            <v>3.8089093454230656</v>
          </cell>
          <cell r="U49">
            <v>-31.973898858075039</v>
          </cell>
          <cell r="V49">
            <v>-81.843662410464034</v>
          </cell>
        </row>
        <row r="50">
          <cell r="C50">
            <v>36950</v>
          </cell>
          <cell r="D50">
            <v>1072.306</v>
          </cell>
          <cell r="E50">
            <v>455.70299999999997</v>
          </cell>
          <cell r="G50">
            <v>17037.599999999999</v>
          </cell>
          <cell r="H50">
            <v>3116</v>
          </cell>
          <cell r="I50">
            <v>6.2937620322111103</v>
          </cell>
          <cell r="J50">
            <v>14.62461489088575</v>
          </cell>
          <cell r="L50">
            <v>-13.648085260054341</v>
          </cell>
          <cell r="N50">
            <v>10.67580394092416</v>
          </cell>
          <cell r="O50">
            <v>95.81394428901244</v>
          </cell>
          <cell r="P50">
            <v>71.865716202369228</v>
          </cell>
          <cell r="R50">
            <v>-2.9111126459009666</v>
          </cell>
          <cell r="T50">
            <v>-11.11911194575821</v>
          </cell>
          <cell r="U50">
            <v>-22.920065252854815</v>
          </cell>
          <cell r="V50">
            <v>-17.751479289940828</v>
          </cell>
        </row>
        <row r="51">
          <cell r="C51">
            <v>36981</v>
          </cell>
          <cell r="D51">
            <v>1078.5060000000001</v>
          </cell>
          <cell r="E51">
            <v>504.04</v>
          </cell>
          <cell r="G51">
            <v>15807.9</v>
          </cell>
          <cell r="H51">
            <v>3455</v>
          </cell>
          <cell r="I51">
            <v>6.82257605374528</v>
          </cell>
          <cell r="J51">
            <v>14.588712011577423</v>
          </cell>
          <cell r="L51">
            <v>-11.430851385481516</v>
          </cell>
          <cell r="N51">
            <v>9.4711264664566404</v>
          </cell>
          <cell r="O51">
            <v>108.34466109029366</v>
          </cell>
          <cell r="P51">
            <v>95.420914637592489</v>
          </cell>
          <cell r="R51">
            <v>-12.02431107120657</v>
          </cell>
          <cell r="T51">
            <v>-35.747985229819164</v>
          </cell>
          <cell r="U51">
            <v>-8.0841036795359802</v>
          </cell>
          <cell r="V51">
            <v>30.395515415758329</v>
          </cell>
        </row>
        <row r="52">
          <cell r="C52">
            <v>37011</v>
          </cell>
          <cell r="D52">
            <v>1080.318</v>
          </cell>
          <cell r="E52">
            <v>559.71100000000001</v>
          </cell>
          <cell r="G52">
            <v>15939.3</v>
          </cell>
          <cell r="H52">
            <v>3583</v>
          </cell>
          <cell r="I52">
            <v>6.777700400895899</v>
          </cell>
          <cell r="J52">
            <v>15.621295004186436</v>
          </cell>
          <cell r="L52">
            <v>-10.10343851249281</v>
          </cell>
          <cell r="N52">
            <v>7.6193097687839444</v>
          </cell>
          <cell r="O52">
            <v>121.53410194262047</v>
          </cell>
          <cell r="P52">
            <v>112.60495529033638</v>
          </cell>
          <cell r="R52">
            <v>-9.9143587264313844</v>
          </cell>
          <cell r="T52">
            <v>-24.540160029494277</v>
          </cell>
          <cell r="U52">
            <v>-3.0995106035889073</v>
          </cell>
          <cell r="V52">
            <v>34.755527872936781</v>
          </cell>
        </row>
        <row r="53">
          <cell r="C53">
            <v>37042</v>
          </cell>
          <cell r="D53">
            <v>1094.3240000000001</v>
          </cell>
          <cell r="E53">
            <v>594.26300000000003</v>
          </cell>
          <cell r="G53">
            <v>16042.7</v>
          </cell>
          <cell r="H53">
            <v>3911</v>
          </cell>
          <cell r="I53">
            <v>6.8213206006470237</v>
          </cell>
          <cell r="J53">
            <v>15.194656098184609</v>
          </cell>
          <cell r="L53">
            <v>-7.8896931246550226</v>
          </cell>
          <cell r="N53">
            <v>9.286001746459652</v>
          </cell>
          <cell r="O53">
            <v>124.04040985230438</v>
          </cell>
          <cell r="P53">
            <v>110.46066065623319</v>
          </cell>
          <cell r="R53">
            <v>-8.36383728158021</v>
          </cell>
          <cell r="T53">
            <v>-18.202577292863172</v>
          </cell>
          <cell r="U53">
            <v>6.9108705324039743</v>
          </cell>
          <cell r="V53">
            <v>52.320149486141396</v>
          </cell>
        </row>
        <row r="54">
          <cell r="C54">
            <v>37072</v>
          </cell>
          <cell r="D54">
            <v>1128.1020000000001</v>
          </cell>
          <cell r="E54">
            <v>642.36</v>
          </cell>
          <cell r="G54">
            <v>16045.2</v>
          </cell>
          <cell r="H54">
            <v>4028</v>
          </cell>
          <cell r="I54">
            <v>7.0307755590456962</v>
          </cell>
          <cell r="J54">
            <v>15.947368421052632</v>
          </cell>
          <cell r="L54">
            <v>-4.3687978854529819</v>
          </cell>
          <cell r="N54">
            <v>14.150499259653012</v>
          </cell>
          <cell r="O54">
            <v>130.99993526996025</v>
          </cell>
          <cell r="P54">
            <v>115.6878211318585</v>
          </cell>
          <cell r="R54">
            <v>-7.6524621866150904</v>
          </cell>
          <cell r="T54">
            <v>-15.140011405989856</v>
          </cell>
          <cell r="U54">
            <v>9.5160413268080486</v>
          </cell>
          <cell r="V54">
            <v>50.887573964497044</v>
          </cell>
        </row>
        <row r="55">
          <cell r="C55">
            <v>37103</v>
          </cell>
          <cell r="D55">
            <v>1123.5429999999999</v>
          </cell>
          <cell r="E55">
            <v>685.45399999999995</v>
          </cell>
          <cell r="G55">
            <v>15732.047</v>
          </cell>
          <cell r="H55">
            <v>4124</v>
          </cell>
          <cell r="I55">
            <v>7.1417470339365243</v>
          </cell>
          <cell r="J55">
            <v>16.621096023278369</v>
          </cell>
          <cell r="L55">
            <v>-4.8495614758242027</v>
          </cell>
          <cell r="N55">
            <v>11.387187928818204</v>
          </cell>
          <cell r="O55">
            <v>80.504390061647555</v>
          </cell>
          <cell r="P55">
            <v>117.3140291773864</v>
          </cell>
          <cell r="R55">
            <v>-23.420312616857395</v>
          </cell>
          <cell r="T55">
            <v>-16.069637436005884</v>
          </cell>
          <cell r="U55">
            <v>28.599801390268127</v>
          </cell>
          <cell r="V55">
            <v>48.743159674333761</v>
          </cell>
        </row>
        <row r="56">
          <cell r="C56">
            <v>37134</v>
          </cell>
          <cell r="D56">
            <v>1112.058</v>
          </cell>
          <cell r="E56">
            <v>693.40300000000002</v>
          </cell>
          <cell r="G56">
            <v>15338.236000000001</v>
          </cell>
          <cell r="H56">
            <v>4203</v>
          </cell>
          <cell r="I56">
            <v>7.2502339904015027</v>
          </cell>
          <cell r="J56">
            <v>16.497811087318581</v>
          </cell>
          <cell r="L56">
            <v>-8.5332709276289354</v>
          </cell>
          <cell r="N56">
            <v>8.328619157902736</v>
          </cell>
          <cell r="O56">
            <v>47.677003549411545</v>
          </cell>
          <cell r="P56">
            <v>105.57967755965589</v>
          </cell>
          <cell r="R56">
            <v>-26.436466980779294</v>
          </cell>
          <cell r="T56">
            <v>-17.463814785158377</v>
          </cell>
          <cell r="U56">
            <v>26.067527308838134</v>
          </cell>
          <cell r="V56">
            <v>46.340703830582378</v>
          </cell>
        </row>
        <row r="57">
          <cell r="C57">
            <v>37164</v>
          </cell>
          <cell r="D57">
            <v>1139.905</v>
          </cell>
          <cell r="E57">
            <v>706.22299999999996</v>
          </cell>
          <cell r="G57">
            <v>15124.2</v>
          </cell>
          <cell r="H57">
            <v>4485</v>
          </cell>
          <cell r="I57">
            <v>7.5369606326285021</v>
          </cell>
          <cell r="J57">
            <v>15.746332218506131</v>
          </cell>
          <cell r="L57">
            <v>4.1850825545916539</v>
          </cell>
          <cell r="N57">
            <v>10.927395370616454</v>
          </cell>
          <cell r="O57">
            <v>39.76773149013011</v>
          </cell>
          <cell r="P57">
            <v>98.048861597032271</v>
          </cell>
          <cell r="R57">
            <v>-22.960137611248221</v>
          </cell>
          <cell r="T57">
            <v>-17.16735889888032</v>
          </cell>
          <cell r="U57">
            <v>45.382323733862968</v>
          </cell>
          <cell r="V57">
            <v>52.901484480431861</v>
          </cell>
        </row>
        <row r="58">
          <cell r="C58">
            <v>37195</v>
          </cell>
          <cell r="D58">
            <v>1137.9480000000001</v>
          </cell>
          <cell r="E58">
            <v>712.803</v>
          </cell>
          <cell r="G58">
            <v>15058.717000000001</v>
          </cell>
          <cell r="H58">
            <v>4600.3</v>
          </cell>
          <cell r="I58">
            <v>7.5567393955275213</v>
          </cell>
          <cell r="J58">
            <v>15.494706866943458</v>
          </cell>
          <cell r="L58">
            <v>2.6183802528494775</v>
          </cell>
          <cell r="N58">
            <v>9.6117544325904714</v>
          </cell>
          <cell r="O58">
            <v>32.898841770969547</v>
          </cell>
          <cell r="P58">
            <v>90.184220031993391</v>
          </cell>
          <cell r="R58">
            <v>-18.444450676837938</v>
          </cell>
          <cell r="T58">
            <v>-15.90328872708</v>
          </cell>
          <cell r="U58">
            <v>42.624131082423055</v>
          </cell>
          <cell r="V58">
            <v>51.920274057925887</v>
          </cell>
        </row>
        <row r="59">
          <cell r="C59">
            <v>37225</v>
          </cell>
          <cell r="D59">
            <v>1128.076</v>
          </cell>
          <cell r="E59">
            <v>753.87599999999998</v>
          </cell>
          <cell r="G59">
            <v>14474.89</v>
          </cell>
          <cell r="H59">
            <v>4426.3999999999996</v>
          </cell>
          <cell r="I59">
            <v>7.7933303810944334</v>
          </cell>
          <cell r="J59">
            <v>17.031357310681365</v>
          </cell>
          <cell r="L59">
            <v>-5.5314147125137192E-3</v>
          </cell>
          <cell r="N59">
            <v>7.7157619706691518</v>
          </cell>
          <cell r="O59">
            <v>41.664860825705205</v>
          </cell>
          <cell r="P59">
            <v>92.995832280625095</v>
          </cell>
          <cell r="R59">
            <v>-23.488295565028814</v>
          </cell>
          <cell r="T59">
            <v>-18.126474517458025</v>
          </cell>
          <cell r="U59">
            <v>23.737835153922521</v>
          </cell>
          <cell r="V59">
            <v>41.292149146400149</v>
          </cell>
        </row>
        <row r="60">
          <cell r="C60">
            <v>37256</v>
          </cell>
          <cell r="D60">
            <v>1122.3399999999999</v>
          </cell>
          <cell r="E60">
            <v>738.45299999999997</v>
          </cell>
          <cell r="G60">
            <v>14606.8</v>
          </cell>
          <cell r="H60">
            <v>4373.8999999999996</v>
          </cell>
          <cell r="I60">
            <v>7.6836815729660151</v>
          </cell>
          <cell r="J60">
            <v>16.883170625757334</v>
          </cell>
          <cell r="L60">
            <v>-1.0215388324814902</v>
          </cell>
          <cell r="N60">
            <v>6.5283420023539218</v>
          </cell>
          <cell r="O60">
            <v>29.918737156734526</v>
          </cell>
          <cell r="P60">
            <v>81.456362925994995</v>
          </cell>
          <cell r="R60">
            <v>-17.929349587415569</v>
          </cell>
          <cell r="T60">
            <v>-15.856054103564086</v>
          </cell>
          <cell r="U60">
            <v>17.174776564051619</v>
          </cell>
          <cell r="V60">
            <v>36.216132046091545</v>
          </cell>
        </row>
        <row r="61">
          <cell r="C61">
            <v>37287</v>
          </cell>
          <cell r="D61">
            <v>1060.33</v>
          </cell>
          <cell r="E61">
            <v>680.30700000000002</v>
          </cell>
          <cell r="G61">
            <v>14469.727999999999</v>
          </cell>
          <cell r="H61">
            <v>4467.7</v>
          </cell>
          <cell r="I61">
            <v>7.3279193637917723</v>
          </cell>
          <cell r="J61">
            <v>15.227231013720708</v>
          </cell>
          <cell r="L61">
            <v>-10.298764777349183</v>
          </cell>
          <cell r="N61">
            <v>-66.300764474223499</v>
          </cell>
          <cell r="O61">
            <v>10.127031571081636</v>
          </cell>
          <cell r="P61">
            <v>-94.488342521460339</v>
          </cell>
          <cell r="R61">
            <v>-16.832505315341319</v>
          </cell>
          <cell r="T61">
            <v>-11.260946956212184</v>
          </cell>
          <cell r="U61">
            <v>18.713292665626323</v>
          </cell>
          <cell r="V61">
            <v>25.734470381124453</v>
          </cell>
        </row>
        <row r="62">
          <cell r="C62">
            <v>37315</v>
          </cell>
          <cell r="D62">
            <v>986.10699999999997</v>
          </cell>
          <cell r="E62">
            <v>617.26900000000001</v>
          </cell>
          <cell r="G62">
            <v>14628.375</v>
          </cell>
          <cell r="H62">
            <v>4466.2</v>
          </cell>
          <cell r="I62">
            <v>6.7410563374264054</v>
          </cell>
          <cell r="J62">
            <v>13.820899198423717</v>
          </cell>
          <cell r="L62">
            <v>-18.880606540897915</v>
          </cell>
          <cell r="N62">
            <v>-72.829802020778004</v>
          </cell>
          <cell r="O62">
            <v>-5.8590977022230541</v>
          </cell>
          <cell r="P62">
            <v>-98.463138480038651</v>
          </cell>
          <cell r="R62">
            <v>-13.245316356293477</v>
          </cell>
          <cell r="T62">
            <v>0.88623107046036342</v>
          </cell>
          <cell r="U62">
            <v>16.318272095332663</v>
          </cell>
          <cell r="V62">
            <v>12.661469169391188</v>
          </cell>
        </row>
        <row r="63">
          <cell r="C63">
            <v>37346</v>
          </cell>
          <cell r="D63">
            <v>987.41700000000003</v>
          </cell>
          <cell r="E63">
            <v>679.16399999999999</v>
          </cell>
          <cell r="G63">
            <v>14610.7</v>
          </cell>
          <cell r="H63">
            <v>4341.8999999999996</v>
          </cell>
          <cell r="I63">
            <v>6.7581772262793702</v>
          </cell>
          <cell r="J63">
            <v>15.642092171629931</v>
          </cell>
          <cell r="L63">
            <v>-16.627929034785868</v>
          </cell>
          <cell r="N63">
            <v>-48.086319653580873</v>
          </cell>
          <cell r="O63">
            <v>7.6393299707329163</v>
          </cell>
          <cell r="P63">
            <v>-32.115246332535712</v>
          </cell>
          <cell r="R63">
            <v>-11.920491278804045</v>
          </cell>
          <cell r="T63">
            <v>0.10679957280174865</v>
          </cell>
          <cell r="U63">
            <v>10.390599139357816</v>
          </cell>
          <cell r="V63">
            <v>-2.9264500788769752</v>
          </cell>
        </row>
        <row r="64">
          <cell r="C64">
            <v>37376</v>
          </cell>
          <cell r="D64">
            <v>966.73500000000001</v>
          </cell>
          <cell r="E64">
            <v>681.31200000000001</v>
          </cell>
          <cell r="G64">
            <v>14317.5</v>
          </cell>
          <cell r="H64">
            <v>4374.8999999999996</v>
          </cell>
          <cell r="I64">
            <v>6.7521215295966472</v>
          </cell>
          <cell r="J64">
            <v>15.573201673181103</v>
          </cell>
          <cell r="L64">
            <v>-17.165149959844065</v>
          </cell>
          <cell r="N64">
            <v>-41.593011030525481</v>
          </cell>
          <cell r="O64">
            <v>7.2766672893704465</v>
          </cell>
          <cell r="P64">
            <v>-23.21379965955855</v>
          </cell>
          <cell r="R64">
            <v>-12.921247475880643</v>
          </cell>
          <cell r="T64">
            <v>-5.9417531560642844</v>
          </cell>
          <cell r="U64">
            <v>10.334657398212501</v>
          </cell>
          <cell r="V64">
            <v>6.8588673723679106E-2</v>
          </cell>
        </row>
        <row r="65">
          <cell r="C65">
            <v>37407</v>
          </cell>
          <cell r="D65">
            <v>965.74</v>
          </cell>
          <cell r="E65">
            <v>686.08</v>
          </cell>
          <cell r="G65">
            <v>14534</v>
          </cell>
          <cell r="H65">
            <v>4411.6000000000004</v>
          </cell>
          <cell r="I65">
            <v>6.644695197468006</v>
          </cell>
          <cell r="J65">
            <v>15.551727264484541</v>
          </cell>
          <cell r="L65">
            <v>-15.700901320818675</v>
          </cell>
          <cell r="N65">
            <v>-33.487178573337836</v>
          </cell>
          <cell r="O65">
            <v>7.4248934327395046</v>
          </cell>
          <cell r="P65">
            <v>-17.021421810189661</v>
          </cell>
          <cell r="R65">
            <v>-10.274610588723226</v>
          </cell>
          <cell r="T65">
            <v>-1.1961552153791266</v>
          </cell>
          <cell r="U65">
            <v>10.389094520176954</v>
          </cell>
          <cell r="V65">
            <v>2.0686343995062018</v>
          </cell>
        </row>
        <row r="66">
          <cell r="C66">
            <v>37437</v>
          </cell>
          <cell r="D66">
            <v>844.85199999999998</v>
          </cell>
          <cell r="E66">
            <v>571.78399999999999</v>
          </cell>
          <cell r="G66">
            <v>14284.9</v>
          </cell>
          <cell r="H66">
            <v>4346.3</v>
          </cell>
          <cell r="I66">
            <v>5.914301115163564</v>
          </cell>
          <cell r="J66">
            <v>13.155649633021191</v>
          </cell>
          <cell r="L66">
            <v>-25.108545149286154</v>
          </cell>
          <cell r="N66">
            <v>-49.448117326300405</v>
          </cell>
          <cell r="O66">
            <v>-10.986985491001935</v>
          </cell>
          <cell r="P66">
            <v>-45.140042765077808</v>
          </cell>
          <cell r="R66">
            <v>-10.970882257622224</v>
          </cell>
          <cell r="T66">
            <v>-4.4075362160089773</v>
          </cell>
          <cell r="U66">
            <v>7.9021847070506492</v>
          </cell>
          <cell r="V66">
            <v>-1.2620315965156705</v>
          </cell>
        </row>
        <row r="67">
          <cell r="C67">
            <v>37468</v>
          </cell>
          <cell r="D67">
            <v>834.75699999999995</v>
          </cell>
          <cell r="E67">
            <v>568.84900000000005</v>
          </cell>
          <cell r="G67">
            <v>13803.9</v>
          </cell>
          <cell r="H67">
            <v>4335</v>
          </cell>
          <cell r="I67">
            <v>6.0472547613355649</v>
          </cell>
          <cell r="J67">
            <v>13.122237600922723</v>
          </cell>
          <cell r="L67">
            <v>-14.338606051710871</v>
          </cell>
          <cell r="N67">
            <v>-43.926032091115758</v>
          </cell>
          <cell r="O67">
            <v>-6.1596686860771452</v>
          </cell>
          <cell r="P67">
            <v>-39.372812391000394</v>
          </cell>
          <cell r="R67">
            <v>-40.406303159280085</v>
          </cell>
          <cell r="T67">
            <v>-9.4230084618123016</v>
          </cell>
          <cell r="U67">
            <v>-3.119895083174244</v>
          </cell>
          <cell r="V67">
            <v>-1.5246282330577672</v>
          </cell>
        </row>
        <row r="68">
          <cell r="C68">
            <v>37499</v>
          </cell>
          <cell r="D68">
            <v>829.29399999999998</v>
          </cell>
          <cell r="E68">
            <v>564.68299999999999</v>
          </cell>
          <cell r="G68">
            <v>13717.7</v>
          </cell>
          <cell r="H68">
            <v>4376</v>
          </cell>
          <cell r="I68">
            <v>6.0454303564008542</v>
          </cell>
          <cell r="J68">
            <v>12.904090493601462</v>
          </cell>
          <cell r="L68">
            <v>-11.049035807455029</v>
          </cell>
          <cell r="N68">
            <v>-39.165404422902142</v>
          </cell>
          <cell r="O68">
            <v>-7.4514152197333257</v>
          </cell>
          <cell r="P68">
            <v>-35.297439376642792</v>
          </cell>
          <cell r="R68">
            <v>-23.823757954203344</v>
          </cell>
          <cell r="T68">
            <v>-9.1303365555768394</v>
          </cell>
          <cell r="U68">
            <v>4.1000391137288936</v>
          </cell>
          <cell r="V68">
            <v>7.2018107409875534E-2</v>
          </cell>
        </row>
        <row r="69">
          <cell r="C69">
            <v>37529</v>
          </cell>
          <cell r="D69">
            <v>807.22699999999998</v>
          </cell>
          <cell r="E69">
            <v>558.92200000000003</v>
          </cell>
          <cell r="G69">
            <v>13984.2</v>
          </cell>
          <cell r="H69">
            <v>4275</v>
          </cell>
          <cell r="I69">
            <v>5.7724217330987821</v>
          </cell>
          <cell r="J69">
            <v>13.074198830409358</v>
          </cell>
          <cell r="L69">
            <v>-17.813770932660397</v>
          </cell>
          <cell r="N69">
            <v>-37.435239469917015</v>
          </cell>
          <cell r="O69">
            <v>-8.9978033663061332</v>
          </cell>
          <cell r="P69">
            <v>-32.415694250909219</v>
          </cell>
          <cell r="R69">
            <v>-8.4200799445568091</v>
          </cell>
          <cell r="T69">
            <v>-5.6831977800293796</v>
          </cell>
          <cell r="U69">
            <v>-6.5619032280330556</v>
          </cell>
          <cell r="V69">
            <v>-3.0148532583430399</v>
          </cell>
        </row>
        <row r="70">
          <cell r="C70">
            <v>37560</v>
          </cell>
          <cell r="D70">
            <v>803.48400000000004</v>
          </cell>
          <cell r="E70">
            <v>560.40300000000002</v>
          </cell>
          <cell r="G70">
            <v>13929.2</v>
          </cell>
          <cell r="H70">
            <v>4279</v>
          </cell>
          <cell r="I70">
            <v>5.7683427619676655</v>
          </cell>
          <cell r="J70">
            <v>13.096587987847627</v>
          </cell>
          <cell r="L70">
            <v>-14.689436729746728</v>
          </cell>
          <cell r="N70">
            <v>-34.091915105939371</v>
          </cell>
          <cell r="O70">
            <v>-5.9713108446546093</v>
          </cell>
          <cell r="P70">
            <v>-28.933459543125963</v>
          </cell>
          <cell r="R70">
            <v>-7.4701257971704154</v>
          </cell>
          <cell r="U70">
            <v>-4.6453305110093766</v>
          </cell>
          <cell r="V70">
            <v>-2.6036260545508489</v>
          </cell>
        </row>
        <row r="71">
          <cell r="C71">
            <v>37590</v>
          </cell>
          <cell r="D71">
            <v>794.53599999999994</v>
          </cell>
          <cell r="E71">
            <v>553.21600000000001</v>
          </cell>
          <cell r="G71">
            <v>13672.9</v>
          </cell>
          <cell r="H71">
            <v>4187</v>
          </cell>
          <cell r="I71">
            <v>5.8110276532410827</v>
          </cell>
          <cell r="J71">
            <v>13.21270599474564</v>
          </cell>
          <cell r="L71">
            <v>-14.293438377372613</v>
          </cell>
          <cell r="N71">
            <v>-31.862391399786482</v>
          </cell>
          <cell r="O71">
            <v>-7.7937123109425883</v>
          </cell>
          <cell r="P71">
            <v>-27.364873224528473</v>
          </cell>
          <cell r="R71">
            <v>-10.282186084606822</v>
          </cell>
          <cell r="U71">
            <v>-8.7964475530911432</v>
          </cell>
          <cell r="V71">
            <v>-4.6615356796202185</v>
          </cell>
        </row>
        <row r="72">
          <cell r="C72">
            <v>37621</v>
          </cell>
          <cell r="D72">
            <v>788.77</v>
          </cell>
          <cell r="E72">
            <v>547.03</v>
          </cell>
          <cell r="G72">
            <v>13481</v>
          </cell>
          <cell r="H72">
            <v>3989</v>
          </cell>
          <cell r="I72">
            <v>5.8509754469253021</v>
          </cell>
          <cell r="J72">
            <v>13.713462020556531</v>
          </cell>
          <cell r="L72">
            <v>-13.276171447780202</v>
          </cell>
          <cell r="N72">
            <v>-29.720940178555516</v>
          </cell>
          <cell r="O72">
            <v>-8.6585144040406909</v>
          </cell>
          <cell r="P72">
            <v>-25.922164308358148</v>
          </cell>
          <cell r="R72">
            <v>-11.255241548768275</v>
          </cell>
          <cell r="U72">
            <v>-16.441570991417993</v>
          </cell>
          <cell r="V72">
            <v>-8.7999268387480214</v>
          </cell>
        </row>
        <row r="73">
          <cell r="C73">
            <v>37652</v>
          </cell>
          <cell r="D73">
            <v>753.22299999999996</v>
          </cell>
          <cell r="E73">
            <v>520.29600000000005</v>
          </cell>
          <cell r="G73">
            <v>13107.1</v>
          </cell>
          <cell r="H73">
            <v>3891</v>
          </cell>
          <cell r="I73">
            <v>5.7466792806951954</v>
          </cell>
          <cell r="J73">
            <v>13.371781033153432</v>
          </cell>
          <cell r="L73">
            <v>-18.592402659197795</v>
          </cell>
          <cell r="N73">
            <v>-54.079642988450416</v>
          </cell>
          <cell r="O73">
            <v>-15.436798311450259</v>
          </cell>
          <cell r="P73">
            <v>-58.645412500228346</v>
          </cell>
          <cell r="R73">
            <v>-14.134405661122676</v>
          </cell>
          <cell r="U73">
            <v>-17.958131875716955</v>
          </cell>
          <cell r="V73">
            <v>-29.481072950614191</v>
          </cell>
        </row>
        <row r="74">
          <cell r="C74">
            <v>37680</v>
          </cell>
          <cell r="D74">
            <v>749.50599999999997</v>
          </cell>
          <cell r="E74">
            <v>515.95000000000005</v>
          </cell>
          <cell r="G74">
            <v>13038.3</v>
          </cell>
          <cell r="H74">
            <v>3918</v>
          </cell>
          <cell r="I74">
            <v>5.7484948191098537</v>
          </cell>
          <cell r="J74">
            <v>13.16870852475753</v>
          </cell>
          <cell r="L74">
            <v>-16.928290398791741</v>
          </cell>
          <cell r="N74">
            <v>-29.867261685916052</v>
          </cell>
          <cell r="O74">
            <v>-14.647314370461558</v>
          </cell>
          <cell r="P74">
            <v>-34.089538050929491</v>
          </cell>
          <cell r="R74">
            <v>-13.090046132629563</v>
          </cell>
          <cell r="U74">
            <v>-14.781538319950307</v>
          </cell>
          <cell r="V74">
            <v>-10.679368262722488</v>
          </cell>
        </row>
        <row r="75">
          <cell r="C75">
            <v>37711</v>
          </cell>
          <cell r="D75">
            <v>746.26</v>
          </cell>
          <cell r="E75">
            <v>517.73</v>
          </cell>
          <cell r="G75">
            <v>11904.9</v>
          </cell>
          <cell r="H75">
            <v>3410</v>
          </cell>
          <cell r="I75">
            <v>6.2685112852690903</v>
          </cell>
          <cell r="J75">
            <v>15.182697947214077</v>
          </cell>
          <cell r="L75">
            <v>-15.559648317101693</v>
          </cell>
          <cell r="N75">
            <v>-21.557615020855252</v>
          </cell>
          <cell r="O75">
            <v>-12.6047598393799</v>
          </cell>
          <cell r="P75">
            <v>-21.424784746723184</v>
          </cell>
          <cell r="R75">
            <v>-22.214599565508568</v>
          </cell>
          <cell r="U75">
            <v>-28.723281871937051</v>
          </cell>
          <cell r="V75">
            <v>-58.059664076209572</v>
          </cell>
        </row>
        <row r="76">
          <cell r="C76">
            <v>37741</v>
          </cell>
          <cell r="D76">
            <v>679.26</v>
          </cell>
          <cell r="E76">
            <v>461.12200000000001</v>
          </cell>
          <cell r="G76">
            <v>11653.5</v>
          </cell>
          <cell r="H76">
            <v>3378</v>
          </cell>
          <cell r="I76">
            <v>5.828806796241472</v>
          </cell>
          <cell r="J76">
            <v>13.650740082889284</v>
          </cell>
          <cell r="L76">
            <v>-23.520143173005451</v>
          </cell>
          <cell r="N76">
            <v>-41.650924857689816</v>
          </cell>
          <cell r="O76">
            <v>-23.224574314776209</v>
          </cell>
          <cell r="P76">
            <v>-47.113321024441049</v>
          </cell>
          <cell r="R76">
            <v>-22.105019986139208</v>
          </cell>
          <cell r="U76">
            <v>-26.734463796792678</v>
          </cell>
          <cell r="V76">
            <v>-45.951366257207319</v>
          </cell>
        </row>
        <row r="77">
          <cell r="C77">
            <v>37772</v>
          </cell>
          <cell r="D77">
            <v>679.85</v>
          </cell>
          <cell r="E77">
            <v>461.19</v>
          </cell>
          <cell r="G77">
            <v>11471.3</v>
          </cell>
          <cell r="H77">
            <v>3360</v>
          </cell>
          <cell r="I77">
            <v>5.926529687132235</v>
          </cell>
          <cell r="J77">
            <v>13.725892857142858</v>
          </cell>
          <cell r="L77">
            <v>-21.305765011881579</v>
          </cell>
          <cell r="N77">
            <v>-33.141219873980994</v>
          </cell>
          <cell r="O77">
            <v>-21.100275628559036</v>
          </cell>
          <cell r="P77">
            <v>-37.660822989598365</v>
          </cell>
          <cell r="R77">
            <v>-21.486897480429114</v>
          </cell>
          <cell r="U77">
            <v>-24.755852940745839</v>
          </cell>
          <cell r="V77">
            <v>-37.844071195788423</v>
          </cell>
        </row>
        <row r="78">
          <cell r="C78">
            <v>37802</v>
          </cell>
          <cell r="D78">
            <v>594.32000000000005</v>
          </cell>
          <cell r="E78">
            <v>356.56700000000001</v>
          </cell>
          <cell r="G78">
            <v>11379.4</v>
          </cell>
          <cell r="H78">
            <v>3121.5</v>
          </cell>
          <cell r="I78">
            <v>5.2227709721074937</v>
          </cell>
          <cell r="J78">
            <v>11.42293769021304</v>
          </cell>
          <cell r="L78">
            <v>-29.653951224593172</v>
          </cell>
          <cell r="N78">
            <v>-49.30461351217717</v>
          </cell>
          <cell r="O78">
            <v>-37.639563191694762</v>
          </cell>
          <cell r="P78">
            <v>-69.63530336544612</v>
          </cell>
          <cell r="R78">
            <v>-20.339659360583553</v>
          </cell>
          <cell r="U78">
            <v>-28.180291282240074</v>
          </cell>
          <cell r="V78">
            <v>-43.494610177989472</v>
          </cell>
        </row>
        <row r="79">
          <cell r="C79">
            <v>37833</v>
          </cell>
          <cell r="D79">
            <v>535.63</v>
          </cell>
          <cell r="E79">
            <v>307.31</v>
          </cell>
          <cell r="G79">
            <v>11472</v>
          </cell>
          <cell r="H79">
            <v>3048</v>
          </cell>
          <cell r="I79">
            <v>4.6690202231520219</v>
          </cell>
          <cell r="J79">
            <v>10.082349081364828</v>
          </cell>
          <cell r="L79">
            <v>-118.50181720285377</v>
          </cell>
          <cell r="N79">
            <v>-55.01658096964713</v>
          </cell>
          <cell r="O79">
            <v>-165.77080885219328</v>
          </cell>
          <cell r="P79">
            <v>-75.123589461011534</v>
          </cell>
          <cell r="R79">
            <v>9.7650139726172238</v>
          </cell>
          <cell r="U79">
            <v>-28.25564632388275</v>
          </cell>
          <cell r="V79">
            <v>-40.439780825842497</v>
          </cell>
        </row>
        <row r="80">
          <cell r="C80">
            <v>37864</v>
          </cell>
          <cell r="D80">
            <v>529.38</v>
          </cell>
          <cell r="E80">
            <v>314.52</v>
          </cell>
          <cell r="G80">
            <v>11848.7</v>
          </cell>
          <cell r="H80">
            <v>2914</v>
          </cell>
          <cell r="I80">
            <v>4.4678319140496425</v>
          </cell>
          <cell r="J80">
            <v>10.793411118737129</v>
          </cell>
          <cell r="L80">
            <v>-65.560640732265497</v>
          </cell>
          <cell r="N80">
            <v>-49.328067751055436</v>
          </cell>
          <cell r="O80">
            <v>-70.753042205251788</v>
          </cell>
          <cell r="P80">
            <v>-63.756101127908892</v>
          </cell>
          <cell r="R80">
            <v>24.74471413255538</v>
          </cell>
          <cell r="U80">
            <v>-39.884670831331093</v>
          </cell>
          <cell r="V80">
            <v>-40.423665078967161</v>
          </cell>
        </row>
        <row r="81">
          <cell r="C81">
            <v>37894</v>
          </cell>
          <cell r="D81">
            <v>527.59699999999998</v>
          </cell>
          <cell r="E81">
            <v>316.42899999999997</v>
          </cell>
          <cell r="G81">
            <v>11733.3</v>
          </cell>
          <cell r="H81">
            <v>2854</v>
          </cell>
          <cell r="I81">
            <v>4.4965781152787372</v>
          </cell>
          <cell r="J81">
            <v>11.087210932025226</v>
          </cell>
          <cell r="L81">
            <v>-44.907120743034106</v>
          </cell>
          <cell r="N81">
            <v>-44.148568868829521</v>
          </cell>
          <cell r="O81">
            <v>-45.02716179567939</v>
          </cell>
          <cell r="P81">
            <v>-56.206789389978617</v>
          </cell>
          <cell r="R81">
            <v>12.440023199817201</v>
          </cell>
          <cell r="U81">
            <v>-34.278391798814674</v>
          </cell>
          <cell r="V81">
            <v>-37.937661903568149</v>
          </cell>
        </row>
        <row r="82">
          <cell r="C82">
            <v>37925</v>
          </cell>
          <cell r="D82">
            <v>495.09</v>
          </cell>
          <cell r="E82">
            <v>286.685</v>
          </cell>
          <cell r="G82">
            <v>11448.5</v>
          </cell>
          <cell r="H82">
            <v>2743</v>
          </cell>
          <cell r="I82">
            <v>4.3244966589509541</v>
          </cell>
          <cell r="J82">
            <v>10.451512942034269</v>
          </cell>
          <cell r="L82">
            <v>-50.089177547449218</v>
          </cell>
          <cell r="N82">
            <v>-44.67918404604638</v>
          </cell>
          <cell r="O82">
            <v>-58.795682157911422</v>
          </cell>
          <cell r="P82">
            <v>-57.110944555143227</v>
          </cell>
          <cell r="R82">
            <v>1.821712919837611</v>
          </cell>
          <cell r="U82">
            <v>-36.376741950985107</v>
          </cell>
          <cell r="V82">
            <v>-37.483078465780892</v>
          </cell>
        </row>
        <row r="83">
          <cell r="C83">
            <v>37955</v>
          </cell>
          <cell r="D83">
            <v>478.54</v>
          </cell>
          <cell r="E83">
            <v>282.08</v>
          </cell>
          <cell r="G83">
            <v>11236.5</v>
          </cell>
          <cell r="H83">
            <v>2792</v>
          </cell>
          <cell r="I83">
            <v>4.2587994482267613</v>
          </cell>
          <cell r="J83">
            <v>10.103151862464182</v>
          </cell>
          <cell r="L83">
            <v>-46.754610310943612</v>
          </cell>
          <cell r="N83">
            <v>-42.906389349585709</v>
          </cell>
          <cell r="O83">
            <v>-50.136103453207973</v>
          </cell>
          <cell r="P83">
            <v>-52.837388010961675</v>
          </cell>
          <cell r="R83">
            <v>-3.0138671634708256</v>
          </cell>
          <cell r="U83">
            <v>-25.333974050937051</v>
          </cell>
          <cell r="V83">
            <v>-32.735477107500174</v>
          </cell>
        </row>
        <row r="84">
          <cell r="C84">
            <v>37986</v>
          </cell>
          <cell r="D84">
            <v>467.15300000000002</v>
          </cell>
          <cell r="E84">
            <v>277.82100000000003</v>
          </cell>
          <cell r="G84">
            <v>11042.9</v>
          </cell>
          <cell r="H84">
            <v>2819</v>
          </cell>
          <cell r="I84">
            <v>4.2303471008521321</v>
          </cell>
          <cell r="J84">
            <v>9.8553032990422142</v>
          </cell>
          <cell r="L84">
            <v>-42.794117647058833</v>
          </cell>
          <cell r="N84">
            <v>-40.774497001660812</v>
          </cell>
          <cell r="O84">
            <v>-44.168978060224291</v>
          </cell>
          <cell r="P84">
            <v>-49.212840246421578</v>
          </cell>
          <cell r="R84">
            <v>-5.9141958275480269</v>
          </cell>
          <cell r="U84">
            <v>-19.381707512413904</v>
          </cell>
          <cell r="V84">
            <v>-29.330659313111056</v>
          </cell>
        </row>
        <row r="85">
          <cell r="C85">
            <v>38017</v>
          </cell>
          <cell r="D85">
            <v>459.43200000000002</v>
          </cell>
          <cell r="E85">
            <v>271.387</v>
          </cell>
          <cell r="G85">
            <v>11025.8</v>
          </cell>
          <cell r="H85">
            <v>2834</v>
          </cell>
          <cell r="I85">
            <v>4.1668813147345318</v>
          </cell>
          <cell r="J85">
            <v>9.5761115031757225</v>
          </cell>
          <cell r="L85">
            <v>-38.907755321808359</v>
          </cell>
          <cell r="N85">
            <v>-19.833330835935985</v>
          </cell>
          <cell r="O85">
            <v>-40.952431700874492</v>
          </cell>
          <cell r="P85">
            <v>-27.79055578951926</v>
          </cell>
          <cell r="R85">
            <v>-5.3269190692956503</v>
          </cell>
          <cell r="U85">
            <v>-15.78911237729114</v>
          </cell>
          <cell r="V85">
            <v>6.3852429939694932</v>
          </cell>
        </row>
        <row r="86">
          <cell r="C86">
            <v>38046</v>
          </cell>
          <cell r="D86">
            <v>459.46600000000001</v>
          </cell>
          <cell r="E86">
            <v>274.08999999999997</v>
          </cell>
          <cell r="G86">
            <v>10864.4</v>
          </cell>
          <cell r="H86">
            <v>2842</v>
          </cell>
          <cell r="I86">
            <v>4.2290968668311182</v>
          </cell>
          <cell r="J86">
            <v>9.6442646023926795</v>
          </cell>
          <cell r="L86">
            <v>-34.035704670884378</v>
          </cell>
          <cell r="N86">
            <v>-9.8729966413573429</v>
          </cell>
          <cell r="O86">
            <v>-34.696284288787247</v>
          </cell>
          <cell r="P86">
            <v>-8.0577062209121362</v>
          </cell>
          <cell r="R86">
            <v>-6.7885828778318711</v>
          </cell>
          <cell r="U86">
            <v>-13.431042767900047</v>
          </cell>
          <cell r="V86">
            <v>4.895352962043277</v>
          </cell>
        </row>
        <row r="87">
          <cell r="C87">
            <v>38077</v>
          </cell>
          <cell r="D87">
            <v>456.08699999999999</v>
          </cell>
          <cell r="E87">
            <v>249.84200000000001</v>
          </cell>
          <cell r="G87">
            <v>10807.4</v>
          </cell>
          <cell r="H87">
            <v>2744</v>
          </cell>
          <cell r="I87">
            <v>4.2201362029720375</v>
          </cell>
          <cell r="J87">
            <v>9.1050291545189506</v>
          </cell>
          <cell r="L87">
            <v>-31.012024947278693</v>
          </cell>
          <cell r="N87">
            <v>-9.4752682739916292</v>
          </cell>
          <cell r="O87">
            <v>-39.908348220671002</v>
          </cell>
          <cell r="P87">
            <v>-40.283491888662141</v>
          </cell>
          <cell r="R87">
            <v>-6.7021694172510555</v>
          </cell>
          <cell r="U87">
            <v>-16.124726360190078</v>
          </cell>
          <cell r="V87">
            <v>-10.642071656615821</v>
          </cell>
        </row>
        <row r="88">
          <cell r="C88">
            <v>38107</v>
          </cell>
          <cell r="D88">
            <v>435.37599999999998</v>
          </cell>
          <cell r="E88">
            <v>226.874</v>
          </cell>
          <cell r="G88">
            <v>10700.9</v>
          </cell>
          <cell r="H88">
            <v>2825</v>
          </cell>
          <cell r="I88">
            <v>4.0685923613901638</v>
          </cell>
          <cell r="J88">
            <v>8.0309380530973442</v>
          </cell>
          <cell r="L88">
            <v>-32.092610041728378</v>
          </cell>
          <cell r="N88">
            <v>-20.406804622896594</v>
          </cell>
          <cell r="O88">
            <v>-43.647224785243729</v>
          </cell>
          <cell r="P88">
            <v>-55.01419979051262</v>
          </cell>
          <cell r="R88">
            <v>-7.1550345360915344</v>
          </cell>
          <cell r="U88">
            <v>-11.398366170110522</v>
          </cell>
          <cell r="V88">
            <v>0.63852429939694932</v>
          </cell>
        </row>
        <row r="89">
          <cell r="C89">
            <v>38138</v>
          </cell>
          <cell r="D89">
            <v>431.06299999999987</v>
          </cell>
          <cell r="E89">
            <v>227.08</v>
          </cell>
          <cell r="G89">
            <v>10691.6</v>
          </cell>
          <cell r="H89">
            <v>2667</v>
          </cell>
          <cell r="I89">
            <v>4.0317913128063143</v>
          </cell>
          <cell r="J89">
            <v>8.514435695538058</v>
          </cell>
          <cell r="L89">
            <v>-29.966776392271104</v>
          </cell>
          <cell r="N89">
            <v>-18.541248798573559</v>
          </cell>
          <cell r="O89">
            <v>-39.616270001022372</v>
          </cell>
          <cell r="P89">
            <v>-43.833403522411921</v>
          </cell>
          <cell r="R89">
            <v>-6.5937331733419331</v>
          </cell>
          <cell r="U89">
            <v>-15.883971866672491</v>
          </cell>
          <cell r="V89">
            <v>-12.940759134444841</v>
          </cell>
        </row>
        <row r="90">
          <cell r="C90">
            <v>38168</v>
          </cell>
          <cell r="D90">
            <v>414.572</v>
          </cell>
          <cell r="E90">
            <v>216.13599999999997</v>
          </cell>
          <cell r="G90">
            <v>10447.700000000001</v>
          </cell>
          <cell r="H90">
            <v>2561</v>
          </cell>
          <cell r="I90">
            <v>3.9680695272643738</v>
          </cell>
          <cell r="J90">
            <v>8.4395158141351025</v>
          </cell>
          <cell r="L90">
            <v>-30.244312828106075</v>
          </cell>
          <cell r="N90">
            <v>-22.511254342795624</v>
          </cell>
          <cell r="O90">
            <v>-39.384183056760733</v>
          </cell>
          <cell r="P90">
            <v>-44.406290381216721</v>
          </cell>
          <cell r="R90">
            <v>-8.1876021582860155</v>
          </cell>
          <cell r="U90">
            <v>-17.956110844145442</v>
          </cell>
          <cell r="V90">
            <v>-18.304363249379215</v>
          </cell>
        </row>
        <row r="91">
          <cell r="C91">
            <v>38199</v>
          </cell>
          <cell r="D91">
            <v>427.23900000000003</v>
          </cell>
          <cell r="E91">
            <v>216.602</v>
          </cell>
          <cell r="G91">
            <v>9913.6</v>
          </cell>
          <cell r="H91">
            <v>2608</v>
          </cell>
          <cell r="I91">
            <v>4.3096251613944485</v>
          </cell>
          <cell r="J91">
            <v>8.3052914110429441</v>
          </cell>
          <cell r="L91">
            <v>36.665283714288563</v>
          </cell>
          <cell r="N91">
            <v>-14.647021425528676</v>
          </cell>
          <cell r="O91">
            <v>2.5872598734132399</v>
          </cell>
          <cell r="P91">
            <v>-37.774990782862766</v>
          </cell>
          <cell r="R91">
            <v>-61.345559309704569</v>
          </cell>
          <cell r="U91">
            <v>22.022647403358064</v>
          </cell>
          <cell r="V91">
            <v>-12.83129782597679</v>
          </cell>
        </row>
        <row r="92">
          <cell r="C92">
            <v>38230</v>
          </cell>
          <cell r="D92">
            <v>445.66699999999997</v>
          </cell>
          <cell r="E92">
            <v>216.90700000000001</v>
          </cell>
          <cell r="G92">
            <v>9749.1</v>
          </cell>
          <cell r="H92">
            <v>2577</v>
          </cell>
          <cell r="I92">
            <v>4.5713655619493077</v>
          </cell>
          <cell r="J92">
            <v>8.4170353123787365</v>
          </cell>
          <cell r="L92">
            <v>45.003039279063671</v>
          </cell>
          <cell r="N92">
            <v>-6.8990245165930792</v>
          </cell>
          <cell r="O92">
            <v>2.1403190583707765</v>
          </cell>
          <cell r="P92">
            <v>-32.888442558337928</v>
          </cell>
          <cell r="R92">
            <v>-40.119834987604946</v>
          </cell>
          <cell r="U92">
            <v>3.7485357282311602</v>
          </cell>
          <cell r="V92">
            <v>-12.876906704505142</v>
          </cell>
        </row>
        <row r="93">
          <cell r="C93">
            <v>38260</v>
          </cell>
          <cell r="D93">
            <v>440.32400000000001</v>
          </cell>
          <cell r="E93">
            <v>213.87</v>
          </cell>
          <cell r="G93">
            <v>9941.4</v>
          </cell>
          <cell r="H93">
            <v>2448</v>
          </cell>
          <cell r="I93">
            <v>4.4291950831874791</v>
          </cell>
          <cell r="J93">
            <v>8.7365196078431371</v>
          </cell>
          <cell r="L93">
            <v>24.84682998369404</v>
          </cell>
          <cell r="N93">
            <v>-7.6574484162576297</v>
          </cell>
          <cell r="O93">
            <v>-4.193655846318916</v>
          </cell>
          <cell r="P93">
            <v>-30.691704370799911</v>
          </cell>
          <cell r="R93">
            <v>-19.384170678714018</v>
          </cell>
          <cell r="U93">
            <v>-17.64935572042171</v>
          </cell>
          <cell r="V93">
            <v>-17.547593709353198</v>
          </cell>
        </row>
        <row r="94">
          <cell r="C94">
            <v>38291</v>
          </cell>
          <cell r="D94">
            <v>434.50400000000002</v>
          </cell>
          <cell r="E94">
            <v>212.191</v>
          </cell>
          <cell r="G94">
            <v>9821.1</v>
          </cell>
          <cell r="H94">
            <v>2332</v>
          </cell>
          <cell r="I94">
            <v>4.4241887364959123</v>
          </cell>
          <cell r="J94">
            <v>9.0990994854202416</v>
          </cell>
          <cell r="L94">
            <v>14.423550070916525</v>
          </cell>
          <cell r="N94">
            <v>-8.3867169856556618</v>
          </cell>
          <cell r="O94">
            <v>-5.4757189917458895</v>
          </cell>
          <cell r="P94">
            <v>-28.347749090241571</v>
          </cell>
          <cell r="R94">
            <v>-17.992476813078486</v>
          </cell>
          <cell r="U94">
            <v>-26.825458805154234</v>
          </cell>
          <cell r="V94">
            <v>-20.730755587087621</v>
          </cell>
        </row>
        <row r="95">
          <cell r="C95">
            <v>38321</v>
          </cell>
          <cell r="D95">
            <v>431.73500000000001</v>
          </cell>
          <cell r="E95">
            <v>209.68299999999996</v>
          </cell>
          <cell r="G95">
            <v>9595.9</v>
          </cell>
          <cell r="H95">
            <v>2378</v>
          </cell>
          <cell r="I95">
            <v>4.499161100053148</v>
          </cell>
          <cell r="J95">
            <v>8.8176198486122779</v>
          </cell>
          <cell r="L95">
            <v>9.9358374419883688</v>
          </cell>
          <cell r="N95">
            <v>-8.2709129946330595</v>
          </cell>
          <cell r="O95">
            <v>-7.1654883961949922</v>
          </cell>
          <cell r="P95">
            <v>-26.755487755196221</v>
          </cell>
          <cell r="R95">
            <v>-19.567177464896606</v>
          </cell>
          <cell r="U95">
            <v>-17.149550956657556</v>
          </cell>
          <cell r="V95">
            <v>-17.066013092973005</v>
          </cell>
        </row>
        <row r="96">
          <cell r="C96">
            <v>38352</v>
          </cell>
          <cell r="D96">
            <v>337.65</v>
          </cell>
          <cell r="E96">
            <v>113.05</v>
          </cell>
          <cell r="G96">
            <v>9526.4</v>
          </cell>
          <cell r="H96">
            <v>2340</v>
          </cell>
          <cell r="I96">
            <v>3.5443609338259989</v>
          </cell>
          <cell r="J96">
            <v>4.8311965811965809</v>
          </cell>
          <cell r="L96">
            <v>-37.10911494263965</v>
          </cell>
          <cell r="N96">
            <v>-27.72175283044314</v>
          </cell>
          <cell r="O96">
            <v>-95.389939667616673</v>
          </cell>
          <cell r="P96">
            <v>-59.308331623599365</v>
          </cell>
          <cell r="R96">
            <v>-17.636417584731586</v>
          </cell>
          <cell r="U96">
            <v>-17.258883248730964</v>
          </cell>
          <cell r="V96">
            <v>-16.991841078396593</v>
          </cell>
        </row>
        <row r="97">
          <cell r="C97">
            <v>38383</v>
          </cell>
          <cell r="D97">
            <v>343.024</v>
          </cell>
          <cell r="E97">
            <v>110.63500000000001</v>
          </cell>
          <cell r="G97">
            <v>9055.4</v>
          </cell>
          <cell r="H97">
            <v>2249</v>
          </cell>
          <cell r="I97">
            <v>3.7880601629966648</v>
          </cell>
          <cell r="J97">
            <v>4.9192974655402404</v>
          </cell>
          <cell r="L97">
            <v>-29.585624278946547</v>
          </cell>
          <cell r="N97">
            <v>19.099067081297289</v>
          </cell>
          <cell r="O97">
            <v>-83.678266065281619</v>
          </cell>
          <cell r="P97">
            <v>-25.634674922600531</v>
          </cell>
          <cell r="R97">
            <v>-22.845219522000075</v>
          </cell>
          <cell r="U97">
            <v>-20.884699057287889</v>
          </cell>
          <cell r="V97">
            <v>-46.666666666666664</v>
          </cell>
        </row>
        <row r="98">
          <cell r="C98">
            <v>38411</v>
          </cell>
          <cell r="D98">
            <v>332.49099999999999</v>
          </cell>
          <cell r="E98">
            <v>108.59400000000001</v>
          </cell>
          <cell r="G98">
            <v>9140</v>
          </cell>
          <cell r="H98">
            <v>2132</v>
          </cell>
          <cell r="I98">
            <v>3.6377571115973741</v>
          </cell>
          <cell r="J98">
            <v>5.0935272045028146</v>
          </cell>
          <cell r="L98">
            <v>-29.698460098607725</v>
          </cell>
          <cell r="N98">
            <v>-9.1674811195024297</v>
          </cell>
          <cell r="O98">
            <v>-74.634952067216915</v>
          </cell>
          <cell r="P98">
            <v>-23.649712516585524</v>
          </cell>
          <cell r="R98">
            <v>-18.774945681824718</v>
          </cell>
          <cell r="U98">
            <v>-25.126903553299496</v>
          </cell>
          <cell r="V98">
            <v>-53.333333333333336</v>
          </cell>
        </row>
        <row r="99">
          <cell r="C99">
            <v>38442</v>
          </cell>
          <cell r="D99">
            <v>342.73700000000002</v>
          </cell>
          <cell r="E99">
            <v>107.01</v>
          </cell>
          <cell r="G99">
            <v>9281.2999999999993</v>
          </cell>
          <cell r="H99">
            <v>2291</v>
          </cell>
          <cell r="I99">
            <v>3.6927693318823875</v>
          </cell>
          <cell r="J99">
            <v>4.6708860759493671</v>
          </cell>
          <cell r="L99">
            <v>-23.103345136671066</v>
          </cell>
          <cell r="N99">
            <v>6.026358655412464</v>
          </cell>
          <cell r="O99">
            <v>-67.31934214260157</v>
          </cell>
          <cell r="P99">
            <v>-21.371074745687721</v>
          </cell>
          <cell r="R99">
            <v>-14.885572901212724</v>
          </cell>
          <cell r="U99">
            <v>-14.057008980866847</v>
          </cell>
          <cell r="V99">
            <v>-8.3760683760683747</v>
          </cell>
        </row>
        <row r="100">
          <cell r="C100">
            <v>38472</v>
          </cell>
          <cell r="D100">
            <v>319.322</v>
          </cell>
          <cell r="E100">
            <v>104.056</v>
          </cell>
          <cell r="G100">
            <v>9313.5</v>
          </cell>
          <cell r="H100">
            <v>2258</v>
          </cell>
          <cell r="I100">
            <v>3.4285929027755411</v>
          </cell>
          <cell r="J100">
            <v>4.6083259521700626</v>
          </cell>
          <cell r="L100">
            <v>-27.570602935075211</v>
          </cell>
          <cell r="N100">
            <v>-16.284318080852934</v>
          </cell>
          <cell r="O100">
            <v>-62.227486397453447</v>
          </cell>
          <cell r="P100">
            <v>-23.867315347191507</v>
          </cell>
          <cell r="R100">
            <v>-13.027173444873041</v>
          </cell>
          <cell r="U100">
            <v>-14.197579070675518</v>
          </cell>
          <cell r="V100">
            <v>-10.512820512820513</v>
          </cell>
        </row>
        <row r="101">
          <cell r="C101">
            <v>38503</v>
          </cell>
          <cell r="D101">
            <v>317.92700000000008</v>
          </cell>
          <cell r="E101">
            <v>103.505</v>
          </cell>
          <cell r="G101">
            <v>9173.2999999999993</v>
          </cell>
          <cell r="H101">
            <v>2099</v>
          </cell>
          <cell r="I101">
            <v>3.4657865762593625</v>
          </cell>
          <cell r="J101">
            <v>4.9311576941400661</v>
          </cell>
          <cell r="L101">
            <v>-25.431266243477374</v>
          </cell>
          <cell r="N101">
            <v>-14.01901377165697</v>
          </cell>
          <cell r="O101">
            <v>-56.848549902923075</v>
          </cell>
          <cell r="P101">
            <v>-20.263600176912874</v>
          </cell>
          <cell r="R101">
            <v>-13.306800017750769</v>
          </cell>
          <cell r="U101">
            <v>-19.679812573213589</v>
          </cell>
          <cell r="V101">
            <v>-24.717948717948719</v>
          </cell>
        </row>
        <row r="102">
          <cell r="C102">
            <v>38533</v>
          </cell>
          <cell r="D102">
            <v>304.24599999999998</v>
          </cell>
          <cell r="E102">
            <v>111.85299999999998</v>
          </cell>
          <cell r="G102">
            <v>9180.6</v>
          </cell>
          <cell r="H102">
            <v>1983</v>
          </cell>
          <cell r="I102">
            <v>3.3140099775613789</v>
          </cell>
          <cell r="J102">
            <v>5.6405950579929396</v>
          </cell>
          <cell r="L102">
            <v>-26.612023966886333</v>
          </cell>
          <cell r="N102">
            <v>-19.786169110025174</v>
          </cell>
          <cell r="O102">
            <v>-48.248787800273902</v>
          </cell>
          <cell r="P102">
            <v>-2.1176470588235592</v>
          </cell>
          <cell r="R102">
            <v>-12.128028178450762</v>
          </cell>
          <cell r="U102">
            <v>-22.569308863725109</v>
          </cell>
          <cell r="V102">
            <v>-30.512820512820515</v>
          </cell>
        </row>
        <row r="103">
          <cell r="C103">
            <v>38564</v>
          </cell>
          <cell r="D103">
            <v>312.73</v>
          </cell>
          <cell r="E103">
            <v>90.06</v>
          </cell>
          <cell r="G103">
            <v>9127.6</v>
          </cell>
          <cell r="H103">
            <v>1810</v>
          </cell>
          <cell r="I103">
            <v>3.4262018493360795</v>
          </cell>
          <cell r="J103">
            <v>4.9756906077348066</v>
          </cell>
          <cell r="L103">
            <v>33.462395561486581</v>
          </cell>
          <cell r="N103">
            <v>-12.652154597956441</v>
          </cell>
          <cell r="O103">
            <v>-233.80329539663646</v>
          </cell>
          <cell r="P103">
            <v>-34.861944777911162</v>
          </cell>
          <cell r="R103">
            <v>-6.9276517874648711</v>
          </cell>
          <cell r="U103">
            <v>-104.68986384266263</v>
          </cell>
          <cell r="V103">
            <v>-14.955694834666092</v>
          </cell>
        </row>
        <row r="104">
          <cell r="C104">
            <v>38595</v>
          </cell>
          <cell r="D104">
            <v>310.274</v>
          </cell>
          <cell r="E104">
            <v>87.83</v>
          </cell>
          <cell r="G104">
            <v>9213.6</v>
          </cell>
          <cell r="H104">
            <v>1793</v>
          </cell>
          <cell r="I104">
            <v>3.3675653381957105</v>
          </cell>
          <cell r="J104">
            <v>4.8984941438929166</v>
          </cell>
          <cell r="L104">
            <v>11.887748729646445</v>
          </cell>
          <cell r="N104">
            <v>-12.161705908485107</v>
          </cell>
          <cell r="O104">
            <v>-128.86377656388288</v>
          </cell>
          <cell r="P104">
            <v>-33.463069438301638</v>
          </cell>
          <cell r="R104">
            <v>2.1567217828900072</v>
          </cell>
          <cell r="U104">
            <v>-57.488653555219372</v>
          </cell>
          <cell r="V104">
            <v>-14.372163388804843</v>
          </cell>
        </row>
        <row r="105">
          <cell r="C105">
            <v>38625</v>
          </cell>
          <cell r="D105">
            <v>308.59899999999999</v>
          </cell>
          <cell r="E105">
            <v>87.06</v>
          </cell>
          <cell r="G105">
            <v>9288.4</v>
          </cell>
          <cell r="H105">
            <v>1808</v>
          </cell>
          <cell r="I105">
            <v>3.3224129021144653</v>
          </cell>
          <cell r="J105">
            <v>4.8152654867256635</v>
          </cell>
          <cell r="L105">
            <v>5.7230004667275933</v>
          </cell>
          <cell r="N105">
            <v>-11.471839676193291</v>
          </cell>
          <cell r="O105">
            <v>-88.662798494452474</v>
          </cell>
          <cell r="P105">
            <v>-30.653103346601789</v>
          </cell>
          <cell r="R105">
            <v>4.6968607716270947</v>
          </cell>
          <cell r="U105">
            <v>-35.300050428643473</v>
          </cell>
          <cell r="V105">
            <v>-11.766683476214492</v>
          </cell>
        </row>
        <row r="106">
          <cell r="C106">
            <v>38656</v>
          </cell>
          <cell r="D106">
            <v>302.411</v>
          </cell>
          <cell r="E106">
            <v>82.820999999999998</v>
          </cell>
          <cell r="G106">
            <v>9651.7999999999993</v>
          </cell>
          <cell r="H106">
            <v>1820</v>
          </cell>
          <cell r="I106">
            <v>3.1332083134752069</v>
          </cell>
          <cell r="J106">
            <v>4.5506043956043953</v>
          </cell>
          <cell r="L106">
            <v>-1.8093910848457955</v>
          </cell>
          <cell r="N106">
            <v>-12.523856063971559</v>
          </cell>
          <cell r="O106">
            <v>-77.866485476473542</v>
          </cell>
          <cell r="P106">
            <v>-32.087394957983193</v>
          </cell>
          <cell r="R106">
            <v>15.397686425723773</v>
          </cell>
          <cell r="U106">
            <v>-24.659606656580937</v>
          </cell>
          <cell r="V106">
            <v>-9.8638426626323739</v>
          </cell>
        </row>
        <row r="107">
          <cell r="C107">
            <v>38686</v>
          </cell>
          <cell r="D107">
            <v>301.67700000000002</v>
          </cell>
          <cell r="E107">
            <v>81.88</v>
          </cell>
          <cell r="G107">
            <v>9054.7000000000007</v>
          </cell>
          <cell r="H107">
            <v>1851</v>
          </cell>
          <cell r="I107">
            <v>3.3317172297259985</v>
          </cell>
          <cell r="J107">
            <v>4.4235548352242029</v>
          </cell>
          <cell r="L107">
            <v>-2.0265180150272823</v>
          </cell>
          <cell r="N107">
            <v>-11.622470821049218</v>
          </cell>
          <cell r="O107">
            <v>-64.312266993285803</v>
          </cell>
          <cell r="P107">
            <v>-30.078404567568658</v>
          </cell>
          <cell r="R107">
            <v>-3.2912881511012251</v>
          </cell>
          <cell r="U107">
            <v>-15.975794251134644</v>
          </cell>
          <cell r="V107">
            <v>-7.2617246596066565</v>
          </cell>
        </row>
        <row r="108">
          <cell r="C108">
            <v>38717</v>
          </cell>
          <cell r="D108">
            <v>294.48099999999994</v>
          </cell>
          <cell r="E108">
            <v>80.173999999999992</v>
          </cell>
          <cell r="G108">
            <v>8747.6</v>
          </cell>
          <cell r="H108">
            <v>1735</v>
          </cell>
          <cell r="I108">
            <v>3.3664205039096431</v>
          </cell>
          <cell r="J108">
            <v>4.6209798270893367</v>
          </cell>
          <cell r="L108">
            <v>-6.4191476634039848</v>
          </cell>
          <cell r="N108">
            <v>-12.785132533688742</v>
          </cell>
          <cell r="O108">
            <v>-56.643988091512952</v>
          </cell>
          <cell r="P108">
            <v>-29.080937638213182</v>
          </cell>
          <cell r="R108">
            <v>-9.4329346665795253</v>
          </cell>
          <cell r="U108">
            <v>-25.012607160867372</v>
          </cell>
          <cell r="V108">
            <v>-12.506303580433686</v>
          </cell>
        </row>
        <row r="109">
          <cell r="C109">
            <v>38748</v>
          </cell>
          <cell r="D109">
            <v>287.83</v>
          </cell>
          <cell r="E109">
            <v>79.682000000000002</v>
          </cell>
          <cell r="G109">
            <v>8764.2000000000007</v>
          </cell>
          <cell r="H109">
            <v>1856</v>
          </cell>
          <cell r="I109">
            <v>3.2841559982656712</v>
          </cell>
          <cell r="J109">
            <v>4.2932112068965518</v>
          </cell>
          <cell r="L109">
            <v>-9.2496579365757601</v>
          </cell>
          <cell r="N109">
            <v>-27.102597451108718</v>
          </cell>
          <cell r="O109">
            <v>-49.30604070904284</v>
          </cell>
          <cell r="P109">
            <v>-7.3639833362435247</v>
          </cell>
          <cell r="R109">
            <v>-7.7754021679255256</v>
          </cell>
          <cell r="U109">
            <v>-10.979036092500539</v>
          </cell>
          <cell r="V109">
            <v>83.688760806916434</v>
          </cell>
        </row>
        <row r="110">
          <cell r="C110">
            <v>38776</v>
          </cell>
          <cell r="D110">
            <v>284.79399999999998</v>
          </cell>
          <cell r="E110">
            <v>78.756</v>
          </cell>
          <cell r="G110">
            <v>8597.6</v>
          </cell>
          <cell r="H110">
            <v>1855</v>
          </cell>
          <cell r="I110">
            <v>3.3124825532706801</v>
          </cell>
          <cell r="J110">
            <v>4.2456064690026958</v>
          </cell>
          <cell r="L110">
            <v>-9.5902657717767852</v>
          </cell>
          <cell r="N110">
            <v>-19.737096790624776</v>
          </cell>
          <cell r="O110">
            <v>-44.384594065425134</v>
          </cell>
          <cell r="P110">
            <v>-10.61191907600962</v>
          </cell>
          <cell r="R110">
            <v>-9.5255212077641982</v>
          </cell>
          <cell r="U110">
            <v>-9.6822995461422092</v>
          </cell>
          <cell r="V110">
            <v>41.498559077809801</v>
          </cell>
        </row>
        <row r="111">
          <cell r="C111">
            <v>38807</v>
          </cell>
          <cell r="D111">
            <v>280.20400000000001</v>
          </cell>
          <cell r="E111">
            <v>77.954000000000008</v>
          </cell>
          <cell r="I111" t="e">
            <v>#DIV/0!</v>
          </cell>
          <cell r="J111" t="e">
            <v>#DIV/0!</v>
          </cell>
          <cell r="L111">
            <v>-10.536210829394625</v>
          </cell>
          <cell r="N111">
            <v>-19.392762181600762</v>
          </cell>
          <cell r="O111">
            <v>-40.408989179250128</v>
          </cell>
          <cell r="P111">
            <v>-11.075909895976176</v>
          </cell>
          <cell r="R111">
            <v>-133.33333333333331</v>
          </cell>
          <cell r="U111">
            <v>-133.33333333333331</v>
          </cell>
          <cell r="V111">
            <v>-400</v>
          </cell>
        </row>
        <row r="113">
          <cell r="D113" t="str">
            <v>Aseam</v>
          </cell>
          <cell r="G113" t="str">
            <v>Industry</v>
          </cell>
          <cell r="I113" t="str">
            <v>Mkt Share</v>
          </cell>
          <cell r="L113" t="str">
            <v>Growth  (Aseam)</v>
          </cell>
          <cell r="R113" t="str">
            <v xml:space="preserve">  Growth  (Industry)</v>
          </cell>
        </row>
        <row r="114">
          <cell r="D114" t="str">
            <v>Total Loans</v>
          </cell>
          <cell r="E114" t="str">
            <v>NPL</v>
          </cell>
          <cell r="F114" t="str">
            <v/>
          </cell>
          <cell r="G114" t="str">
            <v>Total Loans</v>
          </cell>
          <cell r="H114" t="str">
            <v>NPL</v>
          </cell>
          <cell r="I114" t="str">
            <v>Total Loans</v>
          </cell>
          <cell r="J114" t="str">
            <v>NPL</v>
          </cell>
          <cell r="K114" t="str">
            <v/>
          </cell>
          <cell r="L114" t="str">
            <v>Loan (FY)</v>
          </cell>
          <cell r="N114" t="str">
            <v>Loan (CY)</v>
          </cell>
          <cell r="O114" t="str">
            <v>NPL (FY)</v>
          </cell>
          <cell r="P114" t="str">
            <v>NPL (CY)</v>
          </cell>
          <cell r="R114" t="str">
            <v>Loan (FY)</v>
          </cell>
          <cell r="T114" t="str">
            <v>Loan (CY)</v>
          </cell>
          <cell r="U114" t="str">
            <v>NPL (FY)</v>
          </cell>
          <cell r="V114" t="str">
            <v>NPL (CY)</v>
          </cell>
        </row>
        <row r="118">
          <cell r="C118" t="str">
            <v>maximum</v>
          </cell>
          <cell r="D118">
            <v>1179.6379999999999</v>
          </cell>
          <cell r="G118">
            <v>17836.400000000001</v>
          </cell>
          <cell r="I118">
            <v>7.7933303810944334</v>
          </cell>
        </row>
        <row r="119">
          <cell r="C119" t="str">
            <v>minimum</v>
          </cell>
          <cell r="D119">
            <v>302.411</v>
          </cell>
          <cell r="G119">
            <v>9055.4</v>
          </cell>
          <cell r="I119">
            <v>3.1332083134752069</v>
          </cell>
        </row>
      </sheetData>
      <sheetData sheetId="7"/>
      <sheetData sheetId="8"/>
      <sheetData sheetId="9"/>
      <sheetData sheetId="10"/>
      <sheetData sheetId="11"/>
      <sheetData sheetId="12"/>
      <sheetData sheetId="13"/>
      <sheetData sheetId="14">
        <row r="1">
          <cell r="N1" t="str">
            <v xml:space="preserve">              Appendix 1</v>
          </cell>
        </row>
        <row r="3">
          <cell r="E3" t="str">
            <v>Breakdown of Risk Weighted Assets (RM million)</v>
          </cell>
        </row>
        <row r="5">
          <cell r="D5" t="str">
            <v>ON BALANCE SHEET</v>
          </cell>
          <cell r="H5" t="str">
            <v>OFF  BALANCE  SHEET</v>
          </cell>
          <cell r="M5" t="str">
            <v>WEIGHTED RISK ASSETS</v>
          </cell>
        </row>
        <row r="6">
          <cell r="B6" t="str">
            <v>TYPE OF EXPOSURE</v>
          </cell>
          <cell r="D6">
            <v>38807</v>
          </cell>
          <cell r="E6">
            <v>38813</v>
          </cell>
          <cell r="F6" t="str">
            <v>Variance</v>
          </cell>
          <cell r="I6">
            <v>38807</v>
          </cell>
          <cell r="J6">
            <v>38813</v>
          </cell>
          <cell r="K6" t="str">
            <v>Variance</v>
          </cell>
          <cell r="M6">
            <v>38807</v>
          </cell>
          <cell r="N6">
            <v>38813</v>
          </cell>
          <cell r="O6" t="str">
            <v>Variance</v>
          </cell>
        </row>
        <row r="8">
          <cell r="B8" t="str">
            <v xml:space="preserve"> 0% CATEGORY</v>
          </cell>
          <cell r="M8" t="str">
            <v/>
          </cell>
          <cell r="N8" t="str">
            <v/>
          </cell>
        </row>
        <row r="9">
          <cell r="C9" t="str">
            <v>Cash</v>
          </cell>
          <cell r="D9">
            <v>2E-3</v>
          </cell>
          <cell r="E9">
            <v>1E-3</v>
          </cell>
          <cell r="F9">
            <v>-1E-3</v>
          </cell>
          <cell r="K9">
            <v>0</v>
          </cell>
        </row>
        <row r="10">
          <cell r="C10" t="str">
            <v>Statutory Deposit with BNM</v>
          </cell>
          <cell r="D10">
            <v>39.542999999999999</v>
          </cell>
          <cell r="E10">
            <v>51.978999999999999</v>
          </cell>
          <cell r="F10">
            <v>12.436</v>
          </cell>
          <cell r="K10">
            <v>0</v>
          </cell>
        </row>
        <row r="11">
          <cell r="C11" t="str">
            <v>Balances in current account with BNM</v>
          </cell>
          <cell r="D11">
            <v>0.13100000000000001</v>
          </cell>
          <cell r="E11">
            <v>0.14599999999999999</v>
          </cell>
          <cell r="F11">
            <v>1.4999999999999986E-2</v>
          </cell>
          <cell r="K11">
            <v>0</v>
          </cell>
        </row>
        <row r="12">
          <cell r="C12" t="str">
            <v>BNM Debt Securities</v>
          </cell>
          <cell r="D12">
            <v>0</v>
          </cell>
          <cell r="E12">
            <v>0</v>
          </cell>
          <cell r="F12">
            <v>0</v>
          </cell>
          <cell r="K12">
            <v>0</v>
          </cell>
        </row>
        <row r="13">
          <cell r="C13" t="str">
            <v>Misc Claims on BNM &amp; Federal Govt</v>
          </cell>
          <cell r="D13">
            <v>1386.998</v>
          </cell>
          <cell r="E13">
            <v>1429.087</v>
          </cell>
          <cell r="F13">
            <v>42.088999999999942</v>
          </cell>
          <cell r="K13">
            <v>0</v>
          </cell>
        </row>
        <row r="14">
          <cell r="C14" t="str">
            <v>Government Debt Securities</v>
          </cell>
          <cell r="D14">
            <v>0.45400000000000001</v>
          </cell>
          <cell r="E14">
            <v>0.46200000000000002</v>
          </cell>
          <cell r="F14">
            <v>8.0000000000000071E-3</v>
          </cell>
          <cell r="K14">
            <v>0</v>
          </cell>
        </row>
        <row r="15">
          <cell r="C15" t="str">
            <v>Danaharta Bond</v>
          </cell>
          <cell r="D15">
            <v>0</v>
          </cell>
          <cell r="E15">
            <v>0</v>
          </cell>
          <cell r="F15">
            <v>0</v>
          </cell>
          <cell r="K15">
            <v>0</v>
          </cell>
        </row>
        <row r="16">
          <cell r="C16" t="str">
            <v>Danamodal Bond</v>
          </cell>
          <cell r="D16">
            <v>0</v>
          </cell>
          <cell r="E16">
            <v>0</v>
          </cell>
          <cell r="F16">
            <v>0</v>
          </cell>
          <cell r="K16">
            <v>0</v>
          </cell>
        </row>
        <row r="17">
          <cell r="C17" t="str">
            <v>Gold</v>
          </cell>
          <cell r="D17">
            <v>0</v>
          </cell>
          <cell r="E17">
            <v>0</v>
          </cell>
          <cell r="F17">
            <v>0</v>
          </cell>
          <cell r="K17">
            <v>0</v>
          </cell>
        </row>
        <row r="18">
          <cell r="C18" t="str">
            <v>Foreign Notes &amp; Coins</v>
          </cell>
          <cell r="D18">
            <v>0</v>
          </cell>
          <cell r="E18">
            <v>0</v>
          </cell>
          <cell r="F18">
            <v>0</v>
          </cell>
          <cell r="K18">
            <v>0</v>
          </cell>
        </row>
        <row r="19">
          <cell r="C19" t="str">
            <v>Claims on OECD Govt/Cen Bank</v>
          </cell>
          <cell r="D19">
            <v>0</v>
          </cell>
          <cell r="E19">
            <v>0</v>
          </cell>
          <cell r="F19">
            <v>0</v>
          </cell>
          <cell r="K19">
            <v>0</v>
          </cell>
        </row>
        <row r="20">
          <cell r="C20" t="str">
            <v>Claims on Non-OECD Govt/Cen Bank in Own Curr</v>
          </cell>
          <cell r="D20">
            <v>0</v>
          </cell>
          <cell r="E20">
            <v>0</v>
          </cell>
          <cell r="F20">
            <v>0</v>
          </cell>
          <cell r="K20">
            <v>0</v>
          </cell>
        </row>
        <row r="21">
          <cell r="C21" t="str">
            <v>Claim Coll by Cash/Sec of Govt/BNM/OECD Govt</v>
          </cell>
          <cell r="D21">
            <v>0</v>
          </cell>
          <cell r="E21">
            <v>0</v>
          </cell>
          <cell r="F21">
            <v>0</v>
          </cell>
          <cell r="I21">
            <v>6.5350000000000001</v>
          </cell>
          <cell r="J21">
            <v>6.5389999999999997</v>
          </cell>
          <cell r="K21">
            <v>3.9999999999995595E-3</v>
          </cell>
        </row>
        <row r="22">
          <cell r="C22" t="str">
            <v>Claims Guarantd by Govt/BNM/OECD/Cen Bank</v>
          </cell>
          <cell r="D22">
            <v>0</v>
          </cell>
          <cell r="E22">
            <v>0</v>
          </cell>
          <cell r="F22">
            <v>0</v>
          </cell>
          <cell r="K22">
            <v>0</v>
          </cell>
        </row>
        <row r="23">
          <cell r="C23" t="str">
            <v>Subtotal</v>
          </cell>
          <cell r="D23">
            <v>1427.1279999999999</v>
          </cell>
          <cell r="E23">
            <v>1481.675</v>
          </cell>
          <cell r="F23">
            <v>54.547000000000025</v>
          </cell>
          <cell r="I23">
            <v>6.5350000000000001</v>
          </cell>
          <cell r="J23">
            <v>6.5389999999999997</v>
          </cell>
          <cell r="K23">
            <v>3.9999999999995595E-3</v>
          </cell>
          <cell r="M23">
            <v>0</v>
          </cell>
          <cell r="N23">
            <v>0</v>
          </cell>
          <cell r="O23">
            <v>0</v>
          </cell>
        </row>
        <row r="24">
          <cell r="B24" t="str">
            <v xml:space="preserve"> 10% CATEGORY</v>
          </cell>
          <cell r="F24" t="str">
            <v/>
          </cell>
          <cell r="K24" t="str">
            <v/>
          </cell>
          <cell r="O24" t="str">
            <v/>
          </cell>
        </row>
        <row r="25">
          <cell r="C25" t="str">
            <v>Call Deposits with DH</v>
          </cell>
          <cell r="D25">
            <v>0</v>
          </cell>
          <cell r="E25">
            <v>0</v>
          </cell>
          <cell r="F25">
            <v>0</v>
          </cell>
          <cell r="M25">
            <v>0</v>
          </cell>
          <cell r="N25">
            <v>0</v>
          </cell>
        </row>
        <row r="26">
          <cell r="C26" t="str">
            <v>Interbank Placements with DH</v>
          </cell>
          <cell r="D26">
            <v>0</v>
          </cell>
          <cell r="E26">
            <v>0</v>
          </cell>
          <cell r="F26">
            <v>0</v>
          </cell>
          <cell r="K26">
            <v>0</v>
          </cell>
          <cell r="M26">
            <v>0</v>
          </cell>
          <cell r="N26">
            <v>0</v>
          </cell>
          <cell r="O26">
            <v>0</v>
          </cell>
        </row>
        <row r="27">
          <cell r="C27" t="str">
            <v>Cagamas Debt Securities</v>
          </cell>
          <cell r="D27">
            <v>10.176</v>
          </cell>
          <cell r="E27">
            <v>10.266999999999999</v>
          </cell>
          <cell r="F27">
            <v>9.0999999999999304E-2</v>
          </cell>
          <cell r="K27">
            <v>0</v>
          </cell>
          <cell r="M27">
            <v>1.0176000000000001</v>
          </cell>
          <cell r="N27">
            <v>1.0266999999999999</v>
          </cell>
          <cell r="O27">
            <v>9.099999999999886E-3</v>
          </cell>
        </row>
        <row r="28">
          <cell r="C28" t="str">
            <v>Repo Cagamas Debt Securities</v>
          </cell>
          <cell r="D28">
            <v>0</v>
          </cell>
          <cell r="E28">
            <v>0</v>
          </cell>
          <cell r="F28">
            <v>0</v>
          </cell>
          <cell r="K28">
            <v>0</v>
          </cell>
          <cell r="M28">
            <v>0</v>
          </cell>
          <cell r="N28">
            <v>0</v>
          </cell>
          <cell r="O28">
            <v>0</v>
          </cell>
        </row>
        <row r="29">
          <cell r="C29" t="str">
            <v>Subtotal</v>
          </cell>
          <cell r="D29">
            <v>10.176</v>
          </cell>
          <cell r="E29">
            <v>10.266999999999999</v>
          </cell>
          <cell r="F29">
            <v>9.0999999999999304E-2</v>
          </cell>
          <cell r="I29">
            <v>0</v>
          </cell>
          <cell r="J29">
            <v>0</v>
          </cell>
          <cell r="K29">
            <v>0</v>
          </cell>
          <cell r="M29">
            <v>1.0176000000000001</v>
          </cell>
          <cell r="N29">
            <v>1.0266999999999999</v>
          </cell>
          <cell r="O29">
            <v>9.099999999999886E-3</v>
          </cell>
        </row>
        <row r="30">
          <cell r="B30" t="str">
            <v xml:space="preserve"> 20% CATEGORY</v>
          </cell>
          <cell r="O30" t="str">
            <v/>
          </cell>
        </row>
        <row r="31">
          <cell r="C31" t="str">
            <v>Residential Mortgage-backed Sec (RMBS)</v>
          </cell>
          <cell r="D31">
            <v>0</v>
          </cell>
          <cell r="E31">
            <v>0</v>
          </cell>
          <cell r="F31">
            <v>0</v>
          </cell>
          <cell r="K31">
            <v>0</v>
          </cell>
          <cell r="M31">
            <v>0</v>
          </cell>
          <cell r="N31">
            <v>0</v>
          </cell>
          <cell r="O31">
            <v>0</v>
          </cell>
        </row>
        <row r="32">
          <cell r="C32" t="str">
            <v>Negotiable Instruments of Deposit Held</v>
          </cell>
          <cell r="D32">
            <v>0</v>
          </cell>
          <cell r="E32">
            <v>0</v>
          </cell>
          <cell r="F32">
            <v>0</v>
          </cell>
          <cell r="K32">
            <v>0</v>
          </cell>
          <cell r="M32">
            <v>0</v>
          </cell>
          <cell r="N32">
            <v>0</v>
          </cell>
          <cell r="O32">
            <v>0</v>
          </cell>
        </row>
        <row r="33">
          <cell r="C33" t="str">
            <v>Other Acceptances Held / Sold under Repo</v>
          </cell>
          <cell r="D33">
            <v>0</v>
          </cell>
          <cell r="E33">
            <v>0</v>
          </cell>
          <cell r="F33">
            <v>0</v>
          </cell>
          <cell r="K33">
            <v>0</v>
          </cell>
          <cell r="M33">
            <v>0</v>
          </cell>
          <cell r="N33">
            <v>0</v>
          </cell>
          <cell r="O33">
            <v>0</v>
          </cell>
        </row>
        <row r="34">
          <cell r="C34" t="str">
            <v>Repo NID</v>
          </cell>
          <cell r="D34">
            <v>0</v>
          </cell>
          <cell r="E34">
            <v>0</v>
          </cell>
          <cell r="F34">
            <v>0</v>
          </cell>
          <cell r="K34">
            <v>0</v>
          </cell>
          <cell r="M34">
            <v>0</v>
          </cell>
          <cell r="N34">
            <v>0</v>
          </cell>
          <cell r="O34">
            <v>0</v>
          </cell>
        </row>
        <row r="35">
          <cell r="C35" t="str">
            <v>Repo Other  Acceptances</v>
          </cell>
          <cell r="D35">
            <v>0</v>
          </cell>
          <cell r="E35">
            <v>0</v>
          </cell>
          <cell r="F35">
            <v>0</v>
          </cell>
          <cell r="K35">
            <v>0</v>
          </cell>
          <cell r="M35">
            <v>0</v>
          </cell>
          <cell r="N35">
            <v>0</v>
          </cell>
          <cell r="O35">
            <v>0</v>
          </cell>
        </row>
        <row r="36">
          <cell r="C36" t="str">
            <v>Reverse Repo with DBI</v>
          </cell>
          <cell r="D36">
            <v>0</v>
          </cell>
          <cell r="E36">
            <v>0</v>
          </cell>
          <cell r="F36">
            <v>0</v>
          </cell>
          <cell r="K36">
            <v>0</v>
          </cell>
          <cell r="M36">
            <v>0</v>
          </cell>
          <cell r="N36">
            <v>0</v>
          </cell>
          <cell r="O36">
            <v>0</v>
          </cell>
        </row>
        <row r="37">
          <cell r="C37" t="str">
            <v>Claims on securities not issued by BNM/Govt with DBI</v>
          </cell>
          <cell r="D37">
            <v>0</v>
          </cell>
          <cell r="E37">
            <v>0</v>
          </cell>
          <cell r="F37">
            <v>0</v>
          </cell>
          <cell r="K37">
            <v>0</v>
          </cell>
          <cell r="M37">
            <v>0</v>
          </cell>
          <cell r="N37">
            <v>0</v>
          </cell>
          <cell r="O37">
            <v>0</v>
          </cell>
        </row>
        <row r="38">
          <cell r="C38" t="str">
            <v>Claims coll. by non-equity securities issued by DBI</v>
          </cell>
          <cell r="D38">
            <v>0</v>
          </cell>
          <cell r="E38">
            <v>0</v>
          </cell>
          <cell r="F38">
            <v>0</v>
          </cell>
          <cell r="K38">
            <v>0</v>
          </cell>
          <cell r="M38">
            <v>0</v>
          </cell>
          <cell r="N38">
            <v>0</v>
          </cell>
          <cell r="O38">
            <v>0</v>
          </cell>
        </row>
        <row r="39">
          <cell r="C39" t="str">
            <v>Claims Guaranteed by DBI</v>
          </cell>
          <cell r="D39">
            <v>6.2859999999999996</v>
          </cell>
          <cell r="E39">
            <v>5.7809999999999997</v>
          </cell>
          <cell r="F39">
            <v>-0.50499999999999989</v>
          </cell>
          <cell r="I39">
            <v>0</v>
          </cell>
          <cell r="J39">
            <v>0</v>
          </cell>
          <cell r="K39">
            <v>0</v>
          </cell>
          <cell r="M39">
            <v>1.2572000000000001</v>
          </cell>
          <cell r="N39">
            <v>1.1561999999999999</v>
          </cell>
          <cell r="O39">
            <v>-0.1010000000000002</v>
          </cell>
        </row>
        <row r="40">
          <cell r="C40" t="str">
            <v>Other Claims on DBI</v>
          </cell>
          <cell r="D40">
            <v>3.407</v>
          </cell>
          <cell r="E40">
            <v>132.345</v>
          </cell>
          <cell r="F40">
            <v>128.93799999999999</v>
          </cell>
          <cell r="K40">
            <v>0</v>
          </cell>
          <cell r="M40">
            <v>0.68140000000000001</v>
          </cell>
          <cell r="N40">
            <v>26.469000000000001</v>
          </cell>
          <cell r="O40">
            <v>25.787600000000001</v>
          </cell>
        </row>
        <row r="41">
          <cell r="C41" t="str">
            <v>Claims on OECD Banks</v>
          </cell>
          <cell r="D41">
            <v>0.314</v>
          </cell>
          <cell r="E41">
            <v>0.14899999999999999</v>
          </cell>
          <cell r="F41">
            <v>-0.16500000000000001</v>
          </cell>
          <cell r="K41">
            <v>0</v>
          </cell>
          <cell r="M41">
            <v>6.2800000000000009E-2</v>
          </cell>
          <cell r="N41">
            <v>2.98E-2</v>
          </cell>
          <cell r="O41">
            <v>-3.3000000000000008E-2</v>
          </cell>
        </row>
        <row r="42">
          <cell r="C42" t="str">
            <v>Claims on Multilateral Devt. Bank</v>
          </cell>
          <cell r="D42">
            <v>0</v>
          </cell>
          <cell r="E42">
            <v>0</v>
          </cell>
          <cell r="F42">
            <v>0</v>
          </cell>
          <cell r="K42">
            <v>0</v>
          </cell>
          <cell r="M42">
            <v>0</v>
          </cell>
          <cell r="N42">
            <v>0</v>
          </cell>
          <cell r="O42">
            <v>0</v>
          </cell>
        </row>
        <row r="43">
          <cell r="C43" t="str">
            <v>Claims on Domestic DFI &amp; Build. Societies</v>
          </cell>
          <cell r="D43">
            <v>0</v>
          </cell>
          <cell r="E43">
            <v>0</v>
          </cell>
          <cell r="F43">
            <v>0</v>
          </cell>
          <cell r="K43">
            <v>0</v>
          </cell>
          <cell r="M43">
            <v>0</v>
          </cell>
          <cell r="N43">
            <v>0</v>
          </cell>
          <cell r="O43">
            <v>0</v>
          </cell>
        </row>
        <row r="44">
          <cell r="C44" t="str">
            <v>Claims on Non-OECD Bank with Rem Mat &lt; 1 yr</v>
          </cell>
          <cell r="D44">
            <v>0</v>
          </cell>
          <cell r="E44">
            <v>0</v>
          </cell>
          <cell r="F44">
            <v>0</v>
          </cell>
          <cell r="K44">
            <v>0</v>
          </cell>
          <cell r="M44">
            <v>0</v>
          </cell>
          <cell r="N44">
            <v>0</v>
          </cell>
          <cell r="O44">
            <v>0</v>
          </cell>
        </row>
        <row r="45">
          <cell r="C45" t="str">
            <v>Claims on Dom State/Local govt/Stat. Authorities</v>
          </cell>
          <cell r="D45">
            <v>241.04400000000001</v>
          </cell>
          <cell r="E45">
            <v>238.00899999999999</v>
          </cell>
          <cell r="F45">
            <v>-3.035000000000025</v>
          </cell>
          <cell r="K45">
            <v>0</v>
          </cell>
          <cell r="M45">
            <v>48.208800000000004</v>
          </cell>
          <cell r="N45">
            <v>47.601799999999997</v>
          </cell>
          <cell r="O45">
            <v>-0.60700000000000642</v>
          </cell>
        </row>
        <row r="46">
          <cell r="C46" t="str">
            <v>Claims on OECD public sector</v>
          </cell>
          <cell r="D46">
            <v>0</v>
          </cell>
          <cell r="E46">
            <v>0</v>
          </cell>
          <cell r="F46">
            <v>0</v>
          </cell>
          <cell r="K46">
            <v>0</v>
          </cell>
          <cell r="M46">
            <v>0</v>
          </cell>
          <cell r="N46">
            <v>0</v>
          </cell>
          <cell r="O46">
            <v>0</v>
          </cell>
        </row>
        <row r="47">
          <cell r="C47" t="str">
            <v>Share in CGC and Loans Guaranted CGC</v>
          </cell>
          <cell r="D47">
            <v>0</v>
          </cell>
          <cell r="E47">
            <v>0</v>
          </cell>
          <cell r="F47">
            <v>0</v>
          </cell>
          <cell r="K47">
            <v>0</v>
          </cell>
          <cell r="M47">
            <v>0</v>
          </cell>
          <cell r="N47">
            <v>0</v>
          </cell>
          <cell r="O47">
            <v>0</v>
          </cell>
        </row>
        <row r="48">
          <cell r="C48" t="str">
            <v>Subtotal</v>
          </cell>
          <cell r="D48">
            <v>251.05100000000002</v>
          </cell>
          <cell r="E48">
            <v>376.28399999999999</v>
          </cell>
          <cell r="F48">
            <v>125.23299999999998</v>
          </cell>
          <cell r="I48">
            <v>0</v>
          </cell>
          <cell r="J48">
            <v>0</v>
          </cell>
          <cell r="K48">
            <v>0</v>
          </cell>
          <cell r="M48">
            <v>50.2102</v>
          </cell>
          <cell r="N48">
            <v>75.256799999999998</v>
          </cell>
          <cell r="O48">
            <v>25.046599999999994</v>
          </cell>
        </row>
        <row r="49">
          <cell r="B49" t="str">
            <v xml:space="preserve"> 50% CATEGORY</v>
          </cell>
          <cell r="F49" t="str">
            <v/>
          </cell>
          <cell r="K49" t="str">
            <v/>
          </cell>
        </row>
        <row r="50">
          <cell r="C50" t="str">
            <v>Housing Loans Secured by First Charge</v>
          </cell>
          <cell r="D50">
            <v>4.2329999999999997</v>
          </cell>
          <cell r="E50">
            <v>4.0720000000000001</v>
          </cell>
          <cell r="F50">
            <v>-0.16099999999999959</v>
          </cell>
          <cell r="K50">
            <v>0</v>
          </cell>
          <cell r="M50">
            <v>2.1164999999999998</v>
          </cell>
          <cell r="N50">
            <v>2.036</v>
          </cell>
          <cell r="O50">
            <v>-8.0499999999999794E-2</v>
          </cell>
        </row>
        <row r="51">
          <cell r="C51" t="str">
            <v>Loans to Private Sector Excl fr 100% RW</v>
          </cell>
          <cell r="D51">
            <v>0</v>
          </cell>
          <cell r="E51">
            <v>0</v>
          </cell>
          <cell r="F51">
            <v>0</v>
          </cell>
          <cell r="K51">
            <v>0</v>
          </cell>
          <cell r="M51">
            <v>0</v>
          </cell>
          <cell r="N51">
            <v>0</v>
          </cell>
          <cell r="O51">
            <v>0</v>
          </cell>
        </row>
        <row r="52">
          <cell r="C52" t="str">
            <v>Eligible FX &amp; IR contracts with persons 100% RW</v>
          </cell>
          <cell r="I52">
            <v>0</v>
          </cell>
          <cell r="J52">
            <v>0</v>
          </cell>
          <cell r="K52">
            <v>0</v>
          </cell>
          <cell r="M52">
            <v>0</v>
          </cell>
          <cell r="N52">
            <v>0</v>
          </cell>
        </row>
        <row r="53">
          <cell r="C53" t="str">
            <v>Subtotal</v>
          </cell>
          <cell r="D53">
            <v>4.2329999999999997</v>
          </cell>
          <cell r="E53">
            <v>4.0720000000000001</v>
          </cell>
          <cell r="F53">
            <v>-0.16099999999999959</v>
          </cell>
          <cell r="I53">
            <v>0</v>
          </cell>
          <cell r="J53">
            <v>0</v>
          </cell>
          <cell r="K53">
            <v>0</v>
          </cell>
          <cell r="M53">
            <v>2.1164999999999998</v>
          </cell>
          <cell r="N53">
            <v>2.036</v>
          </cell>
          <cell r="O53">
            <v>-8.0499999999999794E-2</v>
          </cell>
        </row>
        <row r="54">
          <cell r="B54" t="str">
            <v xml:space="preserve"> 100% CATEGORY</v>
          </cell>
          <cell r="F54" t="str">
            <v/>
          </cell>
        </row>
        <row r="55">
          <cell r="C55" t="str">
            <v>Investment in Property Trust Funds</v>
          </cell>
          <cell r="D55">
            <v>0</v>
          </cell>
          <cell r="E55">
            <v>0</v>
          </cell>
          <cell r="F55">
            <v>0</v>
          </cell>
          <cell r="K55">
            <v>0</v>
          </cell>
          <cell r="M55">
            <v>0</v>
          </cell>
          <cell r="N55">
            <v>0</v>
          </cell>
          <cell r="O55">
            <v>0</v>
          </cell>
        </row>
        <row r="56">
          <cell r="C56" t="str">
            <v>Investment in Fixed Asset/Fclose Property</v>
          </cell>
          <cell r="D56">
            <v>2.5489999999999999</v>
          </cell>
          <cell r="E56">
            <v>2.3260000000000001</v>
          </cell>
          <cell r="F56">
            <v>-0.22299999999999986</v>
          </cell>
          <cell r="K56">
            <v>0</v>
          </cell>
          <cell r="M56">
            <v>2.5489999999999999</v>
          </cell>
          <cell r="N56">
            <v>2.3260000000000001</v>
          </cell>
          <cell r="O56">
            <v>-0.22299999999999986</v>
          </cell>
        </row>
        <row r="57">
          <cell r="C57" t="str">
            <v>Investment in Shares not Deductible fr Cap. Base</v>
          </cell>
          <cell r="D57">
            <v>26.963000000000001</v>
          </cell>
          <cell r="E57">
            <v>20.359000000000002</v>
          </cell>
          <cell r="F57">
            <v>-6.6039999999999992</v>
          </cell>
          <cell r="K57">
            <v>0</v>
          </cell>
          <cell r="M57">
            <v>26.963000000000001</v>
          </cell>
          <cell r="N57">
            <v>20.359000000000002</v>
          </cell>
          <cell r="O57">
            <v>-6.6039999999999992</v>
          </cell>
        </row>
        <row r="58">
          <cell r="C58" t="str">
            <v xml:space="preserve">  Investment Subtotal</v>
          </cell>
          <cell r="D58">
            <v>29.512</v>
          </cell>
          <cell r="E58">
            <v>22.685000000000002</v>
          </cell>
          <cell r="F58">
            <v>-6.8269999999999982</v>
          </cell>
          <cell r="K58">
            <v>0</v>
          </cell>
          <cell r="M58">
            <v>29.512</v>
          </cell>
          <cell r="N58">
            <v>22.685000000000002</v>
          </cell>
          <cell r="O58">
            <v>-6.8269999999999982</v>
          </cell>
        </row>
        <row r="59">
          <cell r="B59" t="str">
            <v xml:space="preserve">               Non-Performing  T/ L</v>
          </cell>
          <cell r="C59" t="str">
            <v>Own Acceptances Discounted</v>
          </cell>
          <cell r="D59">
            <v>21.911000000000001</v>
          </cell>
          <cell r="E59">
            <v>0</v>
          </cell>
          <cell r="F59">
            <v>-21.911000000000001</v>
          </cell>
          <cell r="K59">
            <v>0</v>
          </cell>
          <cell r="M59">
            <v>21.911000000000001</v>
          </cell>
          <cell r="N59">
            <v>0</v>
          </cell>
          <cell r="O59">
            <v>-21.911000000000001</v>
          </cell>
        </row>
        <row r="60">
          <cell r="C60" t="str">
            <v>Claims on Non-OECD bank with Rem Mat &gt; 1 yr</v>
          </cell>
          <cell r="D60">
            <v>0</v>
          </cell>
          <cell r="E60">
            <v>0</v>
          </cell>
          <cell r="F60">
            <v>0</v>
          </cell>
          <cell r="K60">
            <v>0</v>
          </cell>
          <cell r="M60">
            <v>0</v>
          </cell>
          <cell r="N60">
            <v>0</v>
          </cell>
          <cell r="O60">
            <v>0</v>
          </cell>
        </row>
        <row r="61">
          <cell r="C61" t="str">
            <v>Claims on Non-OECD Cen Govt not in Own Curr</v>
          </cell>
          <cell r="D61">
            <v>0</v>
          </cell>
          <cell r="E61">
            <v>0</v>
          </cell>
          <cell r="F61">
            <v>0</v>
          </cell>
          <cell r="K61">
            <v>0</v>
          </cell>
          <cell r="M61">
            <v>0</v>
          </cell>
          <cell r="N61">
            <v>0</v>
          </cell>
          <cell r="O61">
            <v>0</v>
          </cell>
        </row>
        <row r="62">
          <cell r="C62" t="str">
            <v>Claims on Non-Bank Private Sector</v>
          </cell>
          <cell r="D62">
            <v>494.72800000000001</v>
          </cell>
          <cell r="E62">
            <v>452.63499999999999</v>
          </cell>
          <cell r="F62">
            <v>-42.093000000000018</v>
          </cell>
          <cell r="I62">
            <v>52.103000000000002</v>
          </cell>
          <cell r="J62">
            <v>51.405999999999999</v>
          </cell>
          <cell r="K62">
            <v>-0.69700000000000273</v>
          </cell>
          <cell r="M62">
            <v>546.83100000000002</v>
          </cell>
          <cell r="N62">
            <v>504.041</v>
          </cell>
          <cell r="O62">
            <v>-42.79000000000002</v>
          </cell>
        </row>
        <row r="63">
          <cell r="C63" t="str">
            <v>Other Assets for RWCR</v>
          </cell>
          <cell r="D63">
            <v>42.415999999999997</v>
          </cell>
          <cell r="E63">
            <v>41.360999999999997</v>
          </cell>
          <cell r="F63">
            <v>-1.0549999999999997</v>
          </cell>
          <cell r="K63">
            <v>0</v>
          </cell>
          <cell r="M63">
            <v>42.415999999999997</v>
          </cell>
          <cell r="N63">
            <v>41.360999999999997</v>
          </cell>
          <cell r="O63">
            <v>-1.0549999999999997</v>
          </cell>
        </row>
        <row r="64">
          <cell r="C64" t="str">
            <v>Subtotal</v>
          </cell>
          <cell r="D64">
            <v>588.56700000000001</v>
          </cell>
          <cell r="E64">
            <v>516.68100000000004</v>
          </cell>
          <cell r="F64">
            <v>-71.886000000000024</v>
          </cell>
          <cell r="I64">
            <v>52.103000000000002</v>
          </cell>
          <cell r="J64">
            <v>51.405999999999999</v>
          </cell>
          <cell r="K64">
            <v>-0.69700000000000273</v>
          </cell>
          <cell r="M64">
            <v>640.67000000000007</v>
          </cell>
          <cell r="N64">
            <v>568.08699999999999</v>
          </cell>
          <cell r="O64">
            <v>-72.583000000000027</v>
          </cell>
        </row>
        <row r="65">
          <cell r="F65" t="str">
            <v/>
          </cell>
        </row>
        <row r="66">
          <cell r="B66" t="str">
            <v xml:space="preserve">  T O T A L</v>
          </cell>
          <cell r="D66">
            <v>2281.1549999999997</v>
          </cell>
          <cell r="E66">
            <v>2388.9790000000003</v>
          </cell>
          <cell r="F66">
            <v>107.82399999999998</v>
          </cell>
          <cell r="I66">
            <v>58.638000000000005</v>
          </cell>
          <cell r="J66">
            <v>57.945</v>
          </cell>
          <cell r="K66">
            <v>-0.69300000000000495</v>
          </cell>
          <cell r="M66">
            <v>694.01430000000005</v>
          </cell>
          <cell r="N66">
            <v>646.40649999999994</v>
          </cell>
          <cell r="O66">
            <v>-47.607800000000111</v>
          </cell>
        </row>
        <row r="70">
          <cell r="C70" t="str">
            <v>Table 11</v>
          </cell>
          <cell r="F70" t="str">
            <v>CONSTITUENTS OF CAPITAL (RM million)</v>
          </cell>
        </row>
        <row r="71">
          <cell r="B71" t="str">
            <v xml:space="preserve"> TIER 1 CAPITAL ( Core )</v>
          </cell>
          <cell r="D71">
            <v>38807</v>
          </cell>
          <cell r="E71">
            <v>38813</v>
          </cell>
          <cell r="F71" t="str">
            <v>Variance</v>
          </cell>
          <cell r="H71" t="str">
            <v xml:space="preserve"> TIER 2 CAPITAL (Supplementary)</v>
          </cell>
          <cell r="M71">
            <v>38807</v>
          </cell>
          <cell r="N71">
            <v>38813</v>
          </cell>
          <cell r="O71" t="str">
            <v>Variance</v>
          </cell>
        </row>
        <row r="73">
          <cell r="F73" t="str">
            <v/>
          </cell>
        </row>
        <row r="74">
          <cell r="C74" t="str">
            <v>Ordinary Share Capital</v>
          </cell>
          <cell r="D74">
            <v>50.116</v>
          </cell>
          <cell r="E74">
            <v>50.116</v>
          </cell>
          <cell r="F74">
            <v>0</v>
          </cell>
          <cell r="I74" t="str">
            <v>Eligible Subordinated Term Debt :</v>
          </cell>
        </row>
        <row r="75">
          <cell r="C75" t="str">
            <v>Share Premium</v>
          </cell>
          <cell r="D75">
            <v>172.66900000000001</v>
          </cell>
          <cell r="E75">
            <v>172.66900000000001</v>
          </cell>
          <cell r="F75">
            <v>0</v>
          </cell>
          <cell r="O75">
            <v>0</v>
          </cell>
        </row>
        <row r="76">
          <cell r="C76" t="str">
            <v>Statutory Reserve Funds</v>
          </cell>
          <cell r="D76">
            <v>50.116</v>
          </cell>
          <cell r="E76">
            <v>50.116</v>
          </cell>
          <cell r="F76">
            <v>0</v>
          </cell>
        </row>
        <row r="77">
          <cell r="C77" t="str">
            <v>General Reserve Funds</v>
          </cell>
          <cell r="D77">
            <v>0</v>
          </cell>
          <cell r="E77">
            <v>0</v>
          </cell>
          <cell r="F77">
            <v>0</v>
          </cell>
          <cell r="I77" t="str">
            <v>-RM Sub-Debt Bonds</v>
          </cell>
          <cell r="O77">
            <v>0</v>
          </cell>
        </row>
        <row r="78">
          <cell r="C78" t="str">
            <v>Retained Profits/Accumulated Losses</v>
          </cell>
          <cell r="D78">
            <v>202.517</v>
          </cell>
          <cell r="E78">
            <v>202.517</v>
          </cell>
          <cell r="F78">
            <v>0</v>
          </cell>
          <cell r="I78" t="str">
            <v xml:space="preserve">General Provisions/Bad &amp; Doubtful Debts </v>
          </cell>
          <cell r="M78">
            <v>65.989999999999995</v>
          </cell>
          <cell r="N78">
            <v>38.042999999999999</v>
          </cell>
          <cell r="O78">
            <v>-27.946999999999996</v>
          </cell>
        </row>
        <row r="79">
          <cell r="C79" t="str">
            <v>LESS Goodwill</v>
          </cell>
          <cell r="D79">
            <v>0</v>
          </cell>
          <cell r="E79">
            <v>0</v>
          </cell>
          <cell r="F79">
            <v>0</v>
          </cell>
        </row>
        <row r="80">
          <cell r="C80" t="str">
            <v>(Current Unaudited Unadjusted Profit/Loss)</v>
          </cell>
          <cell r="D80">
            <v>52.901000000000003</v>
          </cell>
          <cell r="E80">
            <v>47.338000000000001</v>
          </cell>
          <cell r="F80">
            <v>-5.5630000000000024</v>
          </cell>
        </row>
        <row r="81">
          <cell r="C81" t="str">
            <v>Subtotal</v>
          </cell>
          <cell r="D81">
            <v>475.41800000000001</v>
          </cell>
          <cell r="E81">
            <v>475.41800000000001</v>
          </cell>
          <cell r="F81">
            <v>0</v>
          </cell>
          <cell r="K81" t="str">
            <v>Subtotal</v>
          </cell>
          <cell r="M81">
            <v>65.989999999999995</v>
          </cell>
          <cell r="N81">
            <v>38.042999999999999</v>
          </cell>
          <cell r="O81">
            <v>-27.946999999999996</v>
          </cell>
        </row>
        <row r="82">
          <cell r="F82" t="str">
            <v/>
          </cell>
        </row>
        <row r="84">
          <cell r="B84" t="str">
            <v>Note : Core Capital Ratio = Core Capital / Risk Weighted Assets</v>
          </cell>
          <cell r="F84" t="str">
            <v xml:space="preserve">           Investment Ratio = Investment / Capital Base </v>
          </cell>
        </row>
        <row r="85">
          <cell r="B85" t="str">
            <v xml:space="preserve">           Risk Weighted Capital Ratio = Capital Base / Risk Weighted Assets</v>
          </cell>
        </row>
      </sheetData>
      <sheetData sheetId="1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control Costing"/>
      <sheetName val="CO 0000231434"/>
      <sheetName val="CO2"/>
      <sheetName val="MO2"/>
      <sheetName val="Other"/>
      <sheetName val="PO"/>
      <sheetName val="WAC"/>
    </sheetNames>
    <sheetDataSet>
      <sheetData sheetId="0">
        <row r="46">
          <cell r="N46">
            <v>28195016.359362803</v>
          </cell>
        </row>
        <row r="184">
          <cell r="K184">
            <v>-38120946.030128792</v>
          </cell>
        </row>
      </sheetData>
      <sheetData sheetId="1"/>
      <sheetData sheetId="2"/>
      <sheetData sheetId="3"/>
      <sheetData sheetId="4"/>
      <sheetData sheetId="5"/>
      <sheetData sheetId="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visory"/>
      <sheetName val="ECM"/>
      <sheetName val="DCM"/>
      <sheetName val="Strategic Advisory (2)"/>
      <sheetName val="Completed Deals"/>
      <sheetName val="Sheet2"/>
      <sheetName val="Sheet1"/>
      <sheetName val="Msia ECM"/>
      <sheetName val="120319_PILLAR 1_Malaysia &amp; Regi"/>
      <sheetName val="Interim --&gt; Top"/>
    </sheetNames>
    <sheetDataSet>
      <sheetData sheetId="0"/>
      <sheetData sheetId="1"/>
      <sheetData sheetId="2"/>
      <sheetData sheetId="3"/>
      <sheetData sheetId="4"/>
      <sheetData sheetId="5"/>
      <sheetData sheetId="6">
        <row r="3">
          <cell r="G3" t="str">
            <v>Verbal Mandate</v>
          </cell>
        </row>
      </sheetData>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
      <sheetName val="TB-gl"/>
      <sheetName val="Interim --&gt; Top"/>
      <sheetName val="SUMMARY"/>
      <sheetName val="I"/>
      <sheetName val="MP2K12"/>
    </sheetNames>
    <sheetDataSet>
      <sheetData sheetId="0"/>
      <sheetData sheetId="1"/>
      <sheetData sheetId="2" refreshError="1"/>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L$-INTER"/>
      <sheetName val="MTL$-TRUNCK-AG"/>
      <sheetName val="MTL$-PRODTANK-UG"/>
      <sheetName val="MTL$-PRODTANK-AG"/>
      <sheetName val="MTL$-JETTY"/>
      <sheetName val="MTL$-TRUNCK-UG"/>
      <sheetName val="XL4Poppy"/>
      <sheetName val="T.hop -T1"/>
      <sheetName val="T.Hop-T2"/>
      <sheetName val="T.Hop-T3"/>
      <sheetName val="SD1"/>
      <sheetName val="SD2"/>
      <sheetName val="SD7"/>
      <sheetName val="SD8"/>
      <sheetName val="SD9"/>
      <sheetName val="SD11"/>
      <sheetName val="SD12"/>
      <sheetName val="TVSD"/>
      <sheetName val="NC10"/>
      <sheetName val="VL10"/>
      <sheetName val="CFmay10"/>
      <sheetName val="627(10)"/>
      <sheetName val="QTNC-2002"/>
      <sheetName val="QTNC2003"/>
      <sheetName val="QTNC-Tong hop"/>
      <sheetName val="QTVT-Tong hop"/>
      <sheetName val="GTQT-Tong hop"/>
      <sheetName val="QT - Duet"/>
      <sheetName val="Sheet7"/>
      <sheetName val="Sheet8"/>
      <sheetName val="Sheet9"/>
      <sheetName val="Sheet10"/>
      <sheetName val="Sheet11"/>
      <sheetName val="Sheet12"/>
      <sheetName val="Sheet13"/>
      <sheetName val="Sheet14"/>
      <sheetName val="Sheet15"/>
      <sheetName val="Sheet16"/>
      <sheetName val="Sheet1"/>
      <sheetName val="Sheet2"/>
      <sheetName val="Sheet3"/>
      <sheetName val="Sheet4"/>
      <sheetName val="Cong cu dung cu"/>
      <sheetName val="Kiem ke Quy"/>
      <sheetName val="Kiem ke TSCD"/>
      <sheetName val="vat tu"/>
      <sheetName val="Cong trinh do dang 2002"/>
      <sheetName val="Sheet6"/>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00000000"/>
      <sheetName val="Gia VL"/>
      <sheetName val="Bang gia ca may"/>
      <sheetName val="Bang luong CB"/>
      <sheetName val="Bang P.tich CT"/>
      <sheetName val="D.toan chi tiet"/>
      <sheetName val="Bang TH Dtoan"/>
      <sheetName val="XXXXXXXX"/>
      <sheetName val="Sheet5"/>
      <sheetName val="KL DUONG DC L = 90m"/>
      <sheetName val="T1"/>
      <sheetName val="BThaut"/>
      <sheetName val="TH"/>
      <sheetName val="KLT"/>
      <sheetName val="QT"/>
      <sheetName val="KL tt"/>
      <sheetName val="Giam"/>
      <sheetName val="XL4Test5"/>
      <sheetName val="CN"/>
      <sheetName val="Capphoivua"/>
      <sheetName val="cau"/>
      <sheetName val="cong"/>
      <sheetName val="nhua"/>
      <sheetName val="chitiet"/>
      <sheetName val="DuThauSuaLoi"/>
      <sheetName val="TongHopSuaLoi"/>
      <sheetName val="GT"/>
      <sheetName val="tienluong"/>
      <sheetName val="Sua (2)"/>
      <sheetName val="Sua"/>
      <sheetName val="DGKSDA"/>
      <sheetName val="TH_BVTC"/>
      <sheetName val="BVTC"/>
      <sheetName val="km338+00-km338+100(2)"/>
      <sheetName val="km337+136-km337-350"/>
      <sheetName val="km346+600-km346+820 (2)"/>
      <sheetName val="km346+330-km346+600 (2)"/>
      <sheetName val="km346+00-km346+240 (2)"/>
      <sheetName val="km345+661-km345+000 (2)"/>
      <sheetName val="km345+661-km345+000"/>
      <sheetName val="km338+60-km338+130"/>
      <sheetName val="km338+176-km338+230"/>
      <sheetName val="km342+376.41- km342+520.29"/>
      <sheetName val="km338+439-km388+571.89"/>
      <sheetName val="km342+297.58-km342+376.41"/>
      <sheetName val="km338+571.89-km338+652"/>
      <sheetName val="km337+533.60-km338 (2)"/>
      <sheetName val="km341+275-km341+350"/>
      <sheetName val="km341+913-km341+963"/>
      <sheetName val="km341+1077 -km341+1177.61"/>
      <sheetName val="km341+612-341+682"/>
      <sheetName val="km345+400-km345+500 (3) (2)"/>
      <sheetName val="km345+400-km345+500 (6')"/>
      <sheetName val="km345+400-km345+500 (4)"/>
      <sheetName val="km345+400-km345+500 (9)"/>
      <sheetName val="km345+400-km345+500 (6)"/>
      <sheetName val="km342+520-km342+690 (2)"/>
      <sheetName val="km341.26-km341+200 (2)"/>
      <sheetName val="Duong cong vu hcm (2)"/>
      <sheetName val="Duong cong vu hcm (4)"/>
      <sheetName val="Duong cong vu hcm (5)"/>
      <sheetName val="Duong cong vu hcm (9)"/>
      <sheetName val="Duong cong vu hcm (4;) (2)"/>
      <sheetName val="Duong cong vu hcm (7)"/>
      <sheetName val="Duong cong vu hcm (8)"/>
      <sheetName val="Duong cong vu hcm (6)"/>
      <sheetName val="Duong cong vu hcm (3)"/>
      <sheetName val="Duong cong vu hcm (2;) (2)"/>
      <sheetName val="Duong cong vu hcm (9;) (2)"/>
      <sheetName val="Duong cong vu hcm (8;) (2)"/>
      <sheetName val="Duong cong vu hcm (7;) (2)"/>
      <sheetName val="Duong cong vu hcm (13;) (2)"/>
      <sheetName val="Duong cong vu hcm( Lmat;0) (2)"/>
      <sheetName val="Duong cong vu hcm( Lmat;1) (2)"/>
      <sheetName val="Duong cong vu hcm( Lmat;2)"/>
      <sheetName val="Duong cong vu hcm (10)"/>
      <sheetName val="Duong cong vu hcm (67)"/>
      <sheetName val="Duong cong vu hcm (11)"/>
      <sheetName val="Duong cong vu hcm (12)"/>
      <sheetName val="Duong cong vu hcm"/>
      <sheetName val="CTY CAU THANH THUY"/>
      <sheetName val="VINACONEX 15 A"/>
      <sheetName val="NNGT-XMHM2"/>
      <sheetName val="NNGT-XMNS CTXDSO 6(6)"/>
      <sheetName val="892"/>
      <sheetName val="NNGT-XMNS (2)"/>
      <sheetName val="NNGT-XMNS (3)"/>
      <sheetName val="NNGT-XMNS (4)"/>
      <sheetName val="NNGT-XMNS (5)"/>
      <sheetName val="NNGT-XMBS (2)"/>
      <sheetName val="NNGT-XMHM"/>
      <sheetName val="da-1x2 ru muout Tong thuy"/>
      <sheetName val="cat nam dan (4)"/>
      <sheetName val="cat nam dan (5)"/>
      <sheetName val="cat nghia dan(3)"/>
      <sheetName val="KLMAY"/>
      <sheetName val="long-xe"/>
      <sheetName val="hoa"/>
      <sheetName val="viet"/>
      <sheetName val="hung"/>
      <sheetName val="tuan"/>
      <sheetName val="dai"/>
      <sheetName val="truong"/>
      <sheetName val="cuong"/>
      <sheetName val="thanh-bx"/>
      <sheetName val="minh-bl"/>
      <sheetName val="kh-hd"/>
      <sheetName val="binh"/>
      <sheetName val="cung"/>
      <sheetName val="chien"/>
      <sheetName val="chien (2)"/>
      <sheetName val="chien (3)"/>
      <sheetName val="xa"/>
      <sheetName val="huy"/>
      <sheetName val="thuan"/>
      <sheetName val="thang"/>
      <sheetName val="dong"/>
      <sheetName val="thai"/>
      <sheetName val="ngoc"/>
      <sheetName val="hien"/>
      <sheetName val="long"/>
      <sheetName val="phuong"/>
      <sheetName val="kieu"/>
      <sheetName val="thucong1"/>
      <sheetName val="Thucong2"/>
      <sheetName val="tong hop"/>
      <sheetName val="phan tich DG"/>
      <sheetName val="gia vat lieu"/>
      <sheetName val="gia xe may"/>
      <sheetName val="gia nhan cong"/>
      <sheetName val="Bang TH Dtman"/>
      <sheetName val="TH theo tinh"/>
      <sheetName val="TH theo hang muc"/>
      <sheetName val="Quang Tri"/>
      <sheetName val="TTHue"/>
      <sheetName val="Da Nang"/>
      <sheetName val="Quang Nam"/>
      <sheetName val="Quang Ngai"/>
      <sheetName val="TH DH-QN"/>
      <sheetName val="KP HD"/>
      <sheetName val="DB HD"/>
      <sheetName val="KM"/>
      <sheetName val="KHOANMUC"/>
      <sheetName val="QTNC"/>
      <sheetName val="CPQL"/>
      <sheetName val="SANLUONG"/>
      <sheetName val="SSCP-SL"/>
      <sheetName val="CPSX"/>
      <sheetName val="KQKD"/>
      <sheetName val="CDSL (2)"/>
      <sheetName val="T9-2004"/>
      <sheetName val="T9-MD1"/>
      <sheetName val="T10-2004"/>
      <sheetName val="T10-MD1"/>
      <sheetName val="T11-2004"/>
      <sheetName val="T11-MD1"/>
      <sheetName val="T12-2004"/>
      <sheetName val="T12-MD1"/>
      <sheetName val="TH du toan "/>
      <sheetName val="Du toan "/>
      <sheetName val="C.Tinh"/>
      <sheetName val="TK_cap"/>
      <sheetName val="HDGK-02"/>
      <sheetName val="HDGK-03"/>
      <sheetName val="HDGK-06"/>
      <sheetName val="Cover"/>
      <sheetName val="Explain"/>
      <sheetName val="General"/>
      <sheetName val="General (2)"/>
      <sheetName val="Detail price"/>
      <sheetName val="Material"/>
      <sheetName val="Machinery"/>
      <sheetName val="Material (2)"/>
      <sheetName val="Machinery (2)"/>
      <sheetName val="HDGK-D3"/>
      <sheetName val="TLGK-D3"/>
      <sheetName val="TLSon"/>
      <sheetName val="HDGK"/>
      <sheetName val="DTTC"/>
      <sheetName val="Xuong KCT"/>
      <sheetName val="HDGK-Xuong KCT (2)"/>
      <sheetName val="Doi CTlap"/>
      <sheetName val="Doi PCS"/>
      <sheetName val="Xuong DT"/>
      <sheetName val="MTL__INTER"/>
      <sheetName val="20% BHXH"/>
      <sheetName val="TrÝch 2%KPC§"/>
      <sheetName val="TrÝch 3% BHYT"/>
      <sheetName val="SD cac TK"/>
      <sheetName val="TK336"/>
      <sheetName val="Chart1"/>
      <sheetName val="chi tiet 131"/>
      <sheetName val="Ke chi"/>
      <sheetName val=""/>
      <sheetName val="PC"/>
      <sheetName val="Ph-Thu"/>
      <sheetName val="Ph-Thu (2)"/>
      <sheetName val="PC (2)"/>
      <sheetName val="Chart2"/>
      <sheetName val="PC (3)"/>
      <sheetName val="DTCT"/>
      <sheetName val="PTVT"/>
      <sheetName val="THDT"/>
      <sheetName val="THVT"/>
      <sheetName val="THGT"/>
      <sheetName val="ptvl0-1"/>
      <sheetName val="0-1"/>
      <sheetName val="ptvl4-5"/>
      <sheetName val="4-5"/>
      <sheetName val="ptvl3-4"/>
      <sheetName val="3-4"/>
      <sheetName val="ptvl2-3"/>
      <sheetName val="2-3"/>
      <sheetName val="vlcong"/>
      <sheetName val="ptvl1-2"/>
      <sheetName val="1-2"/>
      <sheetName val="TongHopSuaLoé"/>
      <sheetName val="Bang ke chi tiet "/>
      <sheetName val="TK 911"/>
      <sheetName val="TK 711"/>
      <sheetName val="TK 632"/>
      <sheetName val="TK64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dap dat bo phai"/>
      <sheetName val="dap btrai 3-4"/>
      <sheetName val="dap bo trai tang 1-2"/>
      <sheetName val="thep cs+dtc"/>
      <sheetName val="ha luu"/>
      <sheetName val="mai kenh(bo xung)"/>
      <sheetName val="dtran 1-2"/>
      <sheetName val="be tieu nang"/>
      <sheetName val="san sau"/>
      <sheetName val="dam chan de thuoc dap tran"/>
      <sheetName val="dtran3,7"/>
      <sheetName val="KI£M K£"/>
      <sheetName val="dt 8-12"/>
      <sheetName val="M KENH(dk)"/>
      <sheetName val="t chan"/>
      <sheetName val="cp cong va thep bp tang2-7"/>
      <sheetName val="thep cxdtran"/>
      <sheetName val="dtran13-15"/>
      <sheetName val="mtran tang 8-12"/>
      <sheetName val="cgt-bai sua chua"/>
      <sheetName val="CGT nm+dbp"/>
      <sheetName val="DC GIAO THONG DC4-DC8 "/>
      <sheetName val="CGT DTRAN DC1-3 "/>
      <sheetName val="dbtrai tang v-xi "/>
      <sheetName val="dbo trai tang12-15"/>
      <sheetName val="DT KENH DAN RA TC-GCMK"/>
      <sheetName val="T3-99"/>
      <sheetName val="T4-99"/>
      <sheetName val="T5-99"/>
      <sheetName val="T6-99"/>
      <sheetName val="T7-99"/>
      <sheetName val="T8-99"/>
      <sheetName val="T9-99"/>
      <sheetName val="T10-99"/>
      <sheetName val="T11-99"/>
      <sheetName val="T12-99"/>
      <sheetName val="5 nam (tach)"/>
      <sheetName val="5 nam (tach) (2)"/>
      <sheetName val="KH 2003"/>
      <sheetName val="10000000"/>
      <sheetName val="20000000"/>
      <sheetName val="Giao"/>
      <sheetName val="CHIET TINH"/>
      <sheetName val="Bang Gia VL"/>
      <sheetName val="Tong Hop KP"/>
      <sheetName val=" DON GIA"/>
      <sheetName val="CHIET TINH THEO KH.SAT"/>
      <sheetName val="6 T-2003"/>
      <sheetName val="T1-04"/>
      <sheetName val="T2-04 "/>
      <sheetName val="T3-04"/>
      <sheetName val="T4-04 "/>
      <sheetName val="T5-04  "/>
      <sheetName val="T6-04  "/>
      <sheetName val="QUY II"/>
      <sheetName val="QUY III"/>
      <sheetName val="5.1TB"/>
      <sheetName val="HT1"/>
      <sheetName val="5.1"/>
      <sheetName val="HT5.1"/>
      <sheetName val="DT"/>
      <sheetName val="CP"/>
      <sheetName val="BCT6"/>
      <sheetName val="bk1"/>
      <sheetName val="nk1"/>
      <sheetName val="TK133"/>
      <sheetName val="TK 136"/>
      <sheetName val="TK 138"/>
      <sheetName val="TK141"/>
      <sheetName val="TK142"/>
      <sheetName val="BK3"/>
      <sheetName val="BPBNVL"/>
      <sheetName val="TK 155"/>
      <sheetName val="TK211"/>
      <sheetName val="TK214"/>
      <sheetName val="BPBKH"/>
      <sheetName val="TK 331"/>
      <sheetName val="BPBTL"/>
      <sheetName val="TK335"/>
      <sheetName val="TK 336"/>
      <sheetName val="TK 338"/>
      <sheetName val="BK4"/>
      <sheetName val="BK5"/>
      <sheetName val="NK7 P1"/>
      <sheetName val="NK7 P2"/>
      <sheetName val="NK7 P3"/>
      <sheetName val="NKCT 8"/>
      <sheetName val="BCDPS"/>
      <sheetName val="BKXN"/>
      <sheetName val="Tokhai"/>
      <sheetName val="Tokhai (2)"/>
      <sheetName val="BKHT"/>
      <sheetName val="HT"/>
      <sheetName val="giait"/>
      <sheetName val="PLbkhh"/>
      <sheetName val="TKDC11"/>
      <sheetName val="giait (2)"/>
      <sheetName val="TH thue"/>
      <sheetName val="XN Thue"/>
      <sheetName val="BH"/>
      <sheetName val="BH (2)"/>
      <sheetName val="BTH -L"/>
      <sheetName val="SLQ3"/>
      <sheetName val="QTD1"/>
      <sheetName val="THQT"/>
      <sheetName val="THQT (2)"/>
      <sheetName val="ms2"/>
      <sheetName val="TKSDD"/>
      <sheetName val="XNthue"/>
      <sheetName val="TR"/>
      <sheetName val="KTVT"/>
      <sheetName val="ktvt2"/>
      <sheetName val="TB-D2"/>
      <sheetName val="TB-D4"/>
      <sheetName val="TB-D5"/>
      <sheetName val="QT-TSCD"/>
      <sheetName val="MTB"/>
      <sheetName val="XN CUC THUE"/>
      <sheetName val="TT-THUE"/>
      <sheetName val="GXN"/>
      <sheetName val="Gthue"/>
      <sheetName val="T.TRI"/>
      <sheetName val="thkk"/>
      <sheetName val="GTr"/>
      <sheetName val="TK01 (2)"/>
      <sheetName val="M02B"/>
      <sheetName val="TK01"/>
      <sheetName val="bk mua"/>
      <sheetName val="bk ban"/>
      <sheetName val="moi11"/>
      <sheetName val="bk moi 02"/>
      <sheetName val="bk DC"/>
      <sheetName val="bk moi03"/>
      <sheetName val="bcn (2)"/>
      <sheetName val="bcn (3)"/>
      <sheetName val="bcn T3"/>
      <sheetName val="bcnM"/>
      <sheetName val="4b-TC"/>
      <sheetName val="03-TC"/>
      <sheetName val="06-TC"/>
      <sheetName val="01-TC"/>
      <sheetName val="KHVLD"/>
      <sheetName val="11TC"/>
      <sheetName val="01-KHTC"/>
      <sheetName val="06 -TC"/>
      <sheetName val="06 -TC (2)"/>
      <sheetName val="PPLN 05-tc"/>
      <sheetName val="PPLN 05-tc (3)"/>
      <sheetName val="TH ghi so"/>
      <sheetName val="dieu chinh"/>
      <sheetName val="PPLN Q4"/>
      <sheetName val="kk"/>
      <sheetName val="PPLN 05-tc (2)"/>
      <sheetName val="01-KH"/>
      <sheetName val="PPLN Q1-04"/>
      <sheetName val="PPLN Q1-04 (2)"/>
      <sheetName val="ptgt"/>
      <sheetName val="ptgt (2)"/>
      <sheetName val="th thue dt"/>
      <sheetName val="QT SDV"/>
      <sheetName val="QTTHUE TNDN"/>
      <sheetName val="qt thue gtgt"/>
      <sheetName val="th thue gtgt"/>
      <sheetName val="TK-TDT-CP-TN"/>
      <sheetName val="pl thue"/>
      <sheetName val="QTCBH-YT"/>
      <sheetName val="BCTHXDCB"/>
      <sheetName val="DTXDCB"/>
      <sheetName val="qt chi snyt"/>
      <sheetName val="BCKPCD"/>
      <sheetName val="BCthunop BHXH"/>
      <sheetName val="BCthunop BHYT"/>
      <sheetName val="BCTH-BHXH-YT"/>
      <sheetName val="BTH TTT"/>
      <sheetName val="khai thue tndn"/>
      <sheetName val="khai thue tndn (2)"/>
      <sheetName val="sdt1"/>
      <sheetName val="dc sdu thue"/>
      <sheetName val="cac CT (2)"/>
      <sheetName val="nv"/>
      <sheetName val="m.cdkt-ts"/>
      <sheetName val="m.nv"/>
      <sheetName val="m.cac CT"/>
      <sheetName val="BC KHDT"/>
      <sheetName val="III - NV"/>
      <sheetName val="BC-SDNVKH"/>
      <sheetName val="bc nam"/>
      <sheetName val="KH TSCD"/>
      <sheetName val="KE LV"/>
      <sheetName val="KH6TH"/>
      <sheetName val="KH KHCB-QI"/>
      <sheetName val="M.QII"/>
      <sheetName val="TH2XE"/>
      <sheetName val="bcKH-SC Q3"/>
      <sheetName val="bcKH-SC Q4"/>
      <sheetName val="bcKH-SC (3)"/>
      <sheetName val="bcKK TS"/>
      <sheetName val="bcKK 2003"/>
      <sheetName val="bcKK 2004 (2)"/>
      <sheetName val="bcKK T9"/>
      <sheetName val="TKHtruoc"/>
      <sheetName val="bc SCL"/>
      <sheetName val="KHCB2003"/>
      <sheetName val="m.BC kh KhH (2)"/>
      <sheetName val="KH KHCB"/>
      <sheetName val="mKH KHCB"/>
      <sheetName val="01qtdn"/>
      <sheetName val="03"/>
      <sheetName val="04"/>
      <sheetName val="05"/>
      <sheetName val="08"/>
      <sheetName val="scl-1"/>
      <sheetName val="scl-2"/>
      <sheetName val="bc mua ts"/>
      <sheetName val="(2)"/>
      <sheetName val="bbkk"/>
      <sheetName val="131"/>
      <sheetName val="331"/>
      <sheetName val="131-2 (2)"/>
      <sheetName val="ke muaTB"/>
      <sheetName val="THCP-HD4"/>
      <sheetName val="bcqt"/>
      <sheetName val="mau c47"/>
      <sheetName val="Thang 1"/>
      <sheetName val="Thang 10"/>
      <sheetName val="KTQT-AFC"/>
      <sheetName val="KTQT-KH"/>
      <sheetName val="CLDG"/>
      <sheetName val="CLKL"/>
      <sheetName val="Bang du toan"/>
      <sheetName val="Tonghop"/>
      <sheetName val="Bu gia"/>
      <sheetName val="PT vat tu"/>
      <sheetName val="A6"/>
      <sheetName val="143"/>
      <sheetName val="161"/>
      <sheetName val="162"/>
      <sheetName val="163"/>
      <sheetName val="164"/>
      <sheetName val="171"/>
      <sheetName val="172"/>
      <sheetName val="310"/>
      <sheetName val="320"/>
      <sheetName val="330"/>
      <sheetName val="360"/>
      <sheetName val="410"/>
      <sheetName val="420"/>
      <sheetName val="500"/>
      <sheetName val="GIAO TBI"/>
      <sheetName val="BKNHAP"/>
      <sheetName val="BKX"/>
      <sheetName val="MSVT"/>
      <sheetName val="MSSP"/>
      <sheetName val="§V"/>
      <sheetName val="N-X -T"/>
      <sheetName val="TL10PH"/>
      <sheetName val="bth "/>
      <sheetName val="Khoan"/>
      <sheetName val="cvc"/>
      <sheetName val="bcl "/>
      <sheetName val="00000001"/>
      <sheetName val="00000002"/>
      <sheetName val="00000003"/>
      <sheetName val="00000004"/>
      <sheetName val="VUNGDK"/>
      <sheetName val="1380"/>
      <sheetName val="1381"/>
      <sheetName val="1382"/>
      <sheetName val="1383"/>
      <sheetName val="1384"/>
      <sheetName val="1385"/>
      <sheetName val="1387"/>
      <sheetName val="138"/>
      <sheetName val="141"/>
      <sheetName val="311-1"/>
      <sheetName val="3112"/>
      <sheetName val="3113"/>
      <sheetName val="3881-dl"/>
      <sheetName val="3882"/>
      <sheetName val="3881"/>
      <sheetName val="131-2"/>
      <sheetName val="1386"/>
      <sheetName val="131-1"/>
      <sheetName val="3882-l"/>
      <sheetName val="DTHU-T8"/>
      <sheetName val="LIET KE HANG HOA"/>
      <sheetName val="BKmua vao"/>
      <sheetName val="BKBan ra"/>
      <sheetName val="BCsudunghd"/>
      <sheetName val="TOkhaithue"/>
      <sheetName val="Vinhi-Cbi"/>
      <sheetName val="Binh-R6"/>
      <sheetName val="Binh-CBi"/>
      <sheetName val="Thu-R6"/>
      <sheetName val="To4-Thang"/>
      <sheetName val="CB,DCTN"/>
      <sheetName val="CBCNV"/>
      <sheetName val="LamThemCBCNV "/>
      <sheetName val="UL"/>
      <sheetName val="MTL$-JDTTY"/>
      <sheetName val="KL nen"/>
      <sheetName val="Gia TH"/>
      <sheetName val="TH DG giao nen"/>
      <sheetName val="Nhu cau von"/>
      <sheetName val="Gia de nghi cuoi"/>
      <sheetName val="BC QTam"/>
      <sheetName val="So sanh"/>
      <sheetName val="CP Gian tiep"/>
      <sheetName val="PT DG nen"/>
      <sheetName val="Gia may"/>
      <sheetName val="PL KH"/>
      <sheetName val="DM M theo KH, Luong"/>
      <sheetName val="Tinh M theo DM"/>
      <sheetName val="KL Tong"/>
      <sheetName val="149-2"/>
      <sheetName val="PNT-QUOT-#3"/>
      <sheetName val="COAT&amp;WRAP-QIOT-#3"/>
      <sheetName val="ESTI."/>
      <sheetName val="DI-ESTI"/>
      <sheetName val="PHATSINH"/>
      <sheetName val="BIABAO"/>
      <sheetName val="PHAN TICH VAT TU NGANG"/>
      <sheetName val="BANG DU TOAN DRC"/>
      <sheetName val="DIEN GIAI TIEN LUONG"/>
      <sheetName val="TONGKET"/>
      <sheetName val="TMINH"/>
      <sheetName val="CHIET TINH DON GIA"/>
      <sheetName val="KHOILUONG"/>
      <sheetName val="THIETBI"/>
      <sheetName val="PHAN TICH VAT TU THEO NHOM"/>
      <sheetName val="TONG HOP NHAN CONG"/>
      <sheetName val="TONG HOP CA MAY"/>
      <sheetName val="DON GIA TONG HOP"/>
      <sheetName val="DIEN GIAI CPSX"/>
      <sheetName val="BANG GIA DU TOAN THUY LOI"/>
      <sheetName val="DON GIA TONG HOP THUY LOI"/>
      <sheetName val="BANG GIA DAU THAU"/>
      <sheetName val="DIEN GIAI TIEN LUONG DRC"/>
      <sheetName val="BANG GIA DEN CHAN CT"/>
      <sheetName val="BANG BU VAN CHUYEN"/>
      <sheetName val="CHI PHI CA MAY"/>
      <sheetName val="CHI PHI NHAN CONG"/>
      <sheetName val="PHAN TICH DGCT"/>
      <sheetName val="PHAN TICH DGCT TP"/>
      <sheetName val="GIAVLIEU"/>
      <sheetName val="VC-bocdo"/>
      <sheetName val="Chiettinh"/>
      <sheetName val="Chiphi"/>
      <sheetName val="T-nghiem"/>
      <sheetName val="T.hop-TN"/>
      <sheetName val="TH-DIEN"/>
      <sheetName val="KS-Thietke"/>
      <sheetName val="Vattu-tuphan"/>
      <sheetName val="Pbtru-trungthe"/>
      <sheetName val="PBcapABC"/>
      <sheetName val="vtthop"/>
      <sheetName val="Khe uoc vay"/>
      <sheetName val="Tom tat"/>
      <sheetName val="TH tien vay"/>
      <sheetName val="KH tra no vay NH "/>
      <sheetName val="vay NHNo LS"/>
      <sheetName val="tr.han No LS"/>
      <sheetName val="NHNo Thanh hoa"/>
      <sheetName val="vay NHCT"/>
      <sheetName val="vay NHDT"/>
      <sheetName val="Dai han HTPT"/>
      <sheetName val="Lai quy 3 "/>
      <sheetName val="Tr.han NHCT"/>
      <sheetName val="Tr.han NHDT"/>
      <sheetName val="Von tu co HTPT"/>
      <sheetName val="KH NH"/>
      <sheetName val="HDTD BKLS"/>
      <sheetName val="matk"/>
      <sheetName val="bangke"/>
      <sheetName val="#REF!"/>
      <sheetName val="tuၡn"/>
      <sheetName val="km345+400-km345+500 (6'-"/>
      <sheetName val="T9"/>
      <sheetName val="T6"/>
      <sheetName val="T3"/>
      <sheetName val="T10"/>
      <sheetName val="T2"/>
      <sheetName val="Phieu cao do K95"/>
      <sheetName val="Lop 1 K98"/>
      <sheetName val="MTO REV.2(ARMOR)"/>
      <sheetName val="km337+136-ki337-350"/>
      <sheetName val="Du toan"/>
      <sheetName val="Phan tich vat tu"/>
      <sheetName val="Tong hop vat tu"/>
      <sheetName val="Tong hop gia"/>
      <sheetName val="Tro giup"/>
      <sheetName val="Nhan cong"/>
      <sheetName val="May thi cong"/>
      <sheetName val="Chi phi chung"/>
      <sheetName val="Config"/>
      <sheetName val="aung"/>
      <sheetName val="SD0"/>
      <sheetName val="km342+500-km342+690 (2)"/>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km345+661-kms45+000 (2)"/>
      <sheetName val="km338+1w6-km338+230"/>
      <sheetName val="km338+439-km388+571.x9"/>
      <sheetName val="km337+u33.60-km338 (2)"/>
      <sheetName val="km345+400-km345+5 0 (3) (2)"/>
      <sheetName val="Mÿÿ$-PRODÿÿÿÿ-UG"/>
      <sheetName val="MTL$-PÿÿDTANK-AG"/>
      <sheetName val="Thong so chinh"/>
      <sheetName val="44"/>
      <sheetName val="43"/>
      <sheetName val="42"/>
      <sheetName val="41"/>
      <sheetName val="40"/>
      <sheetName val="39"/>
      <sheetName val="38"/>
      <sheetName val="37"/>
      <sheetName val="36"/>
      <sheetName val="35"/>
      <sheetName val="34"/>
      <sheetName val="33"/>
      <sheetName val="32"/>
      <sheetName val="31"/>
      <sheetName val="30"/>
      <sheetName val="29"/>
      <sheetName val="28"/>
      <sheetName val="27"/>
      <sheetName val="26"/>
      <sheetName val="25"/>
      <sheetName val="24"/>
      <sheetName val="23"/>
      <sheetName val="22"/>
      <sheetName val="21"/>
      <sheetName val="20"/>
      <sheetName val="19"/>
      <sheetName val="18"/>
      <sheetName val="17"/>
      <sheetName val="16"/>
      <sheetName val="15"/>
      <sheetName val="14"/>
      <sheetName val="13"/>
      <sheetName val="12"/>
      <sheetName val="11"/>
      <sheetName val="10"/>
      <sheetName val="9"/>
      <sheetName val="8"/>
      <sheetName val="7"/>
      <sheetName val="6"/>
      <sheetName val="5"/>
      <sheetName val="4"/>
      <sheetName val="3"/>
      <sheetName val="2"/>
      <sheetName val="1"/>
      <sheetName val="THChi"/>
      <sheetName val="THthu"/>
      <sheetName val="BCD"/>
      <sheetName val="111"/>
      <sheetName val="112"/>
      <sheetName val="133"/>
      <sheetName val="142"/>
      <sheetName val="152"/>
      <sheetName val="153"/>
      <sheetName val="154"/>
      <sheetName val="211"/>
      <sheetName val="214"/>
      <sheetName val="3331"/>
      <sheetName val="3334"/>
      <sheetName val="334"/>
      <sheetName val="411"/>
      <sheetName val="421"/>
      <sheetName val="511"/>
      <sheetName val="621"/>
      <sheetName val="622"/>
      <sheetName val="623"/>
      <sheetName val="627b"/>
      <sheetName val="632"/>
      <sheetName val="642"/>
      <sheetName val="711"/>
      <sheetName val="Outlets"/>
      <sheetName val="PGs"/>
      <sheetName val="AH"/>
      <sheetName val="CLTH"/>
      <sheetName val="form"/>
      <sheetName val="SPS"/>
      <sheetName val="Ch-tinh"/>
      <sheetName val="T12"/>
      <sheetName val="Nov"/>
      <sheetName val="Jan"/>
      <sheetName val="#REF"/>
      <sheetName val="thang6"/>
      <sheetName val="Nhapxuat"/>
      <sheetName val="NHATKYC"/>
      <sheetName val="BCX_NL"/>
      <sheetName val="DUNGQUAT-6"/>
      <sheetName val="DP NOI"/>
      <sheetName val="DP NGOAI"/>
      <sheetName val="YCU-HC"/>
      <sheetName val="KHO 21ST"/>
      <sheetName val="KHO 49 TN"/>
      <sheetName val="KHO 82 TN"/>
      <sheetName val="KHO 28 TN"/>
      <sheetName val="TTBLII-58 NGT"/>
      <sheetName val="4 VT SAU"/>
      <sheetName val="74TN"/>
      <sheetName val="108 NG TRAI"/>
      <sheetName val="68A QTRUNG"/>
      <sheetName val="HT QUAY"/>
      <sheetName val="BTK TKHO"/>
      <sheetName val="MTL$-塅䕃⹌塅EK-UG"/>
      <sheetName val="ccvo12q405   "/>
      <sheetName val="CTY- VM"/>
      <sheetName val="MTO REV.0"/>
      <sheetName val="818"/>
      <sheetName val="T4"/>
      <sheetName val="Duong con' vu hcm (6)"/>
      <sheetName val="thong bao"/>
      <sheetName val="duyet gia"/>
      <sheetName val="so do"/>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2010 Actual forecast"/>
      <sheetName val="811"/>
      <sheetName val="911"/>
      <sheetName val="009"/>
      <sheetName val="KHO 49 T_x0000_"/>
      <sheetName val="BangTTKLQIV2000"/>
      <sheetName val="THTKnam 2000"/>
      <sheetName val="Kho than 9 thang"/>
      <sheetName val="KLQIII"/>
      <sheetName val="KL6thang"/>
      <sheetName val="KLQIV"/>
      <sheetName val="KL2000"/>
      <sheetName val="Kho gach 9 thang"/>
      <sheetName val="Kho gach2000"/>
      <sheetName val="BM moiBC2000"/>
      <sheetName val="KLQI2001"/>
      <sheetName val="KLQII2001"/>
      <sheetName val="BC ton kho than QI2001"/>
      <sheetName val="TonkhoQII"/>
      <sheetName val="THTon khoQ1&amp;GC"/>
      <sheetName val="TH ton kho 6 thang"/>
      <sheetName val="KL6 thang"/>
      <sheetName val="TKho QIV2000"/>
      <sheetName val="Ton kho 6 thang 2001"/>
      <sheetName val="KL QIV2001"/>
      <sheetName val="KL QI 2002"/>
      <sheetName val="KLQII02"/>
      <sheetName val="KL QIII02"/>
      <sheetName val="KL ca nam"/>
      <sheetName val="Bieu M4"/>
      <sheetName val="KLQ III2003"/>
      <sheetName val="KLQI2004"/>
      <sheetName val="TK 6&amp;ca nam 03"/>
      <sheetName val="Bieu M5"/>
      <sheetName val="TKQ3-04-m3a"/>
      <sheetName val="TK-Q3-04-M2A-dc,td"/>
      <sheetName val="KHTT"/>
      <sheetName val="KHCBthan"/>
      <sheetName val="KHTTthan"/>
      <sheetName val="KHPC"/>
      <sheetName val="KHPCthan"/>
      <sheetName val="BC tån kho than"/>
      <sheetName val="KHPCthan2002"/>
      <sheetName val="VCTT"/>
      <sheetName val="VCTh"/>
      <sheetName val=" 2"/>
      <sheetName val="8+9"/>
      <sheetName val="15+16"/>
      <sheetName val=" 20"/>
      <sheetName val=" 21"/>
      <sheetName val=" 22+23"/>
      <sheetName val="KH23"/>
      <sheetName val=" 27"/>
      <sheetName val=" 28"/>
      <sheetName val=" "/>
      <sheetName val="bao ve"/>
      <sheetName val="doi xe"/>
      <sheetName val="lap may"/>
      <sheetName val="Co quan"/>
      <sheetName val="Xay dung"/>
      <sheetName val="ket cau"/>
      <sheetName val="luong le"/>
      <sheetName val="co khi"/>
      <sheetName val="bang tinh chi phi KSSB"/>
      <sheetName val="bang ke khoi luong"/>
      <sheetName val="bang tinh don gia khao sat"/>
      <sheetName val="bu nha cong"/>
      <sheetName val="phu cap"/>
      <sheetName val="bang luong"/>
      <sheetName val="bangtinhchiphi"/>
      <sheetName val="DATA"/>
      <sheetName val="CH"/>
      <sheetName val="LN"/>
      <sheetName val="GHI CHU"/>
      <sheetName val="Thau"/>
      <sheetName val="Mong"/>
      <sheetName val="CT-BT"/>
      <sheetName val="TL"/>
      <sheetName val="CT"/>
      <sheetName val="GK"/>
      <sheetName val="917"/>
      <sheetName val="CB"/>
      <sheetName val="VP"/>
      <sheetName val="LEGEND"/>
      <sheetName val="Quantity"/>
      <sheetName val="So lieu chung"/>
      <sheetName val="MTL$-_x000a_ETTY"/>
      <sheetName val="Heads"/>
      <sheetName val="By Channel"/>
      <sheetName val="Steu"/>
      <sheetName val="Tongke"/>
      <sheetName val="RD8"/>
      <sheetName val="Tenancy"/>
      <sheetName val="Graphs"/>
      <sheetName val="CANDOI"/>
      <sheetName val="Nhap VT oto"/>
      <sheetName val="_x0000__x0000__x0000__x0000__x0000__x0000__x0000__x0000_"/>
      <sheetName val="QDPC"/>
      <sheetName val="GTDG  (Theo Bo)"/>
      <sheetName val="CV06_2003"/>
      <sheetName val="04_2003"/>
      <sheetName val="04_2003 (moi)"/>
      <sheetName val="BCTK"/>
      <sheetName val="Tin hoc"/>
      <sheetName val="Tin hoc (2003)"/>
      <sheetName val="LCTT-Gian tiep"/>
      <sheetName val="CDTK1"/>
      <sheetName val="NKSC1"/>
      <sheetName val="CDKT(3)"/>
      <sheetName val="BCDTCP1"/>
      <sheetName val="415"/>
      <sheetName val="511.BT"/>
      <sheetName val="631.BT"/>
      <sheetName val="bccn"/>
      <sheetName val="bcnvkd"/>
      <sheetName val="cdtk"/>
      <sheetName val="KE HOACH"/>
      <sheetName val="CDKT"/>
      <sheetName val="BCDTCP"/>
      <sheetName val="MV06"/>
      <sheetName val="BR06"/>
      <sheetName val="TH06"/>
      <sheetName val="BS"/>
      <sheetName val="Pcos"/>
      <sheetName val="Sales"/>
      <sheetName val="CHITIET VL-NC-TT -1p"/>
      <sheetName val="CHITIET VL-NC-TT-3p"/>
      <sheetName val="TDTKP1"/>
      <sheetName val="KPVC-BD "/>
      <sheetName val="NGUON"/>
      <sheetName val="Con NCS thu"/>
      <sheetName val="BHCond_Batch"/>
      <sheetName val="LKVL-CK-HT-GD1"/>
      <sheetName val="TONGKE-HT"/>
      <sheetName val="Chiet tinh dz35"/>
      <sheetName val="NEW-PANEL"/>
      <sheetName val="Hon cut"/>
      <sheetName val="Hon Soi"/>
      <sheetName val="KHO 49 T"/>
      <sheetName val="KHo152"/>
      <sheetName val="Kho153"/>
      <sheetName val="Bia"/>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NHAT KY"/>
      <sheetName val="Aug_domestic"/>
      <sheetName val="Electrical Breakdown"/>
      <sheetName val="30000000"/>
      <sheetName val="Tong"/>
      <sheetName val="CPC"/>
      <sheetName val="NVL"/>
      <sheetName val="BCH"/>
      <sheetName val="LDPT"/>
      <sheetName val="SAT"/>
      <sheetName val="C.PHA"/>
      <sheetName val="MOC"/>
      <sheetName val="Xay- Thuc"/>
      <sheetName val="DSTT"/>
      <sheetName val="shorequant"/>
      <sheetName val="Lists"/>
      <sheetName val="TDTKP (2)"/>
      <sheetName val="TONGKE3p"/>
      <sheetName val="CHITIET VL-NC-DDTT3PHA "/>
      <sheetName val="CHITIET VL-NC-TT1p"/>
      <sheetName val="gVL"/>
      <sheetName val="Disch"/>
      <sheetName val="Pack"/>
      <sheetName val="Delivery"/>
      <sheetName val="M50"/>
      <sheetName val="M48"/>
      <sheetName val="M45"/>
      <sheetName val="M38"/>
      <sheetName val="D.Order"/>
      <sheetName val="Report"/>
      <sheetName val="Report.Delivery"/>
      <sheetName val="Monthly"/>
      <sheetName val="Proj.Sum"/>
      <sheetName val="km346+00-k_x000d_346+240 (2)"/>
      <sheetName val="k_x000d_338+60-km338+130"/>
      <sheetName val="km342+376.41- km342+52_x0010_.29"/>
      <sheetName val="km33_x0018_+571.89-km338+652"/>
      <sheetName val="km341+275-km341+35_x0010_"/>
      <sheetName val="km341+612-_x0013_41+682"/>
      <sheetName val="kich thuoc"/>
      <sheetName val="DTHH"/>
      <sheetName val="Trunggian"/>
      <sheetName val="Danh Sach"/>
      <sheetName val="8. Danh muc chuc danh"/>
      <sheetName val="De11A"/>
      <sheetName val="Luong thang 0709"/>
      <sheetName val="TKHQ"/>
      <sheetName val="THUCTE"/>
      <sheetName val="Wood Mckenzie"/>
      <sheetName val="MTP1"/>
      <sheetName val="MUC LUONG DX"/>
      <sheetName val="MUC_LUONG_DX1"/>
      <sheetName val="MUC_LUONG_DX"/>
      <sheetName val="MUC_LUONG_DX2"/>
      <sheetName val="MUC_LUONG_DX3"/>
      <sheetName val="DIL4"/>
      <sheetName val="A.Thongtinchung"/>
      <sheetName val="D.CPSXCBoSung"/>
      <sheetName val="D. Kehoachsanxuat"/>
      <sheetName val="E. KehoachTonkho"/>
      <sheetName val="G. KehoachNhansu"/>
      <sheetName val="H.kehoachDautu"/>
      <sheetName val="H1.SCL, bao tri &amp; bao duong"/>
      <sheetName val="N. ThueNopNgansach"/>
      <sheetName val="10.CP NHANSU"/>
      <sheetName val="DAU NHOT"/>
      <sheetName val="TIEN DAU MO NHOT AN UNG"/>
      <sheetName val="KHU A2 2004"/>
      <sheetName val="KHU A2"/>
      <sheetName val="MTN$-PRODTANK-AG"/>
      <sheetName val="DGVT"/>
      <sheetName val="kinhphi"/>
      <sheetName val="CPXL-DIEN"/>
      <sheetName val="THCPXAYLAP-XL"/>
      <sheetName val="chikhac"/>
      <sheetName val="CHENH LECH-XL"/>
      <sheetName val="KHOI LUONG-XL"/>
      <sheetName val="VLNCM-DIEN"/>
      <sheetName val="VLNCM-XL"/>
      <sheetName val="XXXXXXX0"/>
      <sheetName val="XXXXXXX1"/>
      <sheetName val="ctkhac"/>
      <sheetName val="ctday"/>
      <sheetName val="thday"/>
      <sheetName val="dtday"/>
      <sheetName val="ctram"/>
      <sheetName val="thtram"/>
      <sheetName val="dtram"/>
      <sheetName val="DTchung"/>
      <sheetName val="ctvlieu"/>
      <sheetName val="dmxay"/>
      <sheetName val="B4"/>
      <sheetName val="B12"/>
      <sheetName val="B17"/>
      <sheetName val="B20"/>
      <sheetName val="B21"/>
      <sheetName val="B25"/>
      <sheetName val="TS"/>
      <sheetName val="CBCS"/>
      <sheetName val="OP table"/>
      <sheetName val="E2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refreshError="1"/>
      <sheetData sheetId="269"/>
      <sheetData sheetId="270"/>
      <sheetData sheetId="271" refreshError="1"/>
      <sheetData sheetId="272"/>
      <sheetData sheetId="273"/>
      <sheetData sheetId="274"/>
      <sheetData sheetId="275"/>
      <sheetData sheetId="276" refreshError="1"/>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efreshError="1"/>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refreshError="1"/>
      <sheetData sheetId="755" refreshError="1"/>
      <sheetData sheetId="756" refreshError="1"/>
      <sheetData sheetId="757"/>
      <sheetData sheetId="758"/>
      <sheetData sheetId="759"/>
      <sheetData sheetId="760"/>
      <sheetData sheetId="761"/>
      <sheetData sheetId="762"/>
      <sheetData sheetId="763"/>
      <sheetData sheetId="764"/>
      <sheetData sheetId="765"/>
      <sheetData sheetId="766" refreshError="1"/>
      <sheetData sheetId="767"/>
      <sheetData sheetId="768"/>
      <sheetData sheetId="769"/>
      <sheetData sheetId="770"/>
      <sheetData sheetId="771"/>
      <sheetData sheetId="772"/>
      <sheetData sheetId="773"/>
      <sheetData sheetId="774"/>
      <sheetData sheetId="775"/>
      <sheetData sheetId="776"/>
      <sheetData sheetId="777"/>
      <sheetData sheetId="778"/>
      <sheetData sheetId="779" refreshError="1"/>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refreshError="1"/>
      <sheetData sheetId="805" refreshError="1"/>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refreshError="1"/>
      <sheetData sheetId="882"/>
      <sheetData sheetId="883" refreshError="1"/>
      <sheetData sheetId="884" refreshError="1"/>
      <sheetData sheetId="885" refreshError="1"/>
      <sheetData sheetId="886" refreshError="1"/>
      <sheetData sheetId="887"/>
      <sheetData sheetId="888" refreshError="1"/>
      <sheetData sheetId="889" refreshError="1"/>
      <sheetData sheetId="890" refreshError="1"/>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refreshError="1"/>
      <sheetData sheetId="908" refreshError="1"/>
      <sheetData sheetId="909" refreshError="1"/>
      <sheetData sheetId="910"/>
      <sheetData sheetId="911"/>
      <sheetData sheetId="912" refreshError="1"/>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refreshError="1"/>
      <sheetData sheetId="945"/>
      <sheetData sheetId="946"/>
      <sheetData sheetId="947"/>
      <sheetData sheetId="948" refreshError="1"/>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refreshError="1"/>
      <sheetData sheetId="1015" refreshError="1"/>
      <sheetData sheetId="1016" refreshError="1"/>
      <sheetData sheetId="1017" refreshError="1"/>
      <sheetData sheetId="1018"/>
      <sheetData sheetId="1019"/>
      <sheetData sheetId="1020"/>
      <sheetData sheetId="1021"/>
      <sheetData sheetId="1022"/>
      <sheetData sheetId="1023"/>
      <sheetData sheetId="1024"/>
      <sheetData sheetId="1025"/>
      <sheetData sheetId="1026"/>
      <sheetData sheetId="1027" refreshError="1"/>
      <sheetData sheetId="1028" refreshError="1"/>
      <sheetData sheetId="1029" refreshError="1"/>
      <sheetData sheetId="1030"/>
      <sheetData sheetId="1031" refreshError="1"/>
      <sheetData sheetId="1032" refreshError="1"/>
      <sheetData sheetId="1033" refreshError="1"/>
      <sheetData sheetId="1034"/>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sheetData sheetId="108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sheetData sheetId="1144"/>
      <sheetData sheetId="1145"/>
      <sheetData sheetId="1146"/>
      <sheetData sheetId="1147"/>
      <sheetData sheetId="1148"/>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sheetData sheetId="1162"/>
      <sheetData sheetId="1163"/>
      <sheetData sheetId="1164"/>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sheetData sheetId="1176"/>
      <sheetData sheetId="1177"/>
      <sheetData sheetId="1178"/>
      <sheetData sheetId="1179"/>
      <sheetData sheetId="1180" refreshError="1"/>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ET VL-NC (2)"/>
      <sheetName val="lkbv"/>
      <sheetName val="DON GIA"/>
      <sheetName val="TONGKE3p"/>
      <sheetName val="TONGKE1P"/>
      <sheetName val="TTTRLONG"/>
      <sheetName val="CHITIET VL-NC-TT1p"/>
      <sheetName val="HT"/>
      <sheetName val="CHITIET VL-NCHT1 (2)"/>
    </sheetNames>
    <definedNames>
      <definedName name="NToS"/>
    </defined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 Control"/>
      <sheetName val="0. ReadMe"/>
      <sheetName val="1. Project Information"/>
      <sheetName val="2. Business Alignment"/>
      <sheetName val="3. Benefits Checklist"/>
      <sheetName val="3a. Growth"/>
      <sheetName val="3b. Strategic"/>
      <sheetName val="3c. Efficiency"/>
      <sheetName val="4. Risk Assessment"/>
      <sheetName val="5. Project Costing"/>
      <sheetName val="6. ROI Assessment"/>
      <sheetName val="7. Project Summary"/>
      <sheetName val="Consolidated data"/>
    </sheetNames>
    <sheetDataSet>
      <sheetData sheetId="0" refreshError="1"/>
      <sheetData sheetId="1" refreshError="1"/>
      <sheetData sheetId="2">
        <row r="14">
          <cell r="B14" t="str">
            <v>No</v>
          </cell>
        </row>
      </sheetData>
      <sheetData sheetId="3" refreshError="1"/>
      <sheetData sheetId="4" refreshError="1"/>
      <sheetData sheetId="5" refreshError="1"/>
      <sheetData sheetId="6" refreshError="1"/>
      <sheetData sheetId="7" refreshError="1"/>
      <sheetData sheetId="8" refreshError="1"/>
      <sheetData sheetId="9"/>
      <sheetData sheetId="10">
        <row r="33">
          <cell r="F33">
            <v>0</v>
          </cell>
        </row>
      </sheetData>
      <sheetData sheetId="11" refreshError="1"/>
      <sheetData sheetId="1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1"/>
      <sheetName val="CE1"/>
      <sheetName val="HRD1"/>
      <sheetName val="HRD2"/>
      <sheetName val="HRD3"/>
      <sheetName val="HRD4"/>
      <sheetName val="Appendix i"/>
    </sheetNames>
    <sheetDataSet>
      <sheetData sheetId="0"/>
      <sheetData sheetId="1"/>
      <sheetData sheetId="2">
        <row r="9">
          <cell r="B9" t="str">
            <v>Executive Vice President</v>
          </cell>
          <cell r="C9" t="str">
            <v>Band D</v>
          </cell>
        </row>
        <row r="10">
          <cell r="B10" t="str">
            <v>Vice President</v>
          </cell>
          <cell r="C10" t="str">
            <v>Band E</v>
          </cell>
        </row>
        <row r="11">
          <cell r="B11" t="str">
            <v>Assistant Vice President (F)</v>
          </cell>
          <cell r="C11" t="str">
            <v>Band F</v>
          </cell>
        </row>
        <row r="12">
          <cell r="B12" t="str">
            <v>Assistant Vice President (G)</v>
          </cell>
          <cell r="C12" t="str">
            <v>Band G</v>
          </cell>
        </row>
        <row r="13">
          <cell r="B13" t="str">
            <v xml:space="preserve">Senior Executives </v>
          </cell>
          <cell r="C13" t="str">
            <v>BG52</v>
          </cell>
        </row>
        <row r="14">
          <cell r="B14" t="str">
            <v xml:space="preserve">Executives </v>
          </cell>
          <cell r="C14" t="str">
            <v>BG50-51</v>
          </cell>
          <cell r="D14">
            <v>1</v>
          </cell>
          <cell r="F14">
            <v>1</v>
          </cell>
        </row>
        <row r="15">
          <cell r="B15" t="str">
            <v xml:space="preserve">Officers </v>
          </cell>
          <cell r="C15" t="str">
            <v>BG49</v>
          </cell>
          <cell r="D15">
            <v>2</v>
          </cell>
          <cell r="F15">
            <v>2</v>
          </cell>
        </row>
        <row r="16">
          <cell r="B16" t="str">
            <v xml:space="preserve">Secretary </v>
          </cell>
          <cell r="C16" t="str">
            <v>CT23</v>
          </cell>
        </row>
        <row r="17">
          <cell r="B17" t="str">
            <v>Clericals</v>
          </cell>
          <cell r="C17" t="str">
            <v>SGC/Clk</v>
          </cell>
          <cell r="D17">
            <v>4</v>
          </cell>
          <cell r="F17">
            <v>4</v>
          </cell>
        </row>
        <row r="18">
          <cell r="B18" t="str">
            <v>Non-Clericals</v>
          </cell>
          <cell r="C18" t="str">
            <v>Non-Clk</v>
          </cell>
          <cell r="D18">
            <v>4</v>
          </cell>
          <cell r="E18">
            <v>1</v>
          </cell>
          <cell r="F18">
            <v>5</v>
          </cell>
        </row>
        <row r="20">
          <cell r="D20">
            <v>11</v>
          </cell>
          <cell r="E20">
            <v>1</v>
          </cell>
          <cell r="F20">
            <v>12</v>
          </cell>
        </row>
      </sheetData>
      <sheetData sheetId="3"/>
      <sheetData sheetId="4"/>
      <sheetData sheetId="5"/>
      <sheetData sheetId="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sheetName val="ByPeriod"/>
      <sheetName val="ByPillar"/>
      <sheetName val="CCS"/>
      <sheetName val="Sheet2"/>
      <sheetName val="By Pillar"/>
      <sheetName val="By Period"/>
      <sheetName val="Ref"/>
    </sheetNames>
    <sheetDataSet>
      <sheetData sheetId="0"/>
      <sheetData sheetId="1"/>
      <sheetData sheetId="2"/>
      <sheetData sheetId="3">
        <row r="3">
          <cell r="A3" t="str">
            <v>DEFAULT</v>
          </cell>
        </row>
        <row r="17">
          <cell r="B17" t="str">
            <v>ALLOC_DR="RC"</v>
          </cell>
        </row>
        <row r="19">
          <cell r="B19" t="str">
            <v>MY,SG,TH,ID,HK,PH,VN,IN,US,UK</v>
          </cell>
        </row>
        <row r="31">
          <cell r="B31" t="str">
            <v>DEP(CoreBiz),DEP(NonCoreBiz),SELF</v>
          </cell>
        </row>
      </sheetData>
      <sheetData sheetId="4">
        <row r="17">
          <cell r="E17" t="str">
            <v>MY</v>
          </cell>
        </row>
      </sheetData>
      <sheetData sheetId="5"/>
      <sheetData sheetId="6"/>
      <sheetData sheetId="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M"/>
      <sheetName val="Oust. Position"/>
      <sheetName val="Sheet1"/>
      <sheetName val="Sheet4"/>
      <sheetName val="190606"/>
      <sheetName val="Govt Sec"/>
      <sheetName val="#REF"/>
      <sheetName val="BNBills"/>
      <sheetName val="MTM_230605"/>
      <sheetName val="MTM300605"/>
      <sheetName val="Cagamas"/>
      <sheetName val="Khazanah"/>
      <sheetName val="ALL PDS"/>
      <sheetName val="MGS"/>
      <sheetName val="GII"/>
      <sheetName val="HRD1"/>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_TO_QS"/>
      <sheetName val="QS_TO_DB"/>
      <sheetName val="CP Qs Form"/>
      <sheetName val="PH Qs Form"/>
      <sheetName val="CH Qs Form"/>
      <sheetName val="HT Qs Form"/>
      <sheetName val="CH DB"/>
      <sheetName val="PH DB"/>
      <sheetName val="CP DB"/>
      <sheetName val="HT Car"/>
      <sheetName val="CH Car"/>
      <sheetName val="PH Car"/>
      <sheetName val="PH Qs Forp"/>
      <sheetName val="Data Table 2"/>
      <sheetName val="Code"/>
      <sheetName val="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G2">
            <v>100</v>
          </cell>
        </row>
        <row r="14">
          <cell r="B14" t="str">
            <v>A</v>
          </cell>
        </row>
        <row r="15">
          <cell r="B15" t="str">
            <v>A</v>
          </cell>
        </row>
        <row r="16">
          <cell r="B16" t="str">
            <v>A</v>
          </cell>
        </row>
        <row r="17">
          <cell r="B17" t="str">
            <v>A</v>
          </cell>
        </row>
        <row r="18">
          <cell r="B18" t="str">
            <v>A</v>
          </cell>
        </row>
        <row r="19">
          <cell r="B19" t="str">
            <v>B</v>
          </cell>
        </row>
        <row r="20">
          <cell r="B20" t="str">
            <v>B</v>
          </cell>
        </row>
        <row r="21">
          <cell r="B21" t="str">
            <v>B</v>
          </cell>
        </row>
        <row r="22">
          <cell r="B22" t="str">
            <v>B</v>
          </cell>
        </row>
        <row r="23">
          <cell r="B23" t="str">
            <v>B</v>
          </cell>
        </row>
        <row r="24">
          <cell r="B24" t="str">
            <v>B</v>
          </cell>
        </row>
        <row r="25">
          <cell r="B25" t="str">
            <v>B</v>
          </cell>
        </row>
        <row r="26">
          <cell r="B26" t="str">
            <v>B</v>
          </cell>
        </row>
        <row r="27">
          <cell r="B27" t="str">
            <v>B</v>
          </cell>
        </row>
        <row r="28">
          <cell r="B28" t="str">
            <v>B</v>
          </cell>
        </row>
        <row r="29">
          <cell r="B29" t="str">
            <v>C</v>
          </cell>
        </row>
        <row r="30">
          <cell r="B30" t="str">
            <v>C</v>
          </cell>
        </row>
        <row r="31">
          <cell r="B31" t="str">
            <v>C</v>
          </cell>
        </row>
        <row r="32">
          <cell r="B32" t="str">
            <v>C</v>
          </cell>
        </row>
        <row r="33">
          <cell r="B33" t="str">
            <v>C</v>
          </cell>
        </row>
        <row r="34">
          <cell r="B34" t="str">
            <v>C</v>
          </cell>
        </row>
        <row r="35">
          <cell r="B35" t="str">
            <v>C</v>
          </cell>
        </row>
        <row r="36">
          <cell r="B36" t="str">
            <v>C</v>
          </cell>
        </row>
        <row r="37">
          <cell r="B37" t="str">
            <v>C</v>
          </cell>
        </row>
        <row r="38">
          <cell r="B38" t="str">
            <v>C</v>
          </cell>
        </row>
        <row r="39">
          <cell r="B39" t="str">
            <v>D</v>
          </cell>
        </row>
        <row r="40">
          <cell r="B40" t="str">
            <v>D</v>
          </cell>
        </row>
        <row r="41">
          <cell r="B41" t="str">
            <v>D</v>
          </cell>
        </row>
        <row r="42">
          <cell r="B42" t="str">
            <v>D</v>
          </cell>
        </row>
        <row r="43">
          <cell r="B43" t="str">
            <v>D</v>
          </cell>
        </row>
        <row r="44">
          <cell r="B44" t="str">
            <v>D</v>
          </cell>
        </row>
        <row r="45">
          <cell r="B45" t="str">
            <v>D</v>
          </cell>
        </row>
        <row r="46">
          <cell r="B46" t="str">
            <v>D</v>
          </cell>
        </row>
        <row r="47">
          <cell r="B47" t="str">
            <v>E</v>
          </cell>
        </row>
        <row r="48">
          <cell r="B48" t="str">
            <v>E</v>
          </cell>
        </row>
        <row r="49">
          <cell r="B49" t="str">
            <v>E</v>
          </cell>
        </row>
        <row r="50">
          <cell r="B50" t="str">
            <v>E</v>
          </cell>
        </row>
        <row r="51">
          <cell r="B51" t="str">
            <v>E</v>
          </cell>
        </row>
        <row r="52">
          <cell r="B52" t="str">
            <v>E</v>
          </cell>
        </row>
        <row r="53">
          <cell r="B53" t="str">
            <v>E</v>
          </cell>
        </row>
        <row r="54">
          <cell r="B54" t="str">
            <v>E</v>
          </cell>
        </row>
        <row r="55">
          <cell r="B55" t="str">
            <v>E</v>
          </cell>
        </row>
        <row r="56">
          <cell r="B56" t="str">
            <v>F</v>
          </cell>
        </row>
        <row r="57">
          <cell r="B57" t="str">
            <v>F</v>
          </cell>
        </row>
        <row r="58">
          <cell r="B58" t="str">
            <v>F</v>
          </cell>
        </row>
        <row r="59">
          <cell r="B59" t="str">
            <v>F</v>
          </cell>
        </row>
        <row r="60">
          <cell r="B60" t="str">
            <v>F</v>
          </cell>
        </row>
        <row r="61">
          <cell r="B61" t="str">
            <v>F</v>
          </cell>
        </row>
        <row r="62">
          <cell r="B62" t="str">
            <v>F</v>
          </cell>
        </row>
        <row r="63">
          <cell r="B63" t="str">
            <v>F</v>
          </cell>
        </row>
        <row r="64">
          <cell r="B64" t="str">
            <v>F</v>
          </cell>
        </row>
        <row r="65">
          <cell r="B65" t="str">
            <v>F</v>
          </cell>
        </row>
        <row r="66">
          <cell r="B66" t="str">
            <v>H</v>
          </cell>
        </row>
        <row r="67">
          <cell r="B67" t="str">
            <v>H</v>
          </cell>
        </row>
        <row r="68">
          <cell r="B68" t="str">
            <v>H</v>
          </cell>
        </row>
        <row r="69">
          <cell r="B69" t="str">
            <v>H</v>
          </cell>
        </row>
        <row r="70">
          <cell r="B70" t="str">
            <v>H</v>
          </cell>
        </row>
        <row r="71">
          <cell r="B71" t="str">
            <v>H</v>
          </cell>
        </row>
        <row r="72">
          <cell r="B72" t="str">
            <v>H</v>
          </cell>
        </row>
        <row r="73">
          <cell r="B73" t="str">
            <v>H</v>
          </cell>
        </row>
        <row r="74">
          <cell r="B74" t="str">
            <v>I</v>
          </cell>
        </row>
        <row r="75">
          <cell r="B75" t="str">
            <v>I</v>
          </cell>
        </row>
        <row r="76">
          <cell r="B76" t="str">
            <v>I</v>
          </cell>
        </row>
        <row r="77">
          <cell r="B77" t="str">
            <v>I</v>
          </cell>
        </row>
        <row r="78">
          <cell r="B78" t="str">
            <v>I</v>
          </cell>
        </row>
        <row r="79">
          <cell r="B79" t="str">
            <v>I</v>
          </cell>
        </row>
        <row r="80">
          <cell r="B80" t="str">
            <v>I</v>
          </cell>
        </row>
        <row r="81">
          <cell r="B81" t="str">
            <v>I</v>
          </cell>
        </row>
        <row r="82">
          <cell r="B82" t="str">
            <v>I</v>
          </cell>
        </row>
        <row r="83">
          <cell r="B83" t="str">
            <v>I</v>
          </cell>
        </row>
        <row r="84">
          <cell r="B84" t="str">
            <v>I</v>
          </cell>
        </row>
        <row r="85">
          <cell r="B85" t="str">
            <v>I</v>
          </cell>
        </row>
        <row r="86">
          <cell r="B86" t="str">
            <v>J</v>
          </cell>
        </row>
        <row r="87">
          <cell r="B87" t="str">
            <v>J</v>
          </cell>
        </row>
        <row r="88">
          <cell r="B88" t="str">
            <v>J</v>
          </cell>
        </row>
        <row r="89">
          <cell r="B89" t="str">
            <v>J</v>
          </cell>
        </row>
        <row r="90">
          <cell r="B90" t="str">
            <v>J</v>
          </cell>
        </row>
        <row r="91">
          <cell r="B91" t="str">
            <v>J</v>
          </cell>
        </row>
        <row r="92">
          <cell r="B92" t="str">
            <v>J</v>
          </cell>
        </row>
        <row r="93">
          <cell r="B93" t="str">
            <v>J</v>
          </cell>
        </row>
        <row r="94">
          <cell r="B94" t="str">
            <v>J</v>
          </cell>
        </row>
        <row r="95">
          <cell r="B95" t="str">
            <v>J</v>
          </cell>
        </row>
        <row r="96">
          <cell r="B96" t="str">
            <v>K</v>
          </cell>
        </row>
        <row r="97">
          <cell r="B97" t="str">
            <v>K</v>
          </cell>
        </row>
        <row r="98">
          <cell r="B98" t="str">
            <v>K</v>
          </cell>
        </row>
        <row r="99">
          <cell r="B99" t="str">
            <v>K</v>
          </cell>
        </row>
        <row r="100">
          <cell r="B100" t="str">
            <v>K</v>
          </cell>
        </row>
        <row r="101">
          <cell r="B101" t="str">
            <v>K</v>
          </cell>
        </row>
        <row r="102">
          <cell r="B102" t="str">
            <v>K</v>
          </cell>
        </row>
        <row r="103">
          <cell r="B103" t="str">
            <v>K</v>
          </cell>
        </row>
        <row r="104">
          <cell r="B104" t="str">
            <v>K</v>
          </cell>
        </row>
        <row r="105">
          <cell r="B105" t="str">
            <v>K</v>
          </cell>
        </row>
        <row r="106">
          <cell r="B106" t="str">
            <v>K</v>
          </cell>
        </row>
        <row r="107">
          <cell r="B107" t="str">
            <v>K</v>
          </cell>
        </row>
        <row r="108">
          <cell r="B108" t="str">
            <v>L</v>
          </cell>
        </row>
        <row r="109">
          <cell r="B109" t="str">
            <v>L</v>
          </cell>
        </row>
        <row r="110">
          <cell r="B110" t="str">
            <v>L</v>
          </cell>
        </row>
        <row r="111">
          <cell r="B111" t="str">
            <v>L</v>
          </cell>
        </row>
        <row r="112">
          <cell r="B112" t="str">
            <v>L</v>
          </cell>
        </row>
        <row r="113">
          <cell r="B113" t="str">
            <v>L</v>
          </cell>
        </row>
        <row r="114">
          <cell r="B114" t="str">
            <v>L</v>
          </cell>
        </row>
        <row r="115">
          <cell r="B115" t="str">
            <v>L</v>
          </cell>
        </row>
        <row r="116">
          <cell r="B116" t="str">
            <v>M</v>
          </cell>
        </row>
        <row r="117">
          <cell r="B117" t="str">
            <v>M</v>
          </cell>
        </row>
        <row r="118">
          <cell r="B118" t="str">
            <v>M</v>
          </cell>
        </row>
        <row r="119">
          <cell r="B119" t="str">
            <v>M</v>
          </cell>
        </row>
        <row r="120">
          <cell r="B120" t="str">
            <v>M</v>
          </cell>
        </row>
        <row r="121">
          <cell r="B121" t="str">
            <v>M</v>
          </cell>
        </row>
        <row r="122">
          <cell r="B122" t="str">
            <v>M</v>
          </cell>
        </row>
        <row r="123">
          <cell r="B123" t="str">
            <v>M</v>
          </cell>
        </row>
        <row r="124">
          <cell r="B124" t="str">
            <v>M</v>
          </cell>
        </row>
        <row r="125">
          <cell r="B125" t="str">
            <v>M</v>
          </cell>
        </row>
        <row r="126">
          <cell r="B126" t="str">
            <v>N</v>
          </cell>
        </row>
        <row r="127">
          <cell r="B127" t="str">
            <v>N</v>
          </cell>
        </row>
        <row r="128">
          <cell r="B128" t="str">
            <v>N</v>
          </cell>
        </row>
        <row r="129">
          <cell r="B129" t="str">
            <v>N</v>
          </cell>
        </row>
        <row r="130">
          <cell r="B130" t="str">
            <v>N</v>
          </cell>
        </row>
        <row r="131">
          <cell r="B131" t="str">
            <v>N</v>
          </cell>
        </row>
        <row r="132">
          <cell r="B132" t="str">
            <v>N</v>
          </cell>
        </row>
        <row r="133">
          <cell r="B133" t="str">
            <v>N</v>
          </cell>
        </row>
        <row r="134">
          <cell r="B134" t="str">
            <v>N</v>
          </cell>
        </row>
        <row r="135">
          <cell r="B135" t="str">
            <v>N</v>
          </cell>
        </row>
        <row r="136">
          <cell r="B136" t="str">
            <v>N</v>
          </cell>
        </row>
        <row r="137">
          <cell r="B137" t="str">
            <v>N</v>
          </cell>
        </row>
        <row r="138">
          <cell r="B138" t="str">
            <v>N</v>
          </cell>
        </row>
        <row r="139">
          <cell r="B139" t="str">
            <v>O</v>
          </cell>
        </row>
        <row r="140">
          <cell r="B140" t="str">
            <v>O</v>
          </cell>
        </row>
        <row r="141">
          <cell r="B141" t="str">
            <v>O</v>
          </cell>
        </row>
        <row r="142">
          <cell r="B142" t="str">
            <v>O</v>
          </cell>
        </row>
        <row r="143">
          <cell r="B143" t="str">
            <v>O</v>
          </cell>
        </row>
        <row r="144">
          <cell r="B144" t="str">
            <v>O</v>
          </cell>
        </row>
        <row r="145">
          <cell r="B145" t="str">
            <v>O</v>
          </cell>
        </row>
        <row r="146">
          <cell r="B146" t="str">
            <v>O</v>
          </cell>
        </row>
        <row r="147">
          <cell r="B147" t="str">
            <v>O</v>
          </cell>
        </row>
        <row r="148">
          <cell r="B148" t="str">
            <v>O</v>
          </cell>
        </row>
        <row r="149">
          <cell r="B149" t="str">
            <v>Q</v>
          </cell>
        </row>
        <row r="150">
          <cell r="B150" t="str">
            <v>Q</v>
          </cell>
        </row>
        <row r="151">
          <cell r="B151" t="str">
            <v>Q</v>
          </cell>
        </row>
        <row r="152">
          <cell r="B152" t="str">
            <v>Q</v>
          </cell>
        </row>
        <row r="153">
          <cell r="B153" t="str">
            <v>Q</v>
          </cell>
        </row>
        <row r="154">
          <cell r="B154" t="str">
            <v>Q</v>
          </cell>
        </row>
        <row r="155">
          <cell r="B155" t="str">
            <v>Q</v>
          </cell>
        </row>
        <row r="156">
          <cell r="B156" t="str">
            <v>Q</v>
          </cell>
        </row>
        <row r="157">
          <cell r="B157" t="str">
            <v>Q</v>
          </cell>
        </row>
        <row r="158">
          <cell r="B158" t="str">
            <v>Q</v>
          </cell>
        </row>
        <row r="159">
          <cell r="B159" t="str">
            <v>Q</v>
          </cell>
        </row>
        <row r="160">
          <cell r="B160" t="str">
            <v>R</v>
          </cell>
        </row>
        <row r="161">
          <cell r="B161" t="str">
            <v>R</v>
          </cell>
        </row>
        <row r="162">
          <cell r="B162" t="str">
            <v>R</v>
          </cell>
        </row>
        <row r="163">
          <cell r="B163" t="str">
            <v>R</v>
          </cell>
        </row>
        <row r="164">
          <cell r="B164" t="str">
            <v>R</v>
          </cell>
        </row>
        <row r="165">
          <cell r="B165" t="str">
            <v>R</v>
          </cell>
        </row>
        <row r="166">
          <cell r="B166" t="str">
            <v>R</v>
          </cell>
        </row>
        <row r="167">
          <cell r="B167" t="str">
            <v>R</v>
          </cell>
        </row>
        <row r="168">
          <cell r="B168" t="str">
            <v>R</v>
          </cell>
        </row>
        <row r="169">
          <cell r="B169" t="str">
            <v>R</v>
          </cell>
        </row>
        <row r="170">
          <cell r="B170" t="str">
            <v>S</v>
          </cell>
        </row>
        <row r="171">
          <cell r="B171" t="str">
            <v>S</v>
          </cell>
        </row>
        <row r="172">
          <cell r="B172" t="str">
            <v>S</v>
          </cell>
        </row>
        <row r="173">
          <cell r="B173" t="str">
            <v>S</v>
          </cell>
        </row>
        <row r="174">
          <cell r="B174" t="str">
            <v>S</v>
          </cell>
        </row>
        <row r="175">
          <cell r="B175" t="str">
            <v>S</v>
          </cell>
        </row>
        <row r="176">
          <cell r="B176" t="str">
            <v>S</v>
          </cell>
        </row>
        <row r="177">
          <cell r="B177" t="str">
            <v>S</v>
          </cell>
        </row>
        <row r="178">
          <cell r="B178" t="str">
            <v>S</v>
          </cell>
        </row>
        <row r="179">
          <cell r="B179" t="str">
            <v>S</v>
          </cell>
        </row>
        <row r="180">
          <cell r="B180" t="str">
            <v>S</v>
          </cell>
        </row>
        <row r="181">
          <cell r="B181" t="str">
            <v>T</v>
          </cell>
        </row>
        <row r="182">
          <cell r="B182" t="str">
            <v>T</v>
          </cell>
        </row>
        <row r="183">
          <cell r="B183" t="str">
            <v>T</v>
          </cell>
        </row>
        <row r="184">
          <cell r="B184" t="str">
            <v>T</v>
          </cell>
        </row>
        <row r="185">
          <cell r="B185" t="str">
            <v>T</v>
          </cell>
        </row>
        <row r="186">
          <cell r="B186" t="str">
            <v>T</v>
          </cell>
        </row>
        <row r="187">
          <cell r="B187" t="str">
            <v>T</v>
          </cell>
        </row>
        <row r="188">
          <cell r="B188" t="str">
            <v>T</v>
          </cell>
        </row>
        <row r="189">
          <cell r="B189" t="str">
            <v>T</v>
          </cell>
        </row>
        <row r="190">
          <cell r="B190" t="str">
            <v>T</v>
          </cell>
        </row>
        <row r="191">
          <cell r="B191" t="str">
            <v>U</v>
          </cell>
        </row>
        <row r="192">
          <cell r="B192" t="str">
            <v>U</v>
          </cell>
        </row>
        <row r="193">
          <cell r="B193" t="str">
            <v>U</v>
          </cell>
        </row>
        <row r="194">
          <cell r="B194" t="str">
            <v>U</v>
          </cell>
        </row>
        <row r="195">
          <cell r="B195" t="str">
            <v>U</v>
          </cell>
        </row>
        <row r="196">
          <cell r="B196" t="str">
            <v>U</v>
          </cell>
        </row>
        <row r="197">
          <cell r="B197" t="str">
            <v>U</v>
          </cell>
        </row>
        <row r="198">
          <cell r="B198" t="str">
            <v>U</v>
          </cell>
        </row>
        <row r="199">
          <cell r="B199" t="str">
            <v>U</v>
          </cell>
        </row>
        <row r="200">
          <cell r="B200" t="str">
            <v>U</v>
          </cell>
        </row>
        <row r="201">
          <cell r="B201" t="str">
            <v>U</v>
          </cell>
        </row>
        <row r="202">
          <cell r="B202" t="str">
            <v>U</v>
          </cell>
        </row>
        <row r="203">
          <cell r="B203" t="str">
            <v>V</v>
          </cell>
        </row>
        <row r="204">
          <cell r="B204" t="str">
            <v>V</v>
          </cell>
        </row>
        <row r="205">
          <cell r="B205" t="str">
            <v>V</v>
          </cell>
        </row>
        <row r="206">
          <cell r="B206" t="str">
            <v>V</v>
          </cell>
        </row>
        <row r="207">
          <cell r="B207" t="str">
            <v>V</v>
          </cell>
        </row>
        <row r="208">
          <cell r="B208" t="str">
            <v>V</v>
          </cell>
        </row>
        <row r="209">
          <cell r="B209" t="str">
            <v>V</v>
          </cell>
        </row>
        <row r="210">
          <cell r="B210" t="str">
            <v>V</v>
          </cell>
        </row>
        <row r="211">
          <cell r="B211" t="str">
            <v>W</v>
          </cell>
        </row>
        <row r="212">
          <cell r="B212" t="str">
            <v>W</v>
          </cell>
        </row>
        <row r="213">
          <cell r="B213" t="str">
            <v>W</v>
          </cell>
        </row>
        <row r="214">
          <cell r="B214" t="str">
            <v>W</v>
          </cell>
        </row>
        <row r="215">
          <cell r="B215" t="str">
            <v>W</v>
          </cell>
        </row>
        <row r="216">
          <cell r="B216" t="str">
            <v>W</v>
          </cell>
        </row>
        <row r="217">
          <cell r="B217" t="str">
            <v>W</v>
          </cell>
        </row>
        <row r="218">
          <cell r="B218" t="str">
            <v>W</v>
          </cell>
        </row>
        <row r="219">
          <cell r="B219" t="str">
            <v>W</v>
          </cell>
        </row>
        <row r="220">
          <cell r="B220" t="str">
            <v>W</v>
          </cell>
        </row>
        <row r="221">
          <cell r="B221" t="str">
            <v>W</v>
          </cell>
        </row>
        <row r="222">
          <cell r="B222" t="str">
            <v>W</v>
          </cell>
        </row>
        <row r="223">
          <cell r="B223" t="str">
            <v>W</v>
          </cell>
        </row>
        <row r="224">
          <cell r="B224" t="str">
            <v>X</v>
          </cell>
        </row>
        <row r="225">
          <cell r="B225" t="str">
            <v>X</v>
          </cell>
        </row>
        <row r="226">
          <cell r="B226" t="str">
            <v>X</v>
          </cell>
        </row>
        <row r="227">
          <cell r="B227" t="str">
            <v>X</v>
          </cell>
        </row>
        <row r="228">
          <cell r="B228" t="str">
            <v>X</v>
          </cell>
        </row>
        <row r="229">
          <cell r="B229" t="str">
            <v>X</v>
          </cell>
        </row>
        <row r="230">
          <cell r="B230" t="str">
            <v>X</v>
          </cell>
        </row>
        <row r="231">
          <cell r="B231" t="str">
            <v>X</v>
          </cell>
        </row>
        <row r="232">
          <cell r="B232" t="str">
            <v>X</v>
          </cell>
        </row>
        <row r="233">
          <cell r="B233" t="str">
            <v>X</v>
          </cell>
        </row>
        <row r="234">
          <cell r="B234" t="str">
            <v>X</v>
          </cell>
        </row>
        <row r="235">
          <cell r="B235" t="str">
            <v>X</v>
          </cell>
        </row>
        <row r="236">
          <cell r="B236" t="str">
            <v>X</v>
          </cell>
        </row>
        <row r="237">
          <cell r="B237" t="str">
            <v>Y</v>
          </cell>
        </row>
        <row r="238">
          <cell r="B238" t="str">
            <v>Y</v>
          </cell>
        </row>
        <row r="239">
          <cell r="B239" t="str">
            <v>Y</v>
          </cell>
        </row>
        <row r="240">
          <cell r="B240" t="str">
            <v>Y</v>
          </cell>
        </row>
        <row r="241">
          <cell r="B241" t="str">
            <v>Y</v>
          </cell>
        </row>
        <row r="242">
          <cell r="B242" t="str">
            <v>Y</v>
          </cell>
        </row>
        <row r="243">
          <cell r="B243" t="str">
            <v>Y</v>
          </cell>
        </row>
        <row r="244">
          <cell r="B244" t="str">
            <v>Y</v>
          </cell>
        </row>
        <row r="245">
          <cell r="B245" t="str">
            <v>Y</v>
          </cell>
        </row>
        <row r="246">
          <cell r="B246" t="str">
            <v>Z</v>
          </cell>
        </row>
        <row r="247">
          <cell r="B247" t="str">
            <v>Z</v>
          </cell>
        </row>
        <row r="248">
          <cell r="B248" t="str">
            <v>Z</v>
          </cell>
        </row>
        <row r="249">
          <cell r="B249" t="str">
            <v>Z</v>
          </cell>
        </row>
        <row r="250">
          <cell r="B250" t="str">
            <v>Z</v>
          </cell>
        </row>
        <row r="251">
          <cell r="B251" t="str">
            <v>Z</v>
          </cell>
        </row>
        <row r="252">
          <cell r="B252" t="str">
            <v>Z</v>
          </cell>
        </row>
        <row r="253">
          <cell r="B253" t="str">
            <v>Z</v>
          </cell>
        </row>
        <row r="254">
          <cell r="B254" t="str">
            <v>Z</v>
          </cell>
        </row>
        <row r="255">
          <cell r="B255" t="str">
            <v>Z</v>
          </cell>
        </row>
        <row r="256">
          <cell r="B256" t="str">
            <v>Z</v>
          </cell>
        </row>
        <row r="257">
          <cell r="B257" t="str">
            <v>AA</v>
          </cell>
        </row>
        <row r="258">
          <cell r="B258" t="str">
            <v>AA</v>
          </cell>
        </row>
        <row r="259">
          <cell r="B259" t="str">
            <v>AA</v>
          </cell>
        </row>
        <row r="260">
          <cell r="B260" t="str">
            <v>AA</v>
          </cell>
        </row>
        <row r="261">
          <cell r="B261" t="str">
            <v>AA</v>
          </cell>
        </row>
        <row r="262">
          <cell r="B262" t="str">
            <v>AA</v>
          </cell>
        </row>
        <row r="263">
          <cell r="B263" t="str">
            <v>AA</v>
          </cell>
        </row>
        <row r="264">
          <cell r="B264" t="str">
            <v>AA</v>
          </cell>
        </row>
        <row r="265">
          <cell r="B265" t="str">
            <v>AB</v>
          </cell>
        </row>
        <row r="266">
          <cell r="B266" t="str">
            <v>AB</v>
          </cell>
        </row>
        <row r="267">
          <cell r="B267" t="str">
            <v>AB</v>
          </cell>
        </row>
        <row r="268">
          <cell r="B268" t="str">
            <v>AB</v>
          </cell>
        </row>
        <row r="269">
          <cell r="B269" t="str">
            <v>AB</v>
          </cell>
        </row>
        <row r="270">
          <cell r="B270" t="str">
            <v>AB</v>
          </cell>
        </row>
        <row r="271">
          <cell r="B271" t="str">
            <v>AB</v>
          </cell>
        </row>
        <row r="272">
          <cell r="B272" t="str">
            <v>AC</v>
          </cell>
        </row>
        <row r="273">
          <cell r="B273" t="str">
            <v>AC</v>
          </cell>
        </row>
        <row r="274">
          <cell r="B274" t="str">
            <v>AC</v>
          </cell>
        </row>
        <row r="275">
          <cell r="B275" t="str">
            <v>AC</v>
          </cell>
        </row>
        <row r="276">
          <cell r="B276" t="str">
            <v>AC</v>
          </cell>
        </row>
        <row r="277">
          <cell r="B277" t="str">
            <v>AC</v>
          </cell>
        </row>
        <row r="278">
          <cell r="B278" t="str">
            <v>AC</v>
          </cell>
        </row>
        <row r="279">
          <cell r="B279" t="str">
            <v>AC</v>
          </cell>
        </row>
        <row r="280">
          <cell r="B280" t="str">
            <v>AC</v>
          </cell>
        </row>
        <row r="281">
          <cell r="B281" t="str">
            <v>AC</v>
          </cell>
        </row>
        <row r="282">
          <cell r="B282" t="str">
            <v>AC</v>
          </cell>
        </row>
      </sheetData>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hop VT"/>
      <sheetName val="Bang kl"/>
      <sheetName val="phan tich vt"/>
      <sheetName val="tong hop kinh phi"/>
      <sheetName val="XL4Poppy"/>
    </sheetNames>
    <sheetDataSet>
      <sheetData sheetId="0"/>
      <sheetData sheetId="1"/>
      <sheetData sheetId="2"/>
      <sheetData sheetId="3"/>
      <sheetData sheetId="4"/>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erty Capex Budget FY'16"/>
      <sheetName val="Sheet2"/>
    </sheetNames>
    <sheetDataSet>
      <sheetData sheetId="0" refreshError="1"/>
      <sheetData sheetId="1">
        <row r="2">
          <cell r="H2" t="str">
            <v>BUILDING ON FREEHOLD LAND.</v>
          </cell>
        </row>
        <row r="3">
          <cell r="H3" t="str">
            <v>BUILDING ON LEASEHOLD LAND.</v>
          </cell>
        </row>
        <row r="4">
          <cell r="H4" t="str">
            <v>FREEHOLD_LAND.</v>
          </cell>
        </row>
        <row r="5">
          <cell r="H5" t="str">
            <v>LEASEHOLD_LAND.</v>
          </cell>
        </row>
        <row r="6">
          <cell r="H6" t="str">
            <v>LIFTS &amp; ESCALATORS.</v>
          </cell>
        </row>
        <row r="7">
          <cell r="H7" t="str">
            <v>MECHANICAL &amp; ENGINEERING</v>
          </cell>
        </row>
        <row r="8">
          <cell r="H8" t="str">
            <v>MOTOR VEHICLE</v>
          </cell>
        </row>
        <row r="9">
          <cell r="H9" t="str">
            <v>AIR-COND</v>
          </cell>
        </row>
        <row r="10">
          <cell r="H10" t="str">
            <v>AIR-COND PLANT</v>
          </cell>
        </row>
        <row r="11">
          <cell r="H11" t="str">
            <v>FIRE FIGHTING</v>
          </cell>
        </row>
        <row r="12">
          <cell r="H12" t="str">
            <v>ELECTRICAL &amp; SECURITIES</v>
          </cell>
        </row>
        <row r="13">
          <cell r="H13" t="str">
            <v>PABX TELEPHONE.</v>
          </cell>
        </row>
        <row r="14">
          <cell r="H14" t="str">
            <v>FURNITURE &amp; FITTINGS</v>
          </cell>
        </row>
        <row r="15">
          <cell r="H15" t="str">
            <v>OFFICE EQUIPMENT.</v>
          </cell>
        </row>
        <row r="16">
          <cell r="H16" t="str">
            <v>RENOVATION.</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mc"/>
      <sheetName val="dtxl"/>
      <sheetName val="thopxlc"/>
      <sheetName val="thxlk"/>
      <sheetName val="vldien"/>
      <sheetName val="vlcaqu"/>
      <sheetName val="dien"/>
      <sheetName val="vcdd"/>
      <sheetName val="vcdn"/>
      <sheetName val="beton"/>
      <sheetName val="cpdbu"/>
      <sheetName val="chenh"/>
      <sheetName val="dg1"/>
      <sheetName val="#REF"/>
      <sheetName val="Sheet3"/>
      <sheetName val="TMDT1"/>
      <sheetName val="CFXL"/>
      <sheetName val="THTB"/>
      <sheetName val="THCFK"/>
      <sheetName val="KLC"/>
      <sheetName val="Pvon_laivay"/>
      <sheetName val="Khaitoan"/>
      <sheetName val="DZ"/>
      <sheetName val="MSTB"/>
      <sheetName val="CFTK"/>
      <sheetName val="CFTV"/>
      <sheetName val="DGTH"/>
      <sheetName val="VLHTXL"/>
      <sheetName val="KTDA"/>
      <sheetName val="KTCAT"/>
      <sheetName val="Cuoc"/>
      <sheetName val="LuongZaHung"/>
      <sheetName val="MTC"/>
      <sheetName val="Gia-NSang"/>
      <sheetName val="CP tr-tron"/>
      <sheetName val="CTDG"/>
      <sheetName val="ML"/>
      <sheetName val="KLSSanh"/>
      <sheetName val="SosanhPA"/>
      <sheetName val="Phanvon"/>
      <sheetName val="&lt;oin&gt;"/>
      <sheetName val="5"/>
      <sheetName val="Sheet1"/>
      <sheetName val="XD"/>
      <sheetName val="6"/>
      <sheetName val="KL"/>
      <sheetName val="NCKT"/>
      <sheetName val="VLP"/>
      <sheetName val="Luong"/>
      <sheetName val=""/>
      <sheetName val="Work-Condition"/>
      <sheetName val="Tro giup"/>
      <sheetName val="äp"/>
      <sheetName val="gvl"/>
      <sheetName val="Sheet2"/>
      <sheetName val="DZ 0.4"/>
      <sheetName val="Mavt"/>
      <sheetName val="dnc4"/>
      <sheetName val="DC"/>
      <sheetName val="ButtoanDCha"/>
      <sheetName val="Danh mục"/>
      <sheetName val="He so"/>
      <sheetName val="MTL$-INTER"/>
      <sheetName val="CaMay"/>
      <sheetName val="DGiaT"/>
      <sheetName val="DGiaTN"/>
      <sheetName val="TT"/>
      <sheetName val="00000000"/>
      <sheetName val="MTP"/>
      <sheetName val="K601.4 - Depreciation"/>
      <sheetName val="TH-XL"/>
      <sheetName val="PLQN99"/>
      <sheetName val="MTL(AG)"/>
      <sheetName val="Don gia"/>
      <sheetName val="MTO REV.2(ARMOR)"/>
      <sheetName val="Du Toan"/>
      <sheetName val="CP_tr-tron"/>
      <sheetName val="K601_4_-_Depreciation"/>
      <sheetName val="DZ_0_4"/>
      <sheetName val="Don_gia"/>
      <sheetName val="Du_Toan"/>
      <sheetName val="ESTI."/>
      <sheetName val="DI-ESTI"/>
      <sheetName val="dongia"/>
      <sheetName val="XL4Poppy"/>
      <sheetName val="DZ 35"/>
      <sheetName val="Cto"/>
      <sheetName val="TT04"/>
      <sheetName val="Gia"/>
      <sheetName val="CTDZ6kv (gd1) "/>
      <sheetName val="CTDZ 0.4+cto (GD1)"/>
      <sheetName val="CTTBA (gd1)"/>
      <sheetName val="äp?_x0007_07.5102_x0007_07.51024Hoäp noái c"/>
      <sheetName val="CHITIET VL-NC-TT1p"/>
      <sheetName val="日常1"/>
      <sheetName val="COAT&amp;WRAP-QIOT-#3"/>
      <sheetName val="Gia vat tu"/>
      <sheetName val="Dinh Muc VT"/>
      <sheetName val="Tien Luong"/>
      <sheetName val="DG3285"/>
      <sheetName val="DG"/>
      <sheetName val="DATA"/>
      <sheetName val="THVT"/>
      <sheetName val="PTDM"/>
      <sheetName val="TONGKE3p"/>
      <sheetName val="BILL No.22"/>
      <sheetName val="KPVC-BD "/>
      <sheetName val="表三甲"/>
      <sheetName val="Sheet29"/>
      <sheetName val="31.12.01"/>
      <sheetName val="äp_x0000__x0007_07.5102_x0007_07.51024Hoäp noái 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gl"/>
      <sheetName val="gl"/>
      <sheetName val="price"/>
      <sheetName val="1 LeadSchedule"/>
      <sheetName val="Interim --&gt; Top"/>
      <sheetName val="Sheet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vl"/>
      <sheetName val="phucap"/>
      <sheetName val="nen"/>
      <sheetName val="mat"/>
      <sheetName val="atgt"/>
      <sheetName val="cong"/>
      <sheetName val="vua"/>
      <sheetName val="dtoan"/>
      <sheetName val="dtxl-duong"/>
      <sheetName val="gtxl-duong(11m)"/>
      <sheetName val="gtxl-cau"/>
      <sheetName val="cpkhac-Bm=11m"/>
      <sheetName val="thkphi-Bm=11m"/>
      <sheetName val="gpmb"/>
      <sheetName val="Sheet1"/>
      <sheetName val="dap"/>
      <sheetName val="XL4Poppy"/>
      <sheetName val="Congty"/>
      <sheetName val="VPPN"/>
      <sheetName val="XN74"/>
      <sheetName val="XN54"/>
      <sheetName val="XN33"/>
      <sheetName val="NK96"/>
      <sheetName val="XL4Test5"/>
      <sheetName val="C.noTX01"/>
      <sheetName val="Sheet2"/>
      <sheetName val="Chart1"/>
      <sheetName val="T.HopCNo"/>
      <sheetName val="THCNoATrung"/>
      <sheetName val="Sheet6"/>
      <sheetName val="BaocaoC.No2"/>
      <sheetName val="BaocaoC.noHopC.ty"/>
      <sheetName val="THAtraQuy"/>
      <sheetName val="No Ca.N"/>
      <sheetName val="C.tiêt C.ty"/>
      <sheetName val="CN.TCT03"/>
      <sheetName val="CN kho đoi"/>
      <sheetName val="T.Hop CN"/>
      <sheetName val="CTHTchưa TTnộibộ"/>
      <sheetName val="CN2004 Nộp TCT"/>
      <sheetName val="CN TCT04"/>
      <sheetName val="XXXXXXXX"/>
      <sheetName val="solieu"/>
      <sheetName val="VL"/>
      <sheetName val="PLV"/>
      <sheetName val="Dongia"/>
      <sheetName val="DTCTtaluy"/>
      <sheetName val="KLDGTT&lt;120%"/>
      <sheetName val="PL2"/>
      <sheetName val="DTnen"/>
      <sheetName val="PL"/>
      <sheetName val="TH"/>
      <sheetName val="THKL nghiemthu"/>
      <sheetName val="DTCTtaluy (2)"/>
      <sheetName val="KLDGTT&lt;120% (2)"/>
      <sheetName val="TH (2)"/>
      <sheetName val="XXXXXXX0"/>
      <sheetName val="00000000"/>
      <sheetName val="10000000"/>
      <sheetName val="XXXXXXX1"/>
      <sheetName val="20000000"/>
      <sheetName val="30000000"/>
      <sheetName val="gtxl-duone(11m)"/>
      <sheetName val="tong hop"/>
      <sheetName val="phan tich DG"/>
      <sheetName val="gia vat lieu"/>
      <sheetName val="gia xe may"/>
      <sheetName val="gia nhan cong"/>
      <sheetName val="ChiTiet"/>
      <sheetName val="Don-Gia"/>
      <sheetName val="Nhan-cong"/>
      <sheetName val="May"/>
      <sheetName val="VatLieu"/>
      <sheetName val="Thanh-Toan"/>
      <sheetName val="KLCong"/>
      <sheetName val="Sheet12"/>
      <sheetName val="Sheet13"/>
      <sheetName val="Sheet14"/>
      <sheetName val="Sheet15"/>
      <sheetName val="Sheet16"/>
      <sheetName val="gtxl-duoîe(11m)"/>
      <sheetName val="'pmb"/>
      <sheetName val="DTCT"/>
      <sheetName val="B2.3"/>
      <sheetName val="CL XD"/>
      <sheetName val="THop"/>
      <sheetName val="CT"/>
      <sheetName val="TienLuong"/>
      <sheetName val="C47-456"/>
      <sheetName val="C46"/>
      <sheetName val="C47-PII"/>
      <sheetName val="Tminh-DT"/>
      <sheetName val="CONG-TDT"/>
      <sheetName val="Cphi-KHAC"/>
      <sheetName val="Du toan (2)"/>
      <sheetName val="Du toan"/>
      <sheetName val="Phan tich vat tu"/>
      <sheetName val="Tong hop vat tu"/>
      <sheetName val="Gia tri vat tu"/>
      <sheetName val="Chenh lech vat tu"/>
      <sheetName val="CLVT_TINH"/>
      <sheetName val="cuoc"/>
      <sheetName val="Du thau"/>
      <sheetName val="Don gia chi tiet"/>
      <sheetName val="THKP_CAU"/>
      <sheetName val="Tu van Thiet ke"/>
      <sheetName val="Tien do thi cong"/>
      <sheetName val="Bia du toan"/>
      <sheetName val="Tro giup"/>
      <sheetName val="CP-TV-CAU"/>
      <sheetName val="Config"/>
      <sheetName val="TH-DTXL-luu"/>
      <sheetName val="dieu-phoi-dat-G1"/>
      <sheetName val="TH-DTXL-G1"/>
      <sheetName val="CPXD-TT-04-G1"/>
      <sheetName val="DTCT-G1"/>
      <sheetName val="PTDG-mat"/>
      <sheetName val="PTDG-nen"/>
      <sheetName val="PTDG-ATGT"/>
      <sheetName val="PTDG-cong"/>
      <sheetName val="DGNCII"/>
      <sheetName val="DGNCIII"/>
      <sheetName val="gvt"/>
      <sheetName val="He-so"/>
      <sheetName val="gia-ca-may"/>
      <sheetName val="40000000"/>
      <sheetName val="50000000"/>
      <sheetName val="60000000"/>
      <sheetName val="70000000"/>
      <sheetName val="80000000"/>
      <sheetName val="90000000"/>
      <sheetName val="["/>
      <sheetName val="Sheet3"/>
      <sheetName val=""/>
      <sheetName val="tkkt-ql38-1-g-2"/>
      <sheetName val="pt0-1"/>
      <sheetName val="kp0-1"/>
      <sheetName val="0-1"/>
      <sheetName val="pt2-3"/>
      <sheetName val="thkp2-3"/>
      <sheetName val="clvl"/>
      <sheetName val="2-3"/>
      <sheetName val="cl1-2"/>
      <sheetName val="thkp1-2"/>
      <sheetName val="clvl1-2"/>
      <sheetName val="1-2"/>
      <sheetName val="C.t)êt C.ty"/>
      <sheetName val="Thuc thanh"/>
      <sheetName val="tra-vat-lieu"/>
    </sheetNames>
    <sheetDataSet>
      <sheetData sheetId="0" refreshError="1">
        <row r="59">
          <cell r="Q59">
            <v>2000</v>
          </cell>
        </row>
        <row r="63">
          <cell r="Q63">
            <v>3500</v>
          </cell>
        </row>
        <row r="67">
          <cell r="Q67">
            <v>7270</v>
          </cell>
        </row>
        <row r="69">
          <cell r="Q69">
            <v>6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refreshError="1"/>
      <sheetData sheetId="14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F-2"/>
      <sheetName val="F-3"/>
      <sheetName val="F-4"/>
      <sheetName val="F-5"/>
      <sheetName val="Sheet3"/>
      <sheetName val="gl"/>
      <sheetName val="Acc"/>
      <sheetName val="Annx1"/>
      <sheetName val="ANNEX"/>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NDOI"/>
      <sheetName val="MATK"/>
      <sheetName val="NHATKY"/>
      <sheetName val="SOCAI"/>
      <sheetName val="CDKT"/>
      <sheetName val="KQKD"/>
      <sheetName val="TKHAI"/>
    </sheetNames>
    <sheetDataSet>
      <sheetData sheetId="0" refreshError="1">
        <row r="7">
          <cell r="E7">
            <v>262255490</v>
          </cell>
          <cell r="F7">
            <v>728983786</v>
          </cell>
          <cell r="G7">
            <v>133271704</v>
          </cell>
        </row>
        <row r="8">
          <cell r="E8">
            <v>112812641</v>
          </cell>
          <cell r="F8">
            <v>160078209</v>
          </cell>
          <cell r="G8">
            <v>152734432</v>
          </cell>
        </row>
        <row r="9">
          <cell r="E9">
            <v>0</v>
          </cell>
          <cell r="F9">
            <v>0</v>
          </cell>
          <cell r="G9">
            <v>0</v>
          </cell>
        </row>
        <row r="10">
          <cell r="E10">
            <v>83297373</v>
          </cell>
          <cell r="F10">
            <v>151310331</v>
          </cell>
          <cell r="G10">
            <v>231987042</v>
          </cell>
        </row>
        <row r="11">
          <cell r="E11">
            <v>33363569</v>
          </cell>
          <cell r="F11">
            <v>14732288</v>
          </cell>
          <cell r="G11">
            <v>18631281</v>
          </cell>
        </row>
        <row r="12">
          <cell r="E12">
            <v>0</v>
          </cell>
          <cell r="F12">
            <v>0</v>
          </cell>
          <cell r="G12">
            <v>0</v>
          </cell>
        </row>
        <row r="13">
          <cell r="E13">
            <v>0</v>
          </cell>
          <cell r="F13">
            <v>0</v>
          </cell>
          <cell r="G13">
            <v>0</v>
          </cell>
        </row>
        <row r="14">
          <cell r="E14">
            <v>0</v>
          </cell>
          <cell r="F14">
            <v>0</v>
          </cell>
          <cell r="G14">
            <v>30000000</v>
          </cell>
        </row>
        <row r="15">
          <cell r="E15">
            <v>38950000</v>
          </cell>
          <cell r="F15">
            <v>0</v>
          </cell>
          <cell r="G15">
            <v>38950000</v>
          </cell>
        </row>
        <row r="16">
          <cell r="E16">
            <v>0</v>
          </cell>
          <cell r="F16">
            <v>0</v>
          </cell>
          <cell r="G16">
            <v>0</v>
          </cell>
        </row>
        <row r="17">
          <cell r="E17">
            <v>0</v>
          </cell>
          <cell r="F17">
            <v>0</v>
          </cell>
          <cell r="G17">
            <v>80000000</v>
          </cell>
        </row>
        <row r="18">
          <cell r="E18">
            <v>0</v>
          </cell>
          <cell r="F18">
            <v>0</v>
          </cell>
          <cell r="G18">
            <v>20000000</v>
          </cell>
        </row>
        <row r="19">
          <cell r="E19">
            <v>0</v>
          </cell>
          <cell r="F19">
            <v>0</v>
          </cell>
          <cell r="G19">
            <v>0</v>
          </cell>
        </row>
        <row r="20">
          <cell r="E20">
            <v>328628309</v>
          </cell>
          <cell r="F20">
            <v>129131036</v>
          </cell>
          <cell r="G20">
            <v>299497273</v>
          </cell>
        </row>
        <row r="21">
          <cell r="E21">
            <v>0</v>
          </cell>
          <cell r="F21">
            <v>0</v>
          </cell>
          <cell r="G21">
            <v>0</v>
          </cell>
        </row>
        <row r="22">
          <cell r="E22">
            <v>0</v>
          </cell>
          <cell r="F22">
            <v>0</v>
          </cell>
          <cell r="G22">
            <v>50000000</v>
          </cell>
        </row>
        <row r="23">
          <cell r="E23">
            <v>0</v>
          </cell>
          <cell r="F23">
            <v>0</v>
          </cell>
          <cell r="G23">
            <v>0</v>
          </cell>
        </row>
        <row r="24">
          <cell r="E24">
            <v>0</v>
          </cell>
          <cell r="F24">
            <v>0</v>
          </cell>
          <cell r="G24">
            <v>10000000</v>
          </cell>
        </row>
        <row r="25">
          <cell r="E25">
            <v>0</v>
          </cell>
          <cell r="F25">
            <v>1990801</v>
          </cell>
          <cell r="G25">
            <v>0</v>
          </cell>
        </row>
        <row r="26">
          <cell r="E26">
            <v>0</v>
          </cell>
          <cell r="F26">
            <v>0</v>
          </cell>
          <cell r="G26">
            <v>0</v>
          </cell>
        </row>
        <row r="27">
          <cell r="E27">
            <v>0</v>
          </cell>
          <cell r="F27">
            <v>0</v>
          </cell>
          <cell r="G27">
            <v>0</v>
          </cell>
        </row>
        <row r="28">
          <cell r="E28">
            <v>130000000</v>
          </cell>
          <cell r="F28">
            <v>0</v>
          </cell>
          <cell r="G28">
            <v>0</v>
          </cell>
        </row>
        <row r="29">
          <cell r="E29">
            <v>424413301</v>
          </cell>
          <cell r="F29">
            <v>332693450</v>
          </cell>
          <cell r="G29">
            <v>0</v>
          </cell>
        </row>
        <row r="30">
          <cell r="E30">
            <v>145571487</v>
          </cell>
          <cell r="F30">
            <v>40880746</v>
          </cell>
          <cell r="G30">
            <v>0</v>
          </cell>
        </row>
        <row r="31">
          <cell r="E31">
            <v>30050000</v>
          </cell>
          <cell r="F31">
            <v>30050000</v>
          </cell>
          <cell r="G31">
            <v>0</v>
          </cell>
        </row>
        <row r="32">
          <cell r="E32">
            <v>0</v>
          </cell>
          <cell r="F32">
            <v>0</v>
          </cell>
          <cell r="G32">
            <v>0</v>
          </cell>
        </row>
        <row r="33">
          <cell r="E33">
            <v>0</v>
          </cell>
          <cell r="F33">
            <v>0</v>
          </cell>
          <cell r="G33">
            <v>0</v>
          </cell>
        </row>
        <row r="34">
          <cell r="E34">
            <v>0</v>
          </cell>
          <cell r="F34">
            <v>0</v>
          </cell>
          <cell r="G34">
            <v>0</v>
          </cell>
        </row>
        <row r="35">
          <cell r="E35">
            <v>0</v>
          </cell>
          <cell r="F35">
            <v>0</v>
          </cell>
          <cell r="G35">
            <v>0</v>
          </cell>
        </row>
        <row r="36">
          <cell r="E36">
            <v>0</v>
          </cell>
          <cell r="F36">
            <v>0</v>
          </cell>
          <cell r="G36">
            <v>0</v>
          </cell>
        </row>
        <row r="37">
          <cell r="E37">
            <v>0</v>
          </cell>
          <cell r="F37">
            <v>0</v>
          </cell>
          <cell r="G37">
            <v>0</v>
          </cell>
        </row>
        <row r="38">
          <cell r="E38">
            <v>0</v>
          </cell>
          <cell r="F38">
            <v>0</v>
          </cell>
          <cell r="G38">
            <v>0</v>
          </cell>
        </row>
        <row r="39">
          <cell r="E39">
            <v>513436</v>
          </cell>
          <cell r="F39">
            <v>4959</v>
          </cell>
          <cell r="G39">
            <v>508477</v>
          </cell>
        </row>
        <row r="40">
          <cell r="E40">
            <v>0</v>
          </cell>
          <cell r="F40">
            <v>0</v>
          </cell>
          <cell r="G40">
            <v>0</v>
          </cell>
        </row>
        <row r="41">
          <cell r="E41">
            <v>0</v>
          </cell>
          <cell r="F41">
            <v>0</v>
          </cell>
          <cell r="G41">
            <v>0</v>
          </cell>
        </row>
        <row r="42">
          <cell r="E42">
            <v>0</v>
          </cell>
          <cell r="F42">
            <v>0</v>
          </cell>
          <cell r="G42">
            <v>0</v>
          </cell>
        </row>
        <row r="43">
          <cell r="E43">
            <v>147322885</v>
          </cell>
          <cell r="F43">
            <v>147322885</v>
          </cell>
          <cell r="G43">
            <v>0</v>
          </cell>
        </row>
        <row r="44">
          <cell r="E44">
            <v>0</v>
          </cell>
          <cell r="F44">
            <v>0</v>
          </cell>
          <cell r="G44">
            <v>0</v>
          </cell>
        </row>
        <row r="45">
          <cell r="E45">
            <v>0</v>
          </cell>
          <cell r="F45">
            <v>0</v>
          </cell>
          <cell r="G45">
            <v>0</v>
          </cell>
        </row>
        <row r="46">
          <cell r="E46">
            <v>0</v>
          </cell>
          <cell r="F46">
            <v>0</v>
          </cell>
          <cell r="G46">
            <v>0</v>
          </cell>
        </row>
        <row r="47">
          <cell r="E47">
            <v>0</v>
          </cell>
          <cell r="F47">
            <v>0</v>
          </cell>
          <cell r="G47">
            <v>0</v>
          </cell>
        </row>
        <row r="48">
          <cell r="E48">
            <v>0</v>
          </cell>
          <cell r="F48">
            <v>0</v>
          </cell>
          <cell r="G48">
            <v>0</v>
          </cell>
        </row>
        <row r="49">
          <cell r="E49">
            <v>0</v>
          </cell>
          <cell r="F49">
            <v>0</v>
          </cell>
          <cell r="G49">
            <v>0</v>
          </cell>
        </row>
        <row r="50">
          <cell r="E50">
            <v>0</v>
          </cell>
          <cell r="F50">
            <v>0</v>
          </cell>
          <cell r="G50">
            <v>0</v>
          </cell>
        </row>
        <row r="51">
          <cell r="E51">
            <v>129131036</v>
          </cell>
          <cell r="F51">
            <v>129131036</v>
          </cell>
          <cell r="G51">
            <v>0</v>
          </cell>
        </row>
        <row r="52">
          <cell r="E52">
            <v>28945827</v>
          </cell>
          <cell r="F52">
            <v>28945827</v>
          </cell>
          <cell r="G52">
            <v>0</v>
          </cell>
        </row>
        <row r="53">
          <cell r="E53">
            <v>28709380</v>
          </cell>
          <cell r="F53">
            <v>28709380</v>
          </cell>
          <cell r="G53">
            <v>0</v>
          </cell>
        </row>
        <row r="54">
          <cell r="E54">
            <v>0</v>
          </cell>
          <cell r="F54">
            <v>0</v>
          </cell>
          <cell r="G54">
            <v>0</v>
          </cell>
        </row>
        <row r="55">
          <cell r="E55">
            <v>0</v>
          </cell>
          <cell r="F55">
            <v>0</v>
          </cell>
          <cell r="G55">
            <v>0</v>
          </cell>
        </row>
        <row r="56">
          <cell r="E56">
            <v>0</v>
          </cell>
          <cell r="F56">
            <v>0</v>
          </cell>
          <cell r="G56">
            <v>0</v>
          </cell>
        </row>
        <row r="57">
          <cell r="E57">
            <v>0</v>
          </cell>
          <cell r="F57">
            <v>0</v>
          </cell>
          <cell r="G57">
            <v>0</v>
          </cell>
        </row>
        <row r="58">
          <cell r="E58">
            <v>147836243</v>
          </cell>
          <cell r="F58">
            <v>147836243</v>
          </cell>
          <cell r="G58">
            <v>0</v>
          </cell>
        </row>
      </sheetData>
      <sheetData sheetId="1" refreshError="1">
        <row r="6">
          <cell r="A6">
            <v>1</v>
          </cell>
          <cell r="B6" t="str">
            <v>1. TSL§ vµ §T ng¾n h¹n</v>
          </cell>
        </row>
        <row r="7">
          <cell r="A7">
            <v>11</v>
          </cell>
          <cell r="B7" t="str">
            <v>1.1. TiÒn</v>
          </cell>
        </row>
        <row r="8">
          <cell r="A8">
            <v>111</v>
          </cell>
          <cell r="B8" t="str">
            <v>TiÒn mÆt</v>
          </cell>
        </row>
        <row r="9">
          <cell r="A9">
            <v>1111</v>
          </cell>
          <cell r="B9" t="str">
            <v>TiÒn ViÖt Nam</v>
          </cell>
        </row>
        <row r="10">
          <cell r="A10">
            <v>1112</v>
          </cell>
          <cell r="B10" t="str">
            <v>Ngo¹i tÖ</v>
          </cell>
        </row>
        <row r="11">
          <cell r="A11">
            <v>112</v>
          </cell>
          <cell r="B11" t="str">
            <v>TiÒn gëi ng©n hµng</v>
          </cell>
        </row>
        <row r="12">
          <cell r="A12">
            <v>1121</v>
          </cell>
          <cell r="B12" t="str">
            <v>TiÒn gëi ViÖt nam</v>
          </cell>
        </row>
        <row r="13">
          <cell r="A13">
            <v>1122</v>
          </cell>
          <cell r="B13" t="str">
            <v>TiÒn gëi Ngo¹i tÖ</v>
          </cell>
        </row>
        <row r="14">
          <cell r="A14">
            <v>113</v>
          </cell>
          <cell r="B14" t="str">
            <v>TiÒn ®ang chuyÓn</v>
          </cell>
        </row>
        <row r="15">
          <cell r="A15">
            <v>1131</v>
          </cell>
          <cell r="B15" t="str">
            <v>TiÒn ViÖt nam ®ang chuyÓn</v>
          </cell>
        </row>
        <row r="16">
          <cell r="A16">
            <v>12</v>
          </cell>
          <cell r="B16" t="str">
            <v>1.2. C¸c kho¶n §TTC ng¾n h¹n</v>
          </cell>
        </row>
        <row r="17">
          <cell r="A17">
            <v>121</v>
          </cell>
          <cell r="B17" t="str">
            <v>§Çu t­ chøng kho¸n ng¾n h¹n</v>
          </cell>
        </row>
        <row r="18">
          <cell r="A18">
            <v>1211</v>
          </cell>
          <cell r="B18" t="str">
            <v>Cæ phiÕu</v>
          </cell>
        </row>
        <row r="19">
          <cell r="A19">
            <v>1212</v>
          </cell>
          <cell r="B19" t="str">
            <v>Tr¸i phiÕu</v>
          </cell>
        </row>
        <row r="20">
          <cell r="A20">
            <v>128</v>
          </cell>
          <cell r="B20" t="str">
            <v>§Çu t­ ng¾n h¹n kh¸c</v>
          </cell>
        </row>
        <row r="21">
          <cell r="A21">
            <v>129</v>
          </cell>
          <cell r="B21" t="str">
            <v>Dù phßng gi¶m ®Çu t­ ng¾n h¹n</v>
          </cell>
        </row>
        <row r="22">
          <cell r="A22">
            <v>13</v>
          </cell>
          <cell r="B22" t="str">
            <v>1.3. C¸c kho¶n ph¶i thu</v>
          </cell>
        </row>
        <row r="23">
          <cell r="A23">
            <v>131</v>
          </cell>
          <cell r="B23" t="str">
            <v>Ph¶i thu cña kh¸ch hµng</v>
          </cell>
          <cell r="C23" t="str">
            <v>Chi tiÕt theo qu¶n lý</v>
          </cell>
        </row>
        <row r="24">
          <cell r="A24">
            <v>133</v>
          </cell>
          <cell r="B24" t="str">
            <v>ThuÕ GTGT ®­îc khÊu trõ</v>
          </cell>
        </row>
        <row r="25">
          <cell r="A25">
            <v>1331</v>
          </cell>
          <cell r="B25" t="str">
            <v>ThuÕ GTGT khÊu trõ cña HH,DV</v>
          </cell>
        </row>
        <row r="26">
          <cell r="A26">
            <v>1332</v>
          </cell>
          <cell r="B26" t="str">
            <v>ThuÕ GTGT khÊu trõ cña TSC§</v>
          </cell>
        </row>
        <row r="27">
          <cell r="A27">
            <v>1333</v>
          </cell>
          <cell r="B27" t="str">
            <v>ThuÕ GTGT hµng nhËp khÈu</v>
          </cell>
        </row>
        <row r="28">
          <cell r="A28">
            <v>1334</v>
          </cell>
          <cell r="B28" t="str">
            <v>ThuÕ tiªu thô ®Æc biÖt</v>
          </cell>
        </row>
        <row r="29">
          <cell r="A29">
            <v>1335</v>
          </cell>
          <cell r="B29" t="str">
            <v>ThuÕ xuÊt nhËp khÈu</v>
          </cell>
        </row>
        <row r="30">
          <cell r="A30" t="str">
            <v>133DKT</v>
          </cell>
          <cell r="B30" t="str">
            <v>ThuÕ GTGT ®· khÊu trõ</v>
          </cell>
        </row>
        <row r="31">
          <cell r="A31" t="str">
            <v>133HT</v>
          </cell>
          <cell r="B31" t="str">
            <v>ThuÕ GTGT ®· ®­îc hoµn l¹i</v>
          </cell>
        </row>
        <row r="32">
          <cell r="A32" t="str">
            <v>133KKT</v>
          </cell>
          <cell r="B32" t="str">
            <v>ThuÕ GTGT kh«ng ®­îc khÊu trõ</v>
          </cell>
        </row>
        <row r="33">
          <cell r="A33">
            <v>136</v>
          </cell>
          <cell r="B33" t="str">
            <v>Ph¶i thu néi bé</v>
          </cell>
        </row>
        <row r="34">
          <cell r="A34">
            <v>1368</v>
          </cell>
          <cell r="B34" t="str">
            <v>Ph¶i thu néi bé kh¸c</v>
          </cell>
        </row>
        <row r="35">
          <cell r="A35">
            <v>138</v>
          </cell>
          <cell r="B35" t="str">
            <v>Ph¶i thu kh¸c</v>
          </cell>
        </row>
        <row r="36">
          <cell r="A36">
            <v>1381</v>
          </cell>
          <cell r="B36" t="str">
            <v>Tµi s¶n thiÕu thõa chê xö lý</v>
          </cell>
        </row>
        <row r="37">
          <cell r="A37">
            <v>1388</v>
          </cell>
          <cell r="B37" t="str">
            <v>C¸c kho¶n ph¶i thu kh¸c</v>
          </cell>
        </row>
        <row r="38">
          <cell r="A38">
            <v>139</v>
          </cell>
          <cell r="B38" t="str">
            <v>Dù phßng ph¶i thu khã ®ßi</v>
          </cell>
        </row>
        <row r="39">
          <cell r="A39">
            <v>14</v>
          </cell>
          <cell r="B39" t="str">
            <v>1.4. C¸c kho¶n ph¶i chi</v>
          </cell>
        </row>
        <row r="40">
          <cell r="A40">
            <v>141</v>
          </cell>
          <cell r="B40" t="str">
            <v>Tµi kho¶n t¹m øng néi bé</v>
          </cell>
          <cell r="C40" t="str">
            <v>Chi tiÕt theo qu¶n lý</v>
          </cell>
        </row>
        <row r="41">
          <cell r="A41">
            <v>142</v>
          </cell>
          <cell r="B41" t="str">
            <v>Chi tr¶ tr­íc</v>
          </cell>
        </row>
        <row r="42">
          <cell r="A42">
            <v>1421</v>
          </cell>
          <cell r="B42" t="str">
            <v>Chi phÝ tr¶ tr­íc</v>
          </cell>
        </row>
        <row r="43">
          <cell r="A43">
            <v>1422</v>
          </cell>
          <cell r="B43" t="str">
            <v>Chi phÝ chê kÕt chuyÓn</v>
          </cell>
        </row>
        <row r="44">
          <cell r="A44">
            <v>14221</v>
          </cell>
          <cell r="B44" t="str">
            <v>CphÝ B¸n hµng chê kÕt chuyÓn</v>
          </cell>
        </row>
        <row r="45">
          <cell r="A45">
            <v>14222</v>
          </cell>
          <cell r="B45" t="str">
            <v>CphÝ Qu¶n lý chê kÕt chuyÓn</v>
          </cell>
        </row>
        <row r="46">
          <cell r="A46">
            <v>14223</v>
          </cell>
          <cell r="B46" t="str">
            <v>CphÝ Thuª NX-VP chê kÕt chuyÓn</v>
          </cell>
        </row>
        <row r="47">
          <cell r="A47">
            <v>14224</v>
          </cell>
          <cell r="B47" t="str">
            <v>CphÝ Söa ch÷a lín chê KC</v>
          </cell>
        </row>
        <row r="48">
          <cell r="A48" t="str">
            <v>142CK</v>
          </cell>
          <cell r="B48" t="str">
            <v>KÕt chuyÓn Chi phÝ tr¶ tr­íc</v>
          </cell>
        </row>
        <row r="49">
          <cell r="A49">
            <v>144</v>
          </cell>
          <cell r="B49" t="str">
            <v>ThÕ chÊp,ký c­îc,ký quü Ng.h¹n</v>
          </cell>
        </row>
        <row r="50">
          <cell r="A50">
            <v>15</v>
          </cell>
          <cell r="B50" t="str">
            <v>1.5. Tµi s¶n hµng hãa</v>
          </cell>
        </row>
        <row r="51">
          <cell r="A51">
            <v>151</v>
          </cell>
          <cell r="B51" t="str">
            <v>Hµng mua ®ang trªn ®­êng</v>
          </cell>
        </row>
        <row r="52">
          <cell r="A52">
            <v>152</v>
          </cell>
          <cell r="B52" t="str">
            <v>Nguyªn liÖu, vËt liÖu</v>
          </cell>
          <cell r="C52" t="str">
            <v>Chi tiÕt theo qu¶n lý</v>
          </cell>
        </row>
        <row r="53">
          <cell r="A53">
            <v>1521</v>
          </cell>
          <cell r="B53" t="str">
            <v>Nguyªn vËt liÖu chÝnh</v>
          </cell>
        </row>
        <row r="54">
          <cell r="A54">
            <v>1522</v>
          </cell>
          <cell r="B54" t="str">
            <v>VËt liÖu phô</v>
          </cell>
        </row>
        <row r="55">
          <cell r="A55">
            <v>1523</v>
          </cell>
          <cell r="B55" t="str">
            <v>Nhiªn liÖu</v>
          </cell>
        </row>
        <row r="56">
          <cell r="A56">
            <v>1524</v>
          </cell>
          <cell r="B56" t="str">
            <v>Phô tïng</v>
          </cell>
        </row>
        <row r="57">
          <cell r="A57">
            <v>1525</v>
          </cell>
          <cell r="B57" t="str">
            <v>ThiÕt bÞ XDCB</v>
          </cell>
        </row>
        <row r="58">
          <cell r="A58">
            <v>1526</v>
          </cell>
          <cell r="B58" t="str">
            <v>VËt liÖu kh¸c</v>
          </cell>
        </row>
        <row r="59">
          <cell r="A59" t="str">
            <v>152K</v>
          </cell>
          <cell r="B59" t="str">
            <v>NVL cho c¸c kho kh¸c</v>
          </cell>
        </row>
        <row r="60">
          <cell r="A60">
            <v>153</v>
          </cell>
          <cell r="B60" t="str">
            <v>C«ng cô, dông cô</v>
          </cell>
        </row>
        <row r="61">
          <cell r="A61">
            <v>1531</v>
          </cell>
          <cell r="B61" t="str">
            <v>C«ng cô, dông cô</v>
          </cell>
        </row>
        <row r="62">
          <cell r="A62">
            <v>1532</v>
          </cell>
          <cell r="B62" t="str">
            <v>Bao b× lu©n chuyÓn</v>
          </cell>
        </row>
        <row r="63">
          <cell r="A63">
            <v>1533</v>
          </cell>
          <cell r="B63" t="str">
            <v>§å dïng cho thuª</v>
          </cell>
        </row>
        <row r="64">
          <cell r="A64">
            <v>154</v>
          </cell>
          <cell r="B64" t="str">
            <v>Chi phÝ SXKD dang dë</v>
          </cell>
        </row>
        <row r="65">
          <cell r="A65">
            <v>1540</v>
          </cell>
          <cell r="B65" t="str">
            <v>Chi phÝ nguyªn vËt liÖu</v>
          </cell>
        </row>
        <row r="66">
          <cell r="A66">
            <v>1541</v>
          </cell>
          <cell r="B66" t="str">
            <v>Chi phÝ nh©n c«ng trùc tiÕp</v>
          </cell>
        </row>
        <row r="67">
          <cell r="A67">
            <v>1542</v>
          </cell>
          <cell r="B67" t="str">
            <v>Chi phÝ SX chung</v>
          </cell>
        </row>
        <row r="68">
          <cell r="A68">
            <v>155</v>
          </cell>
          <cell r="B68" t="str">
            <v>Thµnh phÈm</v>
          </cell>
        </row>
        <row r="69">
          <cell r="A69">
            <v>156</v>
          </cell>
          <cell r="B69" t="str">
            <v>Hµng ho¸</v>
          </cell>
        </row>
        <row r="70">
          <cell r="A70">
            <v>1561</v>
          </cell>
          <cell r="B70" t="str">
            <v>Gi¸ mua hµng hãa ®Ó b¸n</v>
          </cell>
        </row>
        <row r="71">
          <cell r="A71">
            <v>1562</v>
          </cell>
          <cell r="B71" t="str">
            <v>Chi phÝ thu mua hµng ho¸</v>
          </cell>
        </row>
        <row r="72">
          <cell r="A72">
            <v>157</v>
          </cell>
          <cell r="B72" t="str">
            <v>Hµng gëi ®i b¸n</v>
          </cell>
        </row>
        <row r="73">
          <cell r="A73">
            <v>159</v>
          </cell>
          <cell r="B73" t="str">
            <v>Dù phßng gi¶m gi¸ hµng tån kho</v>
          </cell>
        </row>
        <row r="74">
          <cell r="A74">
            <v>16</v>
          </cell>
          <cell r="B74" t="str">
            <v>1.6. Chi sù nghiÖp</v>
          </cell>
        </row>
        <row r="75">
          <cell r="A75">
            <v>161</v>
          </cell>
          <cell r="B75" t="str">
            <v>Chi sù nghiÖp (nguån nhµ n­íc)</v>
          </cell>
        </row>
        <row r="76">
          <cell r="A76">
            <v>1611</v>
          </cell>
          <cell r="B76" t="str">
            <v>Chi sù nghiÖp n¨m tr­íc</v>
          </cell>
        </row>
        <row r="77">
          <cell r="A77">
            <v>1612</v>
          </cell>
          <cell r="B77" t="str">
            <v>Chi sù nghiÖp n¨m nay</v>
          </cell>
        </row>
        <row r="78">
          <cell r="A78">
            <v>2</v>
          </cell>
          <cell r="B78" t="str">
            <v>2. TSC§ vµ §T­ dµi h¹n</v>
          </cell>
        </row>
        <row r="79">
          <cell r="A79">
            <v>21</v>
          </cell>
          <cell r="B79" t="str">
            <v>2.1. Tµi s¶n cè ®Þnh</v>
          </cell>
        </row>
        <row r="80">
          <cell r="A80">
            <v>211</v>
          </cell>
          <cell r="B80" t="str">
            <v>Tµi s¶n cè ®Þnh h÷u h×nh</v>
          </cell>
        </row>
        <row r="81">
          <cell r="A81">
            <v>2111</v>
          </cell>
          <cell r="B81" t="str">
            <v>M¸y mãc thiÕt bÞ</v>
          </cell>
        </row>
        <row r="82">
          <cell r="A82">
            <v>2112</v>
          </cell>
          <cell r="B82" t="str">
            <v>Ph­¬ng tiÖn vËn t¶i truyÒn dÉn</v>
          </cell>
        </row>
        <row r="83">
          <cell r="A83">
            <v>2113</v>
          </cell>
          <cell r="B83" t="str">
            <v>ThiÕt bÞ dông cô qu¶n lý</v>
          </cell>
        </row>
        <row r="84">
          <cell r="A84">
            <v>2114</v>
          </cell>
          <cell r="B84" t="str">
            <v>Nhµ cöa vµ vËt kiÕn tróc</v>
          </cell>
        </row>
        <row r="85">
          <cell r="A85">
            <v>2115</v>
          </cell>
          <cell r="B85" t="str">
            <v>§Êt ®ai</v>
          </cell>
        </row>
        <row r="86">
          <cell r="A86">
            <v>212</v>
          </cell>
          <cell r="B86" t="str">
            <v>TSC§ thuª tµi chÝnh</v>
          </cell>
        </row>
        <row r="87">
          <cell r="A87">
            <v>213</v>
          </cell>
          <cell r="B87" t="str">
            <v>TSC§ v« h×nh</v>
          </cell>
        </row>
        <row r="88">
          <cell r="A88">
            <v>2131</v>
          </cell>
          <cell r="B88" t="str">
            <v>QuyÒn sö dông ®Êt</v>
          </cell>
        </row>
        <row r="89">
          <cell r="A89">
            <v>2132</v>
          </cell>
          <cell r="B89" t="str">
            <v>Chi phÝ thµnh lËp, chuÈn bÞ SX</v>
          </cell>
        </row>
        <row r="90">
          <cell r="A90">
            <v>2133</v>
          </cell>
          <cell r="B90" t="str">
            <v>B»ng ph¸t minh s¸ng chÕ</v>
          </cell>
        </row>
        <row r="91">
          <cell r="A91">
            <v>2134</v>
          </cell>
          <cell r="B91" t="str">
            <v>Chi phÝ nghiªn cøu ph¸t triÓn</v>
          </cell>
        </row>
        <row r="92">
          <cell r="A92">
            <v>2135</v>
          </cell>
          <cell r="B92" t="str">
            <v>Chi phÝ vÒ lîi thÕ th­¬ng m¹i</v>
          </cell>
        </row>
        <row r="93">
          <cell r="A93">
            <v>2136</v>
          </cell>
          <cell r="B93" t="str">
            <v>Chi phÝ héi th¶o</v>
          </cell>
        </row>
        <row r="94">
          <cell r="A94">
            <v>2138</v>
          </cell>
          <cell r="B94" t="str">
            <v>TSC§ v« h×nh kh¸c</v>
          </cell>
        </row>
        <row r="95">
          <cell r="A95">
            <v>214</v>
          </cell>
          <cell r="B95" t="str">
            <v>Hao mßn TSC§</v>
          </cell>
        </row>
        <row r="96">
          <cell r="A96">
            <v>2141</v>
          </cell>
          <cell r="B96" t="str">
            <v>Hao mßn TSC§ h÷u h×nh</v>
          </cell>
        </row>
        <row r="97">
          <cell r="A97">
            <v>21411</v>
          </cell>
          <cell r="B97" t="str">
            <v>Hao mßn m¸y mãc TB - TSC§HH</v>
          </cell>
        </row>
        <row r="98">
          <cell r="A98">
            <v>21412</v>
          </cell>
          <cell r="B98" t="str">
            <v>Hao mßn PT TruyÒn dÉn - TSC§HH</v>
          </cell>
        </row>
        <row r="99">
          <cell r="A99">
            <v>21413</v>
          </cell>
          <cell r="B99" t="str">
            <v>Hao mßn TBDC qu¶n lý - TSC§HH</v>
          </cell>
        </row>
        <row r="100">
          <cell r="A100">
            <v>21414</v>
          </cell>
          <cell r="B100" t="str">
            <v>Hao mßn nhµ vËt KT - TSC§HH</v>
          </cell>
        </row>
        <row r="101">
          <cell r="A101">
            <v>21415</v>
          </cell>
          <cell r="B101" t="str">
            <v>Hao mßn ®Êt ®ai - TSC§HH</v>
          </cell>
        </row>
        <row r="102">
          <cell r="A102">
            <v>2142</v>
          </cell>
          <cell r="B102" t="str">
            <v>Hao mßn TSC§ ®i thuª</v>
          </cell>
        </row>
        <row r="103">
          <cell r="A103">
            <v>2143</v>
          </cell>
          <cell r="B103" t="str">
            <v>Hao mßn TSC§ v« h×nh</v>
          </cell>
        </row>
        <row r="104">
          <cell r="A104">
            <v>22</v>
          </cell>
          <cell r="B104" t="str">
            <v>2.2. §T chøng kho¸n dµi h¹n</v>
          </cell>
        </row>
        <row r="105">
          <cell r="A105">
            <v>221</v>
          </cell>
          <cell r="B105" t="str">
            <v>§Çu t­ chøng kho¸n dµi h¹n</v>
          </cell>
        </row>
        <row r="106">
          <cell r="A106">
            <v>2211</v>
          </cell>
          <cell r="B106" t="str">
            <v>Cæ phiÕu</v>
          </cell>
        </row>
        <row r="107">
          <cell r="A107">
            <v>2212</v>
          </cell>
          <cell r="B107" t="str">
            <v>Tr¸i phiÕu</v>
          </cell>
        </row>
        <row r="108">
          <cell r="A108">
            <v>222</v>
          </cell>
          <cell r="B108" t="str">
            <v>Gãp vèn liªn doanh</v>
          </cell>
        </row>
        <row r="109">
          <cell r="A109">
            <v>228</v>
          </cell>
          <cell r="B109" t="str">
            <v>§Çu t­ dµi h¹n kh¸c</v>
          </cell>
        </row>
        <row r="110">
          <cell r="A110">
            <v>2281</v>
          </cell>
          <cell r="B110" t="str">
            <v>§Çu t­ kinh doanh bÊt ®éng s¶n</v>
          </cell>
        </row>
        <row r="111">
          <cell r="A111">
            <v>2282</v>
          </cell>
          <cell r="B111" t="str">
            <v>Cho vay vèn</v>
          </cell>
        </row>
        <row r="112">
          <cell r="A112">
            <v>2283</v>
          </cell>
          <cell r="B112" t="str">
            <v>Cho thuª TSC§</v>
          </cell>
        </row>
        <row r="113">
          <cell r="A113">
            <v>229</v>
          </cell>
          <cell r="B113" t="str">
            <v>Dù phßng gi¶m gi¸ §T dµi h¹n</v>
          </cell>
        </row>
        <row r="114">
          <cell r="A114">
            <v>24</v>
          </cell>
          <cell r="B114" t="str">
            <v>2.4. Chi phÝ XDCB dë dang</v>
          </cell>
        </row>
        <row r="115">
          <cell r="A115">
            <v>241</v>
          </cell>
          <cell r="B115" t="str">
            <v>X©y dùng c¬ b¶n dë dang</v>
          </cell>
        </row>
        <row r="116">
          <cell r="A116">
            <v>2411</v>
          </cell>
          <cell r="B116" t="str">
            <v>Mua s¾m TSC§</v>
          </cell>
        </row>
        <row r="117">
          <cell r="A117">
            <v>2412</v>
          </cell>
          <cell r="B117" t="str">
            <v>X©y dùng c¬ b¶n-theo h¹ng môc</v>
          </cell>
        </row>
        <row r="118">
          <cell r="A118">
            <v>2413</v>
          </cell>
          <cell r="B118" t="str">
            <v>Söa ch÷a lín TSC§</v>
          </cell>
        </row>
        <row r="119">
          <cell r="A119">
            <v>244</v>
          </cell>
          <cell r="B119" t="str">
            <v>Ký quü , ký c­îc dµi h¹n</v>
          </cell>
        </row>
        <row r="120">
          <cell r="A120">
            <v>244</v>
          </cell>
          <cell r="B120" t="str">
            <v>NhËn ký quü, ký c­îc dµi h¹n</v>
          </cell>
        </row>
        <row r="121">
          <cell r="A121">
            <v>2441</v>
          </cell>
          <cell r="B121" t="str">
            <v>Ký quü dµi h¹n</v>
          </cell>
        </row>
        <row r="122">
          <cell r="A122">
            <v>2442</v>
          </cell>
          <cell r="B122" t="str">
            <v>Ký c­îc dµi h¹n</v>
          </cell>
        </row>
        <row r="123">
          <cell r="A123">
            <v>3</v>
          </cell>
          <cell r="B123" t="str">
            <v>3. Nî ph¶i tr¶</v>
          </cell>
        </row>
        <row r="124">
          <cell r="A124">
            <v>31</v>
          </cell>
          <cell r="B124" t="str">
            <v>3.1. Vay, nî ng¾n h¹n</v>
          </cell>
        </row>
        <row r="125">
          <cell r="A125">
            <v>311</v>
          </cell>
          <cell r="B125" t="str">
            <v>Vay ng¾n h¹n</v>
          </cell>
        </row>
        <row r="126">
          <cell r="A126">
            <v>3110</v>
          </cell>
          <cell r="B126" t="str">
            <v>Vay c¸c ®èi t­îng kh¸c</v>
          </cell>
        </row>
        <row r="127">
          <cell r="A127">
            <v>3111</v>
          </cell>
          <cell r="B127" t="str">
            <v>Vay ng¾n h¹n NH (TiÒn mÆt)</v>
          </cell>
        </row>
        <row r="128">
          <cell r="A128">
            <v>3112</v>
          </cell>
          <cell r="B128" t="str">
            <v>Vay ng¾n h¹n NH (Ngo¹i tÖ)</v>
          </cell>
        </row>
        <row r="129">
          <cell r="A129">
            <v>315</v>
          </cell>
          <cell r="B129" t="str">
            <v>Nî dµi h¹n ®Õn h¹n tr¶</v>
          </cell>
        </row>
        <row r="130">
          <cell r="A130">
            <v>3151</v>
          </cell>
          <cell r="B130" t="str">
            <v>Nî vay dµi h¹n ®Õn h¹n tr¶</v>
          </cell>
        </row>
        <row r="131">
          <cell r="A131">
            <v>3152</v>
          </cell>
          <cell r="B131" t="str">
            <v>Nî ng©n hµng tiÒn VN ®Õn h¹n</v>
          </cell>
        </row>
        <row r="132">
          <cell r="A132">
            <v>3153</v>
          </cell>
          <cell r="B132" t="str">
            <v>Nî ng©n hµng tiÒn NT ®Õn h¹n</v>
          </cell>
        </row>
        <row r="133">
          <cell r="A133">
            <v>3154</v>
          </cell>
          <cell r="B133" t="str">
            <v>Tr¶ nî b»ng thanh to¸n c«ng nî</v>
          </cell>
        </row>
        <row r="134">
          <cell r="A134">
            <v>33</v>
          </cell>
          <cell r="B134" t="str">
            <v>3.3. Ph¶i tr¶, ph¶i nép</v>
          </cell>
        </row>
        <row r="135">
          <cell r="A135">
            <v>331</v>
          </cell>
          <cell r="B135" t="str">
            <v>Ph¶i tr¶ cho ng­êi b¸n</v>
          </cell>
          <cell r="C135" t="str">
            <v>Chi tiÕt theo qu¶n lý</v>
          </cell>
        </row>
        <row r="136">
          <cell r="A136">
            <v>333</v>
          </cell>
          <cell r="B136" t="str">
            <v>ThuÕ vµ c¸c kho¶n ph¶i nép NN</v>
          </cell>
        </row>
        <row r="137">
          <cell r="A137">
            <v>3331</v>
          </cell>
          <cell r="B137" t="str">
            <v>thuÕ GTGT ph¶i nép</v>
          </cell>
        </row>
        <row r="138">
          <cell r="A138">
            <v>33311</v>
          </cell>
          <cell r="B138" t="str">
            <v>thuÕ GTGT hµng néi ®Þa</v>
          </cell>
        </row>
        <row r="139">
          <cell r="A139">
            <v>33312</v>
          </cell>
          <cell r="B139" t="str">
            <v>thuÕ GTGT hµng nhËp khÈu</v>
          </cell>
        </row>
        <row r="140">
          <cell r="A140" t="str">
            <v>3331DGT</v>
          </cell>
          <cell r="B140" t="str">
            <v>thuÕ GTGT ®­îc gi¶m trõ</v>
          </cell>
        </row>
        <row r="141">
          <cell r="A141" t="str">
            <v>3331DKT</v>
          </cell>
          <cell r="B141" t="str">
            <v>thuÕ GTGT ®Çu vµo ®· khÊu trõ</v>
          </cell>
        </row>
        <row r="142">
          <cell r="A142" t="str">
            <v>3331DN</v>
          </cell>
          <cell r="B142" t="str">
            <v>thuÕ GTGT ®· nép</v>
          </cell>
        </row>
        <row r="143">
          <cell r="A143">
            <v>3333</v>
          </cell>
          <cell r="B143" t="str">
            <v>thuÕ xuÊt nhËp khÈu</v>
          </cell>
        </row>
        <row r="144">
          <cell r="A144">
            <v>3334</v>
          </cell>
          <cell r="B144" t="str">
            <v>ThuÕ thu nhËp doanh nghiÖp</v>
          </cell>
        </row>
        <row r="145">
          <cell r="A145">
            <v>3335</v>
          </cell>
          <cell r="B145" t="str">
            <v>Thu trªn vèn</v>
          </cell>
        </row>
        <row r="146">
          <cell r="A146">
            <v>3336</v>
          </cell>
          <cell r="B146" t="str">
            <v>ThuÕ tµi nguyªn</v>
          </cell>
        </row>
        <row r="147">
          <cell r="A147">
            <v>3337</v>
          </cell>
          <cell r="B147" t="str">
            <v>ThuÕ nhµ ®Êt, tiÒn thuª ®Êt</v>
          </cell>
        </row>
        <row r="148">
          <cell r="A148">
            <v>3338</v>
          </cell>
          <cell r="B148" t="str">
            <v>C¸c lo¹i thuÕ kh¸c</v>
          </cell>
        </row>
        <row r="149">
          <cell r="A149">
            <v>3339</v>
          </cell>
          <cell r="B149" t="str">
            <v>PhÝ,lÖ phÝ vµ c¸c kho¶n kh¸c</v>
          </cell>
        </row>
        <row r="150">
          <cell r="A150">
            <v>334</v>
          </cell>
          <cell r="B150" t="str">
            <v>Ph¶i tr¶ c«ng nh©n viªn</v>
          </cell>
        </row>
        <row r="151">
          <cell r="A151">
            <v>3341</v>
          </cell>
          <cell r="B151" t="str">
            <v>TiÒn l­¬ng, tiÒn c«ng</v>
          </cell>
        </row>
        <row r="152">
          <cell r="A152">
            <v>3342</v>
          </cell>
          <cell r="B152" t="str">
            <v>TiÒn th­ëng</v>
          </cell>
        </row>
        <row r="153">
          <cell r="A153">
            <v>3343</v>
          </cell>
          <cell r="B153" t="str">
            <v>TiÒn BHXH</v>
          </cell>
        </row>
        <row r="154">
          <cell r="A154">
            <v>3349</v>
          </cell>
          <cell r="B154" t="str">
            <v>Ph¶i tr¶ kh¸c cho CNV</v>
          </cell>
        </row>
        <row r="155">
          <cell r="A155">
            <v>335</v>
          </cell>
          <cell r="B155" t="str">
            <v>Chi phÝ ph¶i tr¶</v>
          </cell>
        </row>
        <row r="156">
          <cell r="A156">
            <v>336</v>
          </cell>
          <cell r="B156" t="str">
            <v>Ph¶i tr¶ néi bé</v>
          </cell>
        </row>
        <row r="157">
          <cell r="A157">
            <v>338</v>
          </cell>
          <cell r="B157" t="str">
            <v>Ph¶i tr¶, ph¶i nép kh¸c</v>
          </cell>
        </row>
        <row r="158">
          <cell r="A158">
            <v>3381</v>
          </cell>
          <cell r="B158" t="str">
            <v>Tµi s¶n thõa chê gi¶i quyÕt</v>
          </cell>
        </row>
        <row r="159">
          <cell r="A159">
            <v>3382</v>
          </cell>
          <cell r="B159" t="str">
            <v>Kinh phÝ c«ng ®oµn</v>
          </cell>
        </row>
        <row r="160">
          <cell r="A160">
            <v>3383</v>
          </cell>
          <cell r="B160" t="str">
            <v>B¶o hiÓm x· héi</v>
          </cell>
        </row>
        <row r="161">
          <cell r="A161">
            <v>3384</v>
          </cell>
          <cell r="B161" t="str">
            <v>B¶o hiÓm ytÕ</v>
          </cell>
        </row>
        <row r="162">
          <cell r="A162">
            <v>3388</v>
          </cell>
          <cell r="B162" t="str">
            <v>Ph¶i tr¶ ph¶i nép kh¸c</v>
          </cell>
        </row>
        <row r="163">
          <cell r="A163">
            <v>34</v>
          </cell>
          <cell r="B163" t="str">
            <v>3.4. C¸c kho¶n vay, nî</v>
          </cell>
        </row>
        <row r="164">
          <cell r="A164">
            <v>341</v>
          </cell>
          <cell r="B164" t="str">
            <v>Vay dµi h¹n</v>
          </cell>
        </row>
        <row r="165">
          <cell r="A165">
            <v>342</v>
          </cell>
          <cell r="B165" t="str">
            <v>Nî dµi h¹n</v>
          </cell>
        </row>
        <row r="166">
          <cell r="A166">
            <v>4</v>
          </cell>
          <cell r="B166" t="str">
            <v>4. Nguån vèn chñ së h÷u</v>
          </cell>
        </row>
        <row r="167">
          <cell r="A167">
            <v>41</v>
          </cell>
          <cell r="B167" t="str">
            <v>Nguån vèn chñ së h÷u</v>
          </cell>
        </row>
        <row r="168">
          <cell r="A168">
            <v>411</v>
          </cell>
          <cell r="B168" t="str">
            <v>Nguån vèn kinh doanh, vèn gãp</v>
          </cell>
        </row>
        <row r="169">
          <cell r="A169">
            <v>4111</v>
          </cell>
          <cell r="B169" t="str">
            <v>Nguån vèn ban ®Çu (thµnh lËp)</v>
          </cell>
        </row>
        <row r="170">
          <cell r="A170">
            <v>4112</v>
          </cell>
          <cell r="B170" t="str">
            <v>Nguån vèn bæ sung</v>
          </cell>
        </row>
        <row r="171">
          <cell r="A171">
            <v>412</v>
          </cell>
          <cell r="B171" t="str">
            <v>Chªnh lÖch ®¸nh gi¸ l¹i TSC§</v>
          </cell>
        </row>
        <row r="172">
          <cell r="A172">
            <v>413</v>
          </cell>
          <cell r="B172" t="str">
            <v>Chªnh lÖch tû gi¸</v>
          </cell>
        </row>
        <row r="173">
          <cell r="A173">
            <v>414</v>
          </cell>
          <cell r="B173" t="str">
            <v>Quü ph¸t triÓn Kinh doanh</v>
          </cell>
        </row>
        <row r="174">
          <cell r="A174">
            <v>415</v>
          </cell>
          <cell r="B174" t="str">
            <v>Quü dù tr÷</v>
          </cell>
        </row>
        <row r="175">
          <cell r="A175">
            <v>42</v>
          </cell>
          <cell r="B175" t="str">
            <v>4.2. L·i</v>
          </cell>
        </row>
        <row r="176">
          <cell r="A176">
            <v>421</v>
          </cell>
          <cell r="B176" t="str">
            <v>L·i ch­a ph©n phèi</v>
          </cell>
        </row>
        <row r="177">
          <cell r="A177">
            <v>4211</v>
          </cell>
          <cell r="B177" t="str">
            <v>L·i n¨m tr­íc</v>
          </cell>
        </row>
        <row r="178">
          <cell r="A178">
            <v>4212</v>
          </cell>
          <cell r="B178" t="str">
            <v>L·i n¨m nay</v>
          </cell>
        </row>
        <row r="179">
          <cell r="A179">
            <v>43</v>
          </cell>
          <cell r="B179" t="str">
            <v>4.3. Quü khen th­ëng,phóc lîi</v>
          </cell>
        </row>
        <row r="180">
          <cell r="A180">
            <v>431</v>
          </cell>
          <cell r="B180" t="str">
            <v>Quü khen th­ëng, phóc lîi</v>
          </cell>
        </row>
        <row r="181">
          <cell r="A181">
            <v>4311</v>
          </cell>
          <cell r="B181" t="str">
            <v>Quü khen th­ëng</v>
          </cell>
        </row>
        <row r="182">
          <cell r="A182">
            <v>4312</v>
          </cell>
          <cell r="B182" t="str">
            <v>Quü phóc lîi</v>
          </cell>
        </row>
        <row r="183">
          <cell r="A183">
            <v>441</v>
          </cell>
          <cell r="B183" t="str">
            <v>Nguån vèn ®Çu t­ XDCB</v>
          </cell>
        </row>
        <row r="184">
          <cell r="A184">
            <v>45</v>
          </cell>
          <cell r="B184" t="str">
            <v>4.5. Quü qu¶n lý cña cÊp trªn</v>
          </cell>
        </row>
        <row r="185">
          <cell r="A185">
            <v>451</v>
          </cell>
          <cell r="B185" t="str">
            <v>Quü qu¶n lý cña cÊp trªn</v>
          </cell>
        </row>
        <row r="186">
          <cell r="A186">
            <v>46</v>
          </cell>
          <cell r="B186" t="str">
            <v>4.6. Nguån kinh phÝ sù nghiÖp</v>
          </cell>
        </row>
        <row r="187">
          <cell r="A187">
            <v>461</v>
          </cell>
          <cell r="B187" t="str">
            <v>Nguån kinh phÝ sù nghiÖp</v>
          </cell>
        </row>
        <row r="188">
          <cell r="A188">
            <v>4611</v>
          </cell>
          <cell r="B188" t="str">
            <v>Nguån kinh phÝ SN,NSNN­íc NT</v>
          </cell>
        </row>
        <row r="189">
          <cell r="A189">
            <v>4612</v>
          </cell>
          <cell r="B189" t="str">
            <v>Nguån kinh phÝ SN,NSNN­íc NN</v>
          </cell>
        </row>
        <row r="190">
          <cell r="A190">
            <v>5</v>
          </cell>
          <cell r="B190" t="str">
            <v>5. Doanh thu</v>
          </cell>
        </row>
        <row r="191">
          <cell r="A191">
            <v>51</v>
          </cell>
          <cell r="B191" t="str">
            <v>5.1. Doanh thu</v>
          </cell>
        </row>
        <row r="192">
          <cell r="A192">
            <v>511</v>
          </cell>
          <cell r="B192" t="str">
            <v>Doanh thu b¸n hµng</v>
          </cell>
        </row>
        <row r="193">
          <cell r="A193">
            <v>5111</v>
          </cell>
          <cell r="B193" t="str">
            <v>Doanh thu b¸n hµng hãa</v>
          </cell>
        </row>
        <row r="194">
          <cell r="A194">
            <v>5112</v>
          </cell>
          <cell r="B194" t="str">
            <v>Doanh thu b¸n thµnh phÈm</v>
          </cell>
        </row>
        <row r="195">
          <cell r="A195">
            <v>5113</v>
          </cell>
          <cell r="B195" t="str">
            <v>Doanh thu cung cÊp dÞch vô</v>
          </cell>
        </row>
        <row r="196">
          <cell r="A196" t="str">
            <v>511KC</v>
          </cell>
          <cell r="B196" t="str">
            <v>KÕt chuyÓn Doanh thu</v>
          </cell>
        </row>
        <row r="197">
          <cell r="A197">
            <v>512</v>
          </cell>
          <cell r="B197" t="str">
            <v>Doanh thu b¸n hµng néi bé</v>
          </cell>
        </row>
        <row r="198">
          <cell r="A198">
            <v>5121</v>
          </cell>
          <cell r="B198" t="str">
            <v>Doanh thu b¸n hµng hãa</v>
          </cell>
        </row>
        <row r="199">
          <cell r="A199">
            <v>5122</v>
          </cell>
          <cell r="B199" t="str">
            <v>Doanh thu b¸n s¶n phÈm néi bé</v>
          </cell>
        </row>
        <row r="200">
          <cell r="A200">
            <v>5123</v>
          </cell>
          <cell r="B200" t="str">
            <v>Doanh thu ccÊp dÞch vô néi bé</v>
          </cell>
        </row>
        <row r="201">
          <cell r="A201">
            <v>52</v>
          </cell>
          <cell r="B201" t="str">
            <v>5.2. ChiÕt khÊu</v>
          </cell>
        </row>
        <row r="202">
          <cell r="A202">
            <v>521</v>
          </cell>
          <cell r="B202" t="str">
            <v>ChiÕt khÊu b¸n hµng</v>
          </cell>
        </row>
        <row r="203">
          <cell r="A203">
            <v>5211</v>
          </cell>
          <cell r="B203" t="str">
            <v>ChiÕt khÊu hµng hãa</v>
          </cell>
        </row>
        <row r="204">
          <cell r="A204">
            <v>5212</v>
          </cell>
          <cell r="B204" t="str">
            <v>ChiÕt khÊu thµnh phÈm</v>
          </cell>
        </row>
        <row r="205">
          <cell r="A205">
            <v>5213</v>
          </cell>
          <cell r="B205" t="str">
            <v>ChiÕt khÊu dÞch vô</v>
          </cell>
        </row>
        <row r="206">
          <cell r="A206">
            <v>53</v>
          </cell>
          <cell r="B206" t="str">
            <v>5.3. Hµng b¸n tr¶ l¹i,gi¶m gi¸</v>
          </cell>
        </row>
        <row r="207">
          <cell r="A207">
            <v>531</v>
          </cell>
          <cell r="B207" t="str">
            <v>Hµng b¸n bÞ tr¶ l¹i</v>
          </cell>
        </row>
        <row r="208">
          <cell r="A208">
            <v>532</v>
          </cell>
          <cell r="B208" t="str">
            <v>Gi¶m gi¸ hµng b¸n</v>
          </cell>
        </row>
        <row r="209">
          <cell r="A209">
            <v>6</v>
          </cell>
          <cell r="B209" t="str">
            <v>6. Chi phÝ SX,kinh doanh</v>
          </cell>
        </row>
        <row r="210">
          <cell r="A210">
            <v>61</v>
          </cell>
          <cell r="B210" t="str">
            <v>6.1. Mua hµng, nguyªn VL</v>
          </cell>
        </row>
        <row r="211">
          <cell r="A211">
            <v>611</v>
          </cell>
          <cell r="B211" t="str">
            <v>Mua hµng</v>
          </cell>
        </row>
        <row r="212">
          <cell r="A212">
            <v>6111</v>
          </cell>
          <cell r="B212" t="str">
            <v>Mua nguyªn liÖu, vËt liÖu</v>
          </cell>
        </row>
        <row r="213">
          <cell r="A213">
            <v>6112</v>
          </cell>
          <cell r="B213" t="str">
            <v>Mua hµng hãa</v>
          </cell>
        </row>
        <row r="214">
          <cell r="A214">
            <v>62</v>
          </cell>
          <cell r="B214" t="str">
            <v>6.2. Chi phÝ s¶n xuÊt</v>
          </cell>
        </row>
        <row r="215">
          <cell r="A215">
            <v>621</v>
          </cell>
          <cell r="B215" t="str">
            <v>Chi phÝ NVL trùc tiÕp</v>
          </cell>
        </row>
        <row r="216">
          <cell r="A216" t="str">
            <v>622</v>
          </cell>
          <cell r="B216" t="str">
            <v>Chi phÝ nh©n c«ng trùc tiÕp</v>
          </cell>
        </row>
        <row r="217">
          <cell r="A217">
            <v>627</v>
          </cell>
          <cell r="B217" t="str">
            <v>Chi phÝ s¶n xuÊt chung</v>
          </cell>
        </row>
        <row r="218">
          <cell r="A218">
            <v>6271</v>
          </cell>
          <cell r="B218" t="str">
            <v>Chi phÝ nh©n viªn X­ëng</v>
          </cell>
        </row>
        <row r="219">
          <cell r="A219">
            <v>6272</v>
          </cell>
          <cell r="B219" t="str">
            <v>Chi phÝ vËt liÖu, bao b×</v>
          </cell>
        </row>
        <row r="220">
          <cell r="A220">
            <v>6273</v>
          </cell>
          <cell r="B220" t="str">
            <v>Chi phÝ dông cô s¶n xuÊt</v>
          </cell>
        </row>
        <row r="221">
          <cell r="A221">
            <v>6274</v>
          </cell>
          <cell r="B221" t="str">
            <v>Chi phÝ khÊu hao TSC§</v>
          </cell>
        </row>
        <row r="222">
          <cell r="A222">
            <v>6277</v>
          </cell>
          <cell r="B222" t="str">
            <v>Chi phÝ dÞch vô mua ngoµi</v>
          </cell>
        </row>
        <row r="223">
          <cell r="A223">
            <v>6278</v>
          </cell>
          <cell r="B223" t="str">
            <v>Chi phÝ b»ng tiÒn kh¸c</v>
          </cell>
        </row>
        <row r="224">
          <cell r="A224" t="str">
            <v>627KC</v>
          </cell>
          <cell r="B224" t="str">
            <v>KÕt chuyÓn chi phÝ SX chung</v>
          </cell>
        </row>
        <row r="225">
          <cell r="A225">
            <v>63</v>
          </cell>
          <cell r="B225" t="str">
            <v>6.3. Gi¸ thµnh</v>
          </cell>
        </row>
        <row r="226">
          <cell r="A226">
            <v>631</v>
          </cell>
          <cell r="B226" t="str">
            <v>Gi¸ thµnh s¶n xuÊt</v>
          </cell>
        </row>
        <row r="227">
          <cell r="A227">
            <v>632</v>
          </cell>
          <cell r="B227" t="str">
            <v>Gi¸ vèn hµng b¸n</v>
          </cell>
        </row>
        <row r="228">
          <cell r="A228" t="str">
            <v>632KC</v>
          </cell>
          <cell r="B228" t="str">
            <v>KÕt chuyÓn gi¸ vèn hµng b¸n</v>
          </cell>
        </row>
        <row r="229">
          <cell r="A229">
            <v>64</v>
          </cell>
          <cell r="B229" t="str">
            <v>6.4. Chi phÝ l­u th«ng</v>
          </cell>
        </row>
        <row r="230">
          <cell r="A230">
            <v>641</v>
          </cell>
          <cell r="B230" t="str">
            <v>Chi phÝ b¸n hµng</v>
          </cell>
        </row>
        <row r="231">
          <cell r="A231">
            <v>6411</v>
          </cell>
          <cell r="B231" t="str">
            <v>Chi phÝ nh©n viªn b¸n hµng</v>
          </cell>
        </row>
        <row r="232">
          <cell r="A232">
            <v>6413</v>
          </cell>
          <cell r="B232" t="str">
            <v>Chi phÝ dông cô ®å dïng</v>
          </cell>
        </row>
        <row r="233">
          <cell r="A233">
            <v>6414</v>
          </cell>
          <cell r="B233" t="str">
            <v>Chi phÝ khÊu hao TSC§</v>
          </cell>
        </row>
        <row r="234">
          <cell r="A234">
            <v>6415</v>
          </cell>
          <cell r="B234" t="str">
            <v>Chi phÝ qu¶ng c¸o</v>
          </cell>
        </row>
        <row r="235">
          <cell r="A235">
            <v>6416</v>
          </cell>
          <cell r="B235" t="str">
            <v>Chi phÝ héi nghÞ kh¸ch hµng</v>
          </cell>
        </row>
        <row r="236">
          <cell r="A236">
            <v>6417</v>
          </cell>
          <cell r="B236" t="str">
            <v>Chi phÝ dÞch vô mua ngoµi</v>
          </cell>
        </row>
        <row r="237">
          <cell r="A237">
            <v>6418</v>
          </cell>
          <cell r="B237" t="str">
            <v>Chi phÝ b»ng tiÒn kh¸c</v>
          </cell>
        </row>
        <row r="238">
          <cell r="A238" t="str">
            <v>641KC</v>
          </cell>
          <cell r="B238" t="str">
            <v>KÕt chuyÓn chi phÝ b¸n hµng</v>
          </cell>
        </row>
        <row r="239">
          <cell r="A239">
            <v>642</v>
          </cell>
          <cell r="B239" t="str">
            <v>Chi phÝ qu¶n lý xÝ nghiÖp</v>
          </cell>
        </row>
        <row r="240">
          <cell r="A240">
            <v>6421</v>
          </cell>
          <cell r="B240" t="str">
            <v>C/phÝ NV qu¶n lý+c«ng t¸c phÝ</v>
          </cell>
        </row>
        <row r="241">
          <cell r="A241">
            <v>6422</v>
          </cell>
          <cell r="B241" t="str">
            <v>Chi phÝ VËt liÖu bao b×</v>
          </cell>
        </row>
        <row r="242">
          <cell r="A242">
            <v>6423</v>
          </cell>
          <cell r="B242" t="str">
            <v>Chi phÝ ®å dïng v¨n phßng phÈm</v>
          </cell>
        </row>
        <row r="243">
          <cell r="A243">
            <v>6424</v>
          </cell>
          <cell r="B243" t="str">
            <v>Chi phÝ khÊu hao TSC§</v>
          </cell>
        </row>
        <row r="244">
          <cell r="A244">
            <v>6425</v>
          </cell>
          <cell r="B244" t="str">
            <v>Chi phÝ thuÕ, phÝ vµ lÖ phÝ</v>
          </cell>
        </row>
        <row r="245">
          <cell r="A245">
            <v>6426</v>
          </cell>
          <cell r="B245" t="str">
            <v>Chi phÝ dù phßng</v>
          </cell>
        </row>
        <row r="246">
          <cell r="A246">
            <v>6427</v>
          </cell>
          <cell r="B246" t="str">
            <v>Chi phÝ ®µo t¹o</v>
          </cell>
        </row>
        <row r="247">
          <cell r="A247">
            <v>6428</v>
          </cell>
          <cell r="B247" t="str">
            <v>Chi phÝ b»ng tiÒn kh¸c</v>
          </cell>
        </row>
        <row r="248">
          <cell r="A248">
            <v>64290</v>
          </cell>
          <cell r="B248" t="str">
            <v>Chi phÝ thuª nhµ</v>
          </cell>
        </row>
        <row r="249">
          <cell r="A249">
            <v>64291</v>
          </cell>
          <cell r="B249" t="str">
            <v>Chi phÝ ®iÖn th¾p s¸ng</v>
          </cell>
        </row>
        <row r="250">
          <cell r="A250">
            <v>64292</v>
          </cell>
          <cell r="B250" t="str">
            <v>Chi phÝ c­íc ®iÖn thoaÞ</v>
          </cell>
        </row>
        <row r="251">
          <cell r="A251">
            <v>64293</v>
          </cell>
          <cell r="B251" t="str">
            <v>Chi phÝ n­íc sinh ho¹t</v>
          </cell>
        </row>
        <row r="252">
          <cell r="A252">
            <v>64294</v>
          </cell>
          <cell r="B252" t="str">
            <v>Chi phÝ x¨ng dÇu+Söa ch÷a+BH</v>
          </cell>
        </row>
        <row r="253">
          <cell r="A253">
            <v>64295</v>
          </cell>
          <cell r="B253" t="str">
            <v>Chi phÝ s¸ch b¸o</v>
          </cell>
        </row>
        <row r="254">
          <cell r="A254">
            <v>64296</v>
          </cell>
          <cell r="B254" t="str">
            <v>Chi phÝ tiÒn l­¬ng</v>
          </cell>
        </row>
        <row r="255">
          <cell r="A255">
            <v>64297</v>
          </cell>
          <cell r="B255" t="str">
            <v>Chi phÝ vËn chuyÓn hµng b¸n</v>
          </cell>
        </row>
        <row r="256">
          <cell r="A256">
            <v>64298</v>
          </cell>
          <cell r="B256" t="str">
            <v>Chi phÝ tiÕp kh¸ch</v>
          </cell>
        </row>
        <row r="257">
          <cell r="A257">
            <v>64299</v>
          </cell>
          <cell r="B257" t="str">
            <v>Chi phÝ kh¸c</v>
          </cell>
        </row>
        <row r="258">
          <cell r="A258" t="str">
            <v>642KC</v>
          </cell>
          <cell r="B258" t="str">
            <v>KÕt chuyÓn chi phÝ qu¶n lý</v>
          </cell>
        </row>
        <row r="259">
          <cell r="A259">
            <v>7</v>
          </cell>
          <cell r="B259" t="str">
            <v>7. Thu nhËp ho¹t ®éng kh¸c</v>
          </cell>
        </row>
        <row r="260">
          <cell r="A260">
            <v>711</v>
          </cell>
          <cell r="B260" t="str">
            <v>Thu nhËp ho¹t ®éng tµi chÝnh</v>
          </cell>
        </row>
        <row r="261">
          <cell r="A261">
            <v>7111</v>
          </cell>
          <cell r="B261" t="str">
            <v>Thu nhËp gãp vèn LD</v>
          </cell>
        </row>
        <row r="262">
          <cell r="A262">
            <v>7112</v>
          </cell>
          <cell r="B262" t="str">
            <v>Thu nhËp mua b¸n chøng kho¸n</v>
          </cell>
        </row>
        <row r="263">
          <cell r="A263">
            <v>7113</v>
          </cell>
          <cell r="B263" t="str">
            <v>Thu nhËp cho thuª tµi s¶n</v>
          </cell>
        </row>
        <row r="264">
          <cell r="A264">
            <v>7114</v>
          </cell>
          <cell r="B264" t="str">
            <v>Thu nhËp l·i tiÒn göi NHµng</v>
          </cell>
        </row>
        <row r="265">
          <cell r="A265">
            <v>7115</v>
          </cell>
          <cell r="B265" t="str">
            <v>Thu nhËp l·i cho vay vèn</v>
          </cell>
        </row>
        <row r="266">
          <cell r="A266">
            <v>7116</v>
          </cell>
          <cell r="B266" t="str">
            <v>Thu nhËp l·i b¸n ngo¹i tÖ</v>
          </cell>
        </row>
        <row r="267">
          <cell r="A267" t="str">
            <v>711KC</v>
          </cell>
          <cell r="B267" t="str">
            <v>KÕt chuyÓn ho¹t ®éng tµi chÝnh</v>
          </cell>
        </row>
        <row r="268">
          <cell r="A268">
            <v>721</v>
          </cell>
          <cell r="B268" t="str">
            <v>C¸c kho¶n thu nhËp bÊt th­êng</v>
          </cell>
        </row>
        <row r="269">
          <cell r="A269">
            <v>7211</v>
          </cell>
          <cell r="B269" t="str">
            <v>TN do thanh lý, b¸n TSC§</v>
          </cell>
        </row>
        <row r="270">
          <cell r="A270">
            <v>7212</v>
          </cell>
          <cell r="B270" t="str">
            <v>TN do vi ph¹m hîp ®ång</v>
          </cell>
        </row>
        <row r="271">
          <cell r="A271">
            <v>7213</v>
          </cell>
          <cell r="B271" t="str">
            <v>TN nî khã ®ßi kh«ng cã chñ</v>
          </cell>
        </row>
        <row r="272">
          <cell r="A272">
            <v>7214</v>
          </cell>
          <cell r="B272" t="str">
            <v>TN do bá sãt khi h¹ch to¸n</v>
          </cell>
        </row>
        <row r="273">
          <cell r="A273">
            <v>7219</v>
          </cell>
          <cell r="B273" t="str">
            <v>Thu nhËp bÊt th­êng kh¸c</v>
          </cell>
        </row>
        <row r="274">
          <cell r="A274" t="str">
            <v>721GTGT</v>
          </cell>
          <cell r="B274" t="str">
            <v>TN ThuÕ GTGT ®­îc miÔn gi¶m</v>
          </cell>
        </row>
        <row r="275">
          <cell r="A275" t="str">
            <v>721KC</v>
          </cell>
          <cell r="B275" t="str">
            <v>KÕt chuyÓn thu nhËp bÊt th­êng</v>
          </cell>
        </row>
        <row r="276">
          <cell r="A276">
            <v>8</v>
          </cell>
          <cell r="B276" t="str">
            <v>8. Chi phÝ ho¹t ®éng kh¸c</v>
          </cell>
        </row>
        <row r="277">
          <cell r="A277">
            <v>811</v>
          </cell>
          <cell r="B277" t="str">
            <v>Chi phÝ ho¹t ®éng tµi chÝnh</v>
          </cell>
        </row>
        <row r="278">
          <cell r="A278">
            <v>8111</v>
          </cell>
          <cell r="B278" t="str">
            <v>CP liªn doanh</v>
          </cell>
        </row>
        <row r="279">
          <cell r="A279">
            <v>8112</v>
          </cell>
          <cell r="B279" t="str">
            <v>CP cho thuª tµi chÝnh</v>
          </cell>
        </row>
        <row r="280">
          <cell r="A280">
            <v>8113</v>
          </cell>
          <cell r="B280" t="str">
            <v>CP mua b¸n ngo¹i tÖ</v>
          </cell>
        </row>
        <row r="281">
          <cell r="A281">
            <v>8114</v>
          </cell>
          <cell r="B281" t="str">
            <v>CP dù phßng ®Çu t­ chøng kho¸n</v>
          </cell>
        </row>
        <row r="282">
          <cell r="A282">
            <v>8119</v>
          </cell>
          <cell r="B282" t="str">
            <v>CP ho¹t ®éng TC kh¸c</v>
          </cell>
        </row>
        <row r="283">
          <cell r="A283" t="str">
            <v>811KC</v>
          </cell>
          <cell r="B283" t="str">
            <v>KÕt chuyÓn chi phÝ H§TC</v>
          </cell>
        </row>
        <row r="284">
          <cell r="A284">
            <v>821</v>
          </cell>
          <cell r="B284" t="str">
            <v>Chi phÝ bÊt th­êng</v>
          </cell>
        </row>
        <row r="285">
          <cell r="A285">
            <v>8211</v>
          </cell>
          <cell r="B285" t="str">
            <v>CP thanh lý TS</v>
          </cell>
        </row>
        <row r="286">
          <cell r="A286">
            <v>8212</v>
          </cell>
          <cell r="B286" t="str">
            <v>CP tiÒn ph¹t vi ph¹m Hîp ®ång</v>
          </cell>
        </row>
        <row r="287">
          <cell r="A287">
            <v>8213</v>
          </cell>
          <cell r="B287" t="str">
            <v>CP ph¹t, truy thu thuÕ</v>
          </cell>
        </row>
        <row r="288">
          <cell r="A288">
            <v>8219</v>
          </cell>
          <cell r="B288" t="str">
            <v>CP bÊt th­êng kh¸c</v>
          </cell>
        </row>
        <row r="289">
          <cell r="A289" t="str">
            <v>821KC</v>
          </cell>
          <cell r="B289" t="str">
            <v>KÕt chuyÓn chi phÝ bÊt th­êng</v>
          </cell>
        </row>
        <row r="290">
          <cell r="A290">
            <v>9</v>
          </cell>
          <cell r="B290" t="str">
            <v>9. X¸c ®Þnh kÕt qu¶ KD</v>
          </cell>
        </row>
        <row r="291">
          <cell r="A291">
            <v>911</v>
          </cell>
          <cell r="B291" t="str">
            <v>X¸c ®Þnh kÕt qu¶ KD</v>
          </cell>
        </row>
        <row r="292">
          <cell r="A292" t="str">
            <v>911KC</v>
          </cell>
          <cell r="B292" t="str">
            <v>KÕt chuyÓn X¸c ®Þnh kÕt qu¶ KD</v>
          </cell>
        </row>
      </sheetData>
      <sheetData sheetId="2" refreshError="1">
        <row r="7">
          <cell r="E7">
            <v>6423</v>
          </cell>
          <cell r="F7">
            <v>1111</v>
          </cell>
          <cell r="G7">
            <v>417000</v>
          </cell>
          <cell r="H7">
            <v>417000</v>
          </cell>
        </row>
        <row r="8">
          <cell r="E8">
            <v>64299</v>
          </cell>
          <cell r="F8">
            <v>1111</v>
          </cell>
          <cell r="G8">
            <v>120000</v>
          </cell>
          <cell r="H8">
            <v>120000</v>
          </cell>
        </row>
        <row r="9">
          <cell r="E9">
            <v>331</v>
          </cell>
          <cell r="F9">
            <v>1111</v>
          </cell>
          <cell r="G9">
            <v>198000000</v>
          </cell>
          <cell r="H9">
            <v>198000000</v>
          </cell>
        </row>
        <row r="10">
          <cell r="E10">
            <v>6423</v>
          </cell>
          <cell r="F10">
            <v>1111</v>
          </cell>
          <cell r="G10">
            <v>76000</v>
          </cell>
          <cell r="H10">
            <v>76000</v>
          </cell>
        </row>
        <row r="11">
          <cell r="E11">
            <v>64294</v>
          </cell>
          <cell r="F11">
            <v>1111</v>
          </cell>
          <cell r="G11">
            <v>35000</v>
          </cell>
          <cell r="H11">
            <v>35000</v>
          </cell>
        </row>
        <row r="12">
          <cell r="E12">
            <v>331</v>
          </cell>
          <cell r="F12">
            <v>1111</v>
          </cell>
          <cell r="G12">
            <v>127000000</v>
          </cell>
          <cell r="H12">
            <v>127000000</v>
          </cell>
        </row>
        <row r="13">
          <cell r="E13">
            <v>64293</v>
          </cell>
          <cell r="F13">
            <v>1111</v>
          </cell>
          <cell r="G13">
            <v>50000</v>
          </cell>
          <cell r="H13">
            <v>50000</v>
          </cell>
        </row>
        <row r="14">
          <cell r="E14">
            <v>64290</v>
          </cell>
          <cell r="F14">
            <v>1111</v>
          </cell>
          <cell r="G14">
            <v>3000000</v>
          </cell>
          <cell r="H14">
            <v>3000000</v>
          </cell>
        </row>
        <row r="15">
          <cell r="E15">
            <v>131</v>
          </cell>
          <cell r="F15">
            <v>33311</v>
          </cell>
          <cell r="G15">
            <v>173790</v>
          </cell>
          <cell r="H15">
            <v>173790</v>
          </cell>
        </row>
        <row r="16">
          <cell r="E16">
            <v>64299</v>
          </cell>
          <cell r="F16">
            <v>1111</v>
          </cell>
          <cell r="G16">
            <v>129500</v>
          </cell>
          <cell r="H16">
            <v>129500</v>
          </cell>
        </row>
        <row r="17">
          <cell r="E17">
            <v>1562</v>
          </cell>
          <cell r="F17">
            <v>1111</v>
          </cell>
          <cell r="G17">
            <v>855000</v>
          </cell>
          <cell r="H17">
            <v>855000</v>
          </cell>
        </row>
        <row r="18">
          <cell r="E18">
            <v>1333</v>
          </cell>
          <cell r="F18">
            <v>1111</v>
          </cell>
          <cell r="G18">
            <v>33000</v>
          </cell>
          <cell r="H18">
            <v>33000</v>
          </cell>
        </row>
        <row r="19">
          <cell r="E19">
            <v>6423</v>
          </cell>
          <cell r="F19">
            <v>1111</v>
          </cell>
          <cell r="G19">
            <v>768000</v>
          </cell>
          <cell r="H19">
            <v>768000</v>
          </cell>
        </row>
        <row r="20">
          <cell r="E20">
            <v>1562</v>
          </cell>
          <cell r="F20">
            <v>1111</v>
          </cell>
          <cell r="G20">
            <v>1432804</v>
          </cell>
          <cell r="H20">
            <v>1432804</v>
          </cell>
        </row>
        <row r="21">
          <cell r="E21">
            <v>1333</v>
          </cell>
          <cell r="F21">
            <v>1111</v>
          </cell>
          <cell r="G21">
            <v>49387</v>
          </cell>
          <cell r="H21">
            <v>49387</v>
          </cell>
        </row>
        <row r="22">
          <cell r="E22">
            <v>1333</v>
          </cell>
          <cell r="F22">
            <v>1111</v>
          </cell>
          <cell r="G22">
            <v>13894</v>
          </cell>
          <cell r="H22">
            <v>13894</v>
          </cell>
        </row>
        <row r="23">
          <cell r="E23">
            <v>1111</v>
          </cell>
          <cell r="F23">
            <v>131</v>
          </cell>
          <cell r="G23">
            <v>1911690</v>
          </cell>
          <cell r="H23">
            <v>1911690</v>
          </cell>
        </row>
        <row r="24">
          <cell r="E24">
            <v>3333</v>
          </cell>
          <cell r="F24">
            <v>1111</v>
          </cell>
          <cell r="G24">
            <v>1030933</v>
          </cell>
          <cell r="H24">
            <v>1030933</v>
          </cell>
        </row>
        <row r="25">
          <cell r="E25">
            <v>331</v>
          </cell>
          <cell r="F25">
            <v>1111</v>
          </cell>
          <cell r="G25">
            <v>58000000</v>
          </cell>
          <cell r="H25">
            <v>58000000</v>
          </cell>
        </row>
        <row r="26">
          <cell r="E26">
            <v>6418</v>
          </cell>
          <cell r="F26">
            <v>1111</v>
          </cell>
          <cell r="G26">
            <v>31000</v>
          </cell>
          <cell r="H26">
            <v>31000</v>
          </cell>
        </row>
        <row r="27">
          <cell r="E27">
            <v>1331</v>
          </cell>
          <cell r="F27">
            <v>1111</v>
          </cell>
          <cell r="G27">
            <v>3100</v>
          </cell>
          <cell r="H27">
            <v>3100</v>
          </cell>
        </row>
        <row r="28">
          <cell r="E28">
            <v>131</v>
          </cell>
          <cell r="F28">
            <v>5111</v>
          </cell>
          <cell r="G28">
            <v>1737900</v>
          </cell>
          <cell r="H28">
            <v>1737900</v>
          </cell>
        </row>
        <row r="29">
          <cell r="E29">
            <v>6423</v>
          </cell>
          <cell r="F29">
            <v>1111</v>
          </cell>
          <cell r="G29">
            <v>11000</v>
          </cell>
          <cell r="H29">
            <v>11000</v>
          </cell>
        </row>
        <row r="30">
          <cell r="E30">
            <v>6415</v>
          </cell>
          <cell r="F30">
            <v>1111</v>
          </cell>
          <cell r="G30">
            <v>6363636</v>
          </cell>
          <cell r="H30">
            <v>6363636</v>
          </cell>
        </row>
        <row r="31">
          <cell r="E31">
            <v>1331</v>
          </cell>
          <cell r="F31">
            <v>1111</v>
          </cell>
          <cell r="G31">
            <v>636364</v>
          </cell>
          <cell r="H31">
            <v>636364</v>
          </cell>
        </row>
        <row r="32">
          <cell r="E32">
            <v>3333</v>
          </cell>
          <cell r="F32">
            <v>1111</v>
          </cell>
          <cell r="G32">
            <v>100334533</v>
          </cell>
          <cell r="H32">
            <v>100334533</v>
          </cell>
        </row>
        <row r="33">
          <cell r="E33">
            <v>1111</v>
          </cell>
          <cell r="F33">
            <v>1121</v>
          </cell>
          <cell r="G33">
            <v>35000000</v>
          </cell>
          <cell r="H33">
            <v>35000000</v>
          </cell>
        </row>
        <row r="34">
          <cell r="E34">
            <v>131</v>
          </cell>
          <cell r="F34">
            <v>5111</v>
          </cell>
          <cell r="G34">
            <v>6793596</v>
          </cell>
          <cell r="H34">
            <v>6793596</v>
          </cell>
        </row>
        <row r="35">
          <cell r="E35">
            <v>131</v>
          </cell>
          <cell r="F35">
            <v>33311</v>
          </cell>
          <cell r="G35">
            <v>679360</v>
          </cell>
          <cell r="H35">
            <v>679360</v>
          </cell>
        </row>
        <row r="36">
          <cell r="E36">
            <v>131</v>
          </cell>
          <cell r="F36">
            <v>5111</v>
          </cell>
          <cell r="G36">
            <v>5302240</v>
          </cell>
          <cell r="H36">
            <v>5302240</v>
          </cell>
        </row>
        <row r="37">
          <cell r="E37">
            <v>131</v>
          </cell>
          <cell r="F37">
            <v>33311</v>
          </cell>
          <cell r="G37">
            <v>530224</v>
          </cell>
          <cell r="H37">
            <v>530224</v>
          </cell>
        </row>
        <row r="38">
          <cell r="E38">
            <v>131</v>
          </cell>
          <cell r="F38">
            <v>5111</v>
          </cell>
          <cell r="G38">
            <v>10200832</v>
          </cell>
          <cell r="H38">
            <v>10200832</v>
          </cell>
        </row>
        <row r="39">
          <cell r="E39">
            <v>131</v>
          </cell>
          <cell r="F39">
            <v>33311</v>
          </cell>
          <cell r="G39">
            <v>1020083</v>
          </cell>
          <cell r="H39">
            <v>1020083</v>
          </cell>
        </row>
        <row r="40">
          <cell r="E40">
            <v>131</v>
          </cell>
          <cell r="F40">
            <v>5111</v>
          </cell>
          <cell r="G40">
            <v>8952427</v>
          </cell>
          <cell r="H40">
            <v>8952427</v>
          </cell>
        </row>
        <row r="41">
          <cell r="E41">
            <v>131</v>
          </cell>
          <cell r="F41">
            <v>33311</v>
          </cell>
          <cell r="G41">
            <v>895242</v>
          </cell>
          <cell r="H41">
            <v>895242</v>
          </cell>
        </row>
        <row r="42">
          <cell r="E42">
            <v>6418</v>
          </cell>
          <cell r="F42">
            <v>1111</v>
          </cell>
          <cell r="G42">
            <v>20000</v>
          </cell>
          <cell r="H42">
            <v>20000</v>
          </cell>
        </row>
        <row r="43">
          <cell r="E43">
            <v>1331</v>
          </cell>
          <cell r="F43">
            <v>1111</v>
          </cell>
          <cell r="G43">
            <v>2000</v>
          </cell>
          <cell r="H43">
            <v>2000</v>
          </cell>
        </row>
        <row r="44">
          <cell r="E44">
            <v>64295</v>
          </cell>
          <cell r="F44">
            <v>1111</v>
          </cell>
          <cell r="G44">
            <v>999987</v>
          </cell>
          <cell r="H44">
            <v>999987</v>
          </cell>
        </row>
        <row r="45">
          <cell r="E45">
            <v>6418</v>
          </cell>
          <cell r="F45">
            <v>1111</v>
          </cell>
          <cell r="G45">
            <v>5000</v>
          </cell>
          <cell r="H45">
            <v>5000</v>
          </cell>
        </row>
        <row r="46">
          <cell r="E46">
            <v>1331</v>
          </cell>
          <cell r="F46">
            <v>1111</v>
          </cell>
          <cell r="G46">
            <v>500</v>
          </cell>
          <cell r="H46">
            <v>500</v>
          </cell>
        </row>
        <row r="47">
          <cell r="E47">
            <v>1331</v>
          </cell>
          <cell r="F47">
            <v>1111</v>
          </cell>
          <cell r="G47">
            <v>29300</v>
          </cell>
          <cell r="H47">
            <v>29300</v>
          </cell>
        </row>
        <row r="48">
          <cell r="E48">
            <v>6417</v>
          </cell>
          <cell r="F48">
            <v>1111</v>
          </cell>
          <cell r="G48">
            <v>255476</v>
          </cell>
          <cell r="H48">
            <v>255476</v>
          </cell>
        </row>
        <row r="49">
          <cell r="E49">
            <v>1331</v>
          </cell>
          <cell r="F49">
            <v>1111</v>
          </cell>
          <cell r="G49">
            <v>9524</v>
          </cell>
          <cell r="H49">
            <v>9524</v>
          </cell>
        </row>
        <row r="50">
          <cell r="E50">
            <v>1111</v>
          </cell>
          <cell r="F50">
            <v>5111</v>
          </cell>
          <cell r="G50">
            <v>16000000</v>
          </cell>
          <cell r="H50">
            <v>16000000</v>
          </cell>
        </row>
        <row r="51">
          <cell r="E51">
            <v>1111</v>
          </cell>
          <cell r="F51">
            <v>33311</v>
          </cell>
          <cell r="G51">
            <v>1600000</v>
          </cell>
          <cell r="H51">
            <v>1600000</v>
          </cell>
        </row>
        <row r="52">
          <cell r="E52">
            <v>1111</v>
          </cell>
          <cell r="F52">
            <v>5111</v>
          </cell>
          <cell r="G52">
            <v>16000000</v>
          </cell>
          <cell r="H52">
            <v>16000000</v>
          </cell>
        </row>
        <row r="53">
          <cell r="E53">
            <v>1111</v>
          </cell>
          <cell r="F53">
            <v>33311</v>
          </cell>
          <cell r="G53">
            <v>1600000</v>
          </cell>
          <cell r="H53">
            <v>1600000</v>
          </cell>
        </row>
        <row r="54">
          <cell r="E54">
            <v>131</v>
          </cell>
          <cell r="F54">
            <v>5111</v>
          </cell>
          <cell r="G54">
            <v>33260000</v>
          </cell>
          <cell r="H54">
            <v>33260000</v>
          </cell>
        </row>
        <row r="55">
          <cell r="E55">
            <v>131</v>
          </cell>
          <cell r="F55">
            <v>33311</v>
          </cell>
          <cell r="G55">
            <v>3326000</v>
          </cell>
          <cell r="H55">
            <v>3326000</v>
          </cell>
        </row>
        <row r="56">
          <cell r="E56">
            <v>131</v>
          </cell>
          <cell r="F56">
            <v>5111</v>
          </cell>
          <cell r="G56">
            <v>9477890</v>
          </cell>
          <cell r="H56">
            <v>9477890</v>
          </cell>
        </row>
        <row r="57">
          <cell r="E57">
            <v>131</v>
          </cell>
          <cell r="F57">
            <v>33311</v>
          </cell>
          <cell r="G57">
            <v>947789</v>
          </cell>
          <cell r="H57">
            <v>947789</v>
          </cell>
        </row>
        <row r="58">
          <cell r="E58">
            <v>6418</v>
          </cell>
          <cell r="F58">
            <v>1111</v>
          </cell>
          <cell r="G58">
            <v>26000</v>
          </cell>
          <cell r="H58">
            <v>26000</v>
          </cell>
        </row>
        <row r="59">
          <cell r="E59">
            <v>6418</v>
          </cell>
          <cell r="F59">
            <v>1111</v>
          </cell>
          <cell r="G59">
            <v>35000</v>
          </cell>
          <cell r="H59">
            <v>35000</v>
          </cell>
        </row>
        <row r="60">
          <cell r="E60">
            <v>6418</v>
          </cell>
          <cell r="F60">
            <v>1111</v>
          </cell>
          <cell r="G60">
            <v>40000</v>
          </cell>
          <cell r="H60">
            <v>40000</v>
          </cell>
        </row>
        <row r="61">
          <cell r="E61">
            <v>64299</v>
          </cell>
          <cell r="F61">
            <v>1111</v>
          </cell>
          <cell r="G61">
            <v>2400000</v>
          </cell>
          <cell r="H61">
            <v>2400000</v>
          </cell>
        </row>
        <row r="62">
          <cell r="E62">
            <v>331</v>
          </cell>
          <cell r="F62">
            <v>1111</v>
          </cell>
          <cell r="G62">
            <v>26200000</v>
          </cell>
          <cell r="H62">
            <v>26200000</v>
          </cell>
        </row>
        <row r="63">
          <cell r="E63">
            <v>3334</v>
          </cell>
          <cell r="F63">
            <v>1111</v>
          </cell>
          <cell r="G63">
            <v>11491000</v>
          </cell>
          <cell r="H63">
            <v>11491000</v>
          </cell>
        </row>
        <row r="64">
          <cell r="E64">
            <v>33311</v>
          </cell>
          <cell r="F64">
            <v>1111</v>
          </cell>
          <cell r="G64">
            <v>16253000</v>
          </cell>
          <cell r="H64">
            <v>16253000</v>
          </cell>
        </row>
        <row r="65">
          <cell r="E65">
            <v>6418</v>
          </cell>
          <cell r="F65">
            <v>1111</v>
          </cell>
          <cell r="G65">
            <v>26750</v>
          </cell>
          <cell r="H65">
            <v>26750</v>
          </cell>
        </row>
        <row r="66">
          <cell r="E66">
            <v>1331</v>
          </cell>
          <cell r="F66">
            <v>1111</v>
          </cell>
          <cell r="G66">
            <v>750</v>
          </cell>
          <cell r="H66">
            <v>750</v>
          </cell>
        </row>
        <row r="67">
          <cell r="E67">
            <v>6428</v>
          </cell>
          <cell r="F67">
            <v>1111</v>
          </cell>
          <cell r="G67">
            <v>480000</v>
          </cell>
          <cell r="H67">
            <v>480000</v>
          </cell>
        </row>
        <row r="68">
          <cell r="E68">
            <v>64298</v>
          </cell>
          <cell r="F68">
            <v>1111</v>
          </cell>
          <cell r="G68">
            <v>293000</v>
          </cell>
          <cell r="H68">
            <v>293000</v>
          </cell>
        </row>
        <row r="69">
          <cell r="E69">
            <v>331</v>
          </cell>
          <cell r="F69">
            <v>1111</v>
          </cell>
          <cell r="G69">
            <v>135092</v>
          </cell>
          <cell r="H69">
            <v>135092</v>
          </cell>
        </row>
        <row r="70">
          <cell r="E70">
            <v>1111</v>
          </cell>
          <cell r="F70">
            <v>1121</v>
          </cell>
          <cell r="G70">
            <v>110000000</v>
          </cell>
          <cell r="H70">
            <v>110000000</v>
          </cell>
        </row>
        <row r="71">
          <cell r="E71">
            <v>64291</v>
          </cell>
          <cell r="F71">
            <v>1111</v>
          </cell>
          <cell r="G71">
            <v>844252</v>
          </cell>
          <cell r="H71">
            <v>844252</v>
          </cell>
        </row>
        <row r="72">
          <cell r="E72">
            <v>1331</v>
          </cell>
          <cell r="F72">
            <v>1111</v>
          </cell>
          <cell r="G72">
            <v>84425</v>
          </cell>
          <cell r="H72">
            <v>84425</v>
          </cell>
        </row>
        <row r="73">
          <cell r="E73">
            <v>1111</v>
          </cell>
          <cell r="F73">
            <v>5111</v>
          </cell>
          <cell r="G73">
            <v>22486000</v>
          </cell>
          <cell r="H73">
            <v>22486000</v>
          </cell>
        </row>
        <row r="74">
          <cell r="E74">
            <v>1111</v>
          </cell>
          <cell r="F74">
            <v>33311</v>
          </cell>
          <cell r="G74">
            <v>2248600</v>
          </cell>
          <cell r="H74">
            <v>2248600</v>
          </cell>
        </row>
        <row r="75">
          <cell r="E75">
            <v>6418</v>
          </cell>
          <cell r="F75">
            <v>1111</v>
          </cell>
          <cell r="G75">
            <v>877000</v>
          </cell>
          <cell r="H75">
            <v>877000</v>
          </cell>
        </row>
        <row r="76">
          <cell r="E76">
            <v>6418</v>
          </cell>
          <cell r="F76">
            <v>1111</v>
          </cell>
          <cell r="G76">
            <v>280000</v>
          </cell>
          <cell r="H76">
            <v>280000</v>
          </cell>
        </row>
        <row r="77">
          <cell r="E77">
            <v>1111</v>
          </cell>
          <cell r="F77">
            <v>33311</v>
          </cell>
          <cell r="G77">
            <v>1711200</v>
          </cell>
          <cell r="H77">
            <v>1711200</v>
          </cell>
        </row>
        <row r="78">
          <cell r="E78">
            <v>3111</v>
          </cell>
          <cell r="F78">
            <v>1111</v>
          </cell>
          <cell r="G78">
            <v>130000000</v>
          </cell>
          <cell r="H78">
            <v>130000000</v>
          </cell>
        </row>
        <row r="79">
          <cell r="E79">
            <v>64295</v>
          </cell>
          <cell r="F79">
            <v>1111</v>
          </cell>
          <cell r="G79">
            <v>86500</v>
          </cell>
          <cell r="H79">
            <v>86500</v>
          </cell>
        </row>
        <row r="80">
          <cell r="E80">
            <v>3333</v>
          </cell>
          <cell r="F80">
            <v>1111</v>
          </cell>
          <cell r="G80">
            <v>1724774</v>
          </cell>
          <cell r="H80">
            <v>1724774</v>
          </cell>
        </row>
        <row r="81">
          <cell r="E81">
            <v>6417</v>
          </cell>
          <cell r="F81">
            <v>1111</v>
          </cell>
          <cell r="G81">
            <v>3965965</v>
          </cell>
          <cell r="H81">
            <v>3965965</v>
          </cell>
        </row>
        <row r="82">
          <cell r="E82">
            <v>64292</v>
          </cell>
          <cell r="F82">
            <v>1111</v>
          </cell>
          <cell r="G82">
            <v>2458340</v>
          </cell>
          <cell r="H82">
            <v>2458340</v>
          </cell>
        </row>
        <row r="83">
          <cell r="E83">
            <v>1111</v>
          </cell>
          <cell r="F83">
            <v>5111</v>
          </cell>
          <cell r="G83">
            <v>17112000</v>
          </cell>
          <cell r="H83">
            <v>17112000</v>
          </cell>
        </row>
        <row r="84">
          <cell r="E84">
            <v>6411</v>
          </cell>
          <cell r="F84">
            <v>334</v>
          </cell>
          <cell r="G84">
            <v>15500000</v>
          </cell>
          <cell r="H84">
            <v>15500000</v>
          </cell>
        </row>
        <row r="85">
          <cell r="E85">
            <v>6421</v>
          </cell>
          <cell r="F85">
            <v>334</v>
          </cell>
          <cell r="G85">
            <v>14550000</v>
          </cell>
          <cell r="H85">
            <v>14550000</v>
          </cell>
        </row>
        <row r="86">
          <cell r="E86">
            <v>6424</v>
          </cell>
          <cell r="F86">
            <v>21411</v>
          </cell>
          <cell r="G86">
            <v>623979</v>
          </cell>
          <cell r="H86">
            <v>623979</v>
          </cell>
        </row>
        <row r="87">
          <cell r="E87">
            <v>6424</v>
          </cell>
          <cell r="F87">
            <v>21412</v>
          </cell>
          <cell r="G87">
            <v>484373</v>
          </cell>
          <cell r="H87">
            <v>484373</v>
          </cell>
        </row>
        <row r="88">
          <cell r="E88">
            <v>6424</v>
          </cell>
          <cell r="F88">
            <v>21413</v>
          </cell>
          <cell r="G88">
            <v>882449</v>
          </cell>
          <cell r="H88">
            <v>882449</v>
          </cell>
        </row>
        <row r="89">
          <cell r="E89">
            <v>33311</v>
          </cell>
          <cell r="F89" t="str">
            <v>133DKT</v>
          </cell>
          <cell r="G89">
            <v>14732288</v>
          </cell>
          <cell r="H89">
            <v>14732288</v>
          </cell>
        </row>
        <row r="90">
          <cell r="E90">
            <v>1121</v>
          </cell>
          <cell r="F90">
            <v>131</v>
          </cell>
          <cell r="G90">
            <v>112812641</v>
          </cell>
          <cell r="H90">
            <v>112812641</v>
          </cell>
        </row>
        <row r="91">
          <cell r="E91">
            <v>331</v>
          </cell>
          <cell r="F91">
            <v>1121</v>
          </cell>
          <cell r="G91">
            <v>14765353</v>
          </cell>
          <cell r="H91">
            <v>14765353</v>
          </cell>
        </row>
        <row r="92">
          <cell r="E92">
            <v>331</v>
          </cell>
          <cell r="F92">
            <v>1121</v>
          </cell>
          <cell r="G92">
            <v>97202</v>
          </cell>
          <cell r="H92">
            <v>97202</v>
          </cell>
        </row>
        <row r="93">
          <cell r="E93">
            <v>331</v>
          </cell>
          <cell r="F93">
            <v>1121</v>
          </cell>
          <cell r="G93">
            <v>215654</v>
          </cell>
          <cell r="H93">
            <v>215654</v>
          </cell>
        </row>
        <row r="94">
          <cell r="E94">
            <v>1561</v>
          </cell>
          <cell r="F94">
            <v>331</v>
          </cell>
          <cell r="G94">
            <v>106188720</v>
          </cell>
          <cell r="H94">
            <v>106188720</v>
          </cell>
        </row>
        <row r="95">
          <cell r="E95">
            <v>1561</v>
          </cell>
          <cell r="F95">
            <v>331</v>
          </cell>
          <cell r="G95">
            <v>155295080</v>
          </cell>
          <cell r="H95">
            <v>155295080</v>
          </cell>
        </row>
        <row r="96">
          <cell r="E96">
            <v>1561</v>
          </cell>
          <cell r="F96">
            <v>331</v>
          </cell>
          <cell r="G96">
            <v>7554528</v>
          </cell>
          <cell r="H96">
            <v>7554528</v>
          </cell>
        </row>
        <row r="97">
          <cell r="E97">
            <v>1561</v>
          </cell>
          <cell r="F97">
            <v>331</v>
          </cell>
          <cell r="G97">
            <v>9382062</v>
          </cell>
          <cell r="H97">
            <v>9382062</v>
          </cell>
        </row>
        <row r="98">
          <cell r="E98">
            <v>1561</v>
          </cell>
          <cell r="F98">
            <v>331</v>
          </cell>
          <cell r="G98">
            <v>16695679</v>
          </cell>
          <cell r="H98">
            <v>16695679</v>
          </cell>
        </row>
        <row r="99">
          <cell r="E99">
            <v>1561</v>
          </cell>
          <cell r="F99">
            <v>331</v>
          </cell>
          <cell r="G99">
            <v>2249370</v>
          </cell>
          <cell r="H99">
            <v>2249370</v>
          </cell>
        </row>
        <row r="100">
          <cell r="E100">
            <v>1561</v>
          </cell>
          <cell r="F100">
            <v>331</v>
          </cell>
          <cell r="G100">
            <v>13218520</v>
          </cell>
          <cell r="H100">
            <v>13218520</v>
          </cell>
        </row>
        <row r="101">
          <cell r="E101">
            <v>1561</v>
          </cell>
          <cell r="F101">
            <v>331</v>
          </cell>
          <cell r="G101">
            <v>14429292</v>
          </cell>
          <cell r="H101">
            <v>14429292</v>
          </cell>
        </row>
        <row r="102">
          <cell r="E102">
            <v>5111</v>
          </cell>
          <cell r="F102">
            <v>911</v>
          </cell>
          <cell r="G102">
            <v>147322885</v>
          </cell>
          <cell r="H102">
            <v>147322885</v>
          </cell>
        </row>
        <row r="103">
          <cell r="E103">
            <v>1331</v>
          </cell>
          <cell r="F103">
            <v>331</v>
          </cell>
          <cell r="G103">
            <v>6352945</v>
          </cell>
          <cell r="H103">
            <v>6352945</v>
          </cell>
        </row>
        <row r="104">
          <cell r="E104">
            <v>3338</v>
          </cell>
          <cell r="F104">
            <v>4211</v>
          </cell>
          <cell r="G104">
            <v>959</v>
          </cell>
          <cell r="H104">
            <v>959</v>
          </cell>
        </row>
        <row r="105">
          <cell r="E105">
            <v>4211</v>
          </cell>
          <cell r="F105">
            <v>3333</v>
          </cell>
          <cell r="G105">
            <v>78</v>
          </cell>
          <cell r="H105">
            <v>78</v>
          </cell>
        </row>
        <row r="106">
          <cell r="E106">
            <v>1333</v>
          </cell>
          <cell r="F106">
            <v>33312</v>
          </cell>
          <cell r="G106">
            <v>10618872</v>
          </cell>
          <cell r="H106">
            <v>10618872</v>
          </cell>
        </row>
        <row r="107">
          <cell r="E107">
            <v>1333</v>
          </cell>
          <cell r="F107">
            <v>33312</v>
          </cell>
          <cell r="G107">
            <v>15529508</v>
          </cell>
          <cell r="H107">
            <v>15529508</v>
          </cell>
        </row>
        <row r="108">
          <cell r="E108">
            <v>1562</v>
          </cell>
          <cell r="F108">
            <v>331</v>
          </cell>
          <cell r="G108">
            <v>555800</v>
          </cell>
          <cell r="H108">
            <v>555800</v>
          </cell>
        </row>
        <row r="109">
          <cell r="E109">
            <v>1562</v>
          </cell>
          <cell r="F109">
            <v>331</v>
          </cell>
          <cell r="G109">
            <v>555800</v>
          </cell>
          <cell r="H109">
            <v>555800</v>
          </cell>
        </row>
        <row r="110">
          <cell r="E110">
            <v>1562</v>
          </cell>
          <cell r="F110">
            <v>331</v>
          </cell>
          <cell r="G110">
            <v>215654</v>
          </cell>
          <cell r="H110">
            <v>215654</v>
          </cell>
        </row>
        <row r="111">
          <cell r="E111">
            <v>14221</v>
          </cell>
          <cell r="F111">
            <v>6411</v>
          </cell>
          <cell r="G111">
            <v>15500000</v>
          </cell>
          <cell r="H111">
            <v>15500000</v>
          </cell>
        </row>
        <row r="112">
          <cell r="E112">
            <v>14222</v>
          </cell>
          <cell r="F112">
            <v>64290</v>
          </cell>
          <cell r="G112">
            <v>5000000</v>
          </cell>
          <cell r="H112">
            <v>5000000</v>
          </cell>
        </row>
        <row r="113">
          <cell r="E113">
            <v>14222</v>
          </cell>
          <cell r="F113">
            <v>64299</v>
          </cell>
          <cell r="G113">
            <v>2400000</v>
          </cell>
          <cell r="H113">
            <v>2400000</v>
          </cell>
        </row>
        <row r="114">
          <cell r="E114">
            <v>14222</v>
          </cell>
          <cell r="F114">
            <v>6421</v>
          </cell>
          <cell r="G114">
            <v>14550000</v>
          </cell>
          <cell r="H114">
            <v>14550000</v>
          </cell>
        </row>
        <row r="115">
          <cell r="E115">
            <v>14221</v>
          </cell>
          <cell r="F115">
            <v>6417</v>
          </cell>
          <cell r="G115">
            <v>1500000</v>
          </cell>
          <cell r="H115">
            <v>1500000</v>
          </cell>
        </row>
        <row r="116">
          <cell r="E116">
            <v>6418</v>
          </cell>
          <cell r="F116">
            <v>1111</v>
          </cell>
          <cell r="G116">
            <v>20000</v>
          </cell>
          <cell r="H116">
            <v>20000</v>
          </cell>
        </row>
        <row r="117">
          <cell r="E117">
            <v>6417</v>
          </cell>
          <cell r="F117">
            <v>1111</v>
          </cell>
          <cell r="G117">
            <v>1500000</v>
          </cell>
          <cell r="H117">
            <v>1500000</v>
          </cell>
        </row>
        <row r="118">
          <cell r="E118">
            <v>3341</v>
          </cell>
          <cell r="F118">
            <v>1111</v>
          </cell>
          <cell r="G118">
            <v>30050000</v>
          </cell>
          <cell r="H118">
            <v>30050000</v>
          </cell>
        </row>
        <row r="119">
          <cell r="E119">
            <v>1111</v>
          </cell>
          <cell r="F119">
            <v>131</v>
          </cell>
          <cell r="G119">
            <v>36586000</v>
          </cell>
          <cell r="H119">
            <v>36586000</v>
          </cell>
        </row>
        <row r="120">
          <cell r="E120">
            <v>33311</v>
          </cell>
          <cell r="F120">
            <v>4211</v>
          </cell>
          <cell r="G120">
            <v>4000</v>
          </cell>
          <cell r="H120">
            <v>4000</v>
          </cell>
        </row>
        <row r="121">
          <cell r="E121">
            <v>911</v>
          </cell>
          <cell r="F121">
            <v>641</v>
          </cell>
          <cell r="G121">
            <v>11945827</v>
          </cell>
          <cell r="H121">
            <v>11945827</v>
          </cell>
        </row>
        <row r="122">
          <cell r="E122">
            <v>911</v>
          </cell>
          <cell r="F122">
            <v>642</v>
          </cell>
          <cell r="G122">
            <v>6759380</v>
          </cell>
          <cell r="H122">
            <v>6759380</v>
          </cell>
        </row>
        <row r="123">
          <cell r="E123">
            <v>632</v>
          </cell>
          <cell r="F123">
            <v>156</v>
          </cell>
          <cell r="G123">
            <v>129131036</v>
          </cell>
          <cell r="H123">
            <v>129131036</v>
          </cell>
        </row>
        <row r="124">
          <cell r="E124">
            <v>911</v>
          </cell>
          <cell r="F124">
            <v>632</v>
          </cell>
          <cell r="G124">
            <v>129131036</v>
          </cell>
          <cell r="H124">
            <v>129131036</v>
          </cell>
        </row>
        <row r="125">
          <cell r="E125">
            <v>421</v>
          </cell>
          <cell r="F125">
            <v>911</v>
          </cell>
          <cell r="G125">
            <v>513358</v>
          </cell>
          <cell r="H125">
            <v>513358</v>
          </cell>
        </row>
      </sheetData>
      <sheetData sheetId="3" refreshError="1"/>
      <sheetData sheetId="4" refreshError="1"/>
      <sheetData sheetId="5" refreshError="1"/>
      <sheetData sheetId="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format"/>
      <sheetName val="old format comb"/>
      <sheetName val="det new format"/>
      <sheetName val="NOTES"/>
      <sheetName val="summ new format"/>
      <sheetName val="BOARD"/>
      <sheetName val="PL01"/>
      <sheetName val="Ipoh"/>
      <sheetName val="F-5"/>
    </sheetNames>
    <sheetDataSet>
      <sheetData sheetId="0" refreshError="1"/>
      <sheetData sheetId="1" refreshError="1"/>
      <sheetData sheetId="2">
        <row r="3">
          <cell r="B3" t="str">
            <v xml:space="preserve">                                        DETAILS OF INCOME &amp; EXPENDITURE FOR THE MONTH OF JUNE 2006 (as per draft audited)</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O"/>
      <sheetName val="detail"/>
      <sheetName val="TOPLINE"/>
      <sheetName val="Mkt shr"/>
      <sheetName val="capex"/>
      <sheetName val="Depn"/>
      <sheetName val="FIXED"/>
      <sheetName val="FrHoD"/>
      <sheetName val="MARGIN"/>
      <sheetName val="LYBgt"/>
      <sheetName val="Deptbudget"/>
      <sheetName val="HISTP&amp;L"/>
      <sheetName val="BS"/>
      <sheetName val="Others"/>
      <sheetName val="summarys"/>
      <sheetName val="Sheet1"/>
      <sheetName val="mthly~P&amp;L"/>
      <sheetName val="det new format"/>
    </sheetNames>
    <sheetDataSet>
      <sheetData sheetId="0"/>
      <sheetData sheetId="1"/>
      <sheetData sheetId="2" refreshError="1"/>
      <sheetData sheetId="3" refreshError="1"/>
      <sheetData sheetId="4" refreshError="1"/>
      <sheetData sheetId="5" refreshError="1"/>
      <sheetData sheetId="6" refreshError="1"/>
      <sheetData sheetId="7"/>
      <sheetData sheetId="8">
        <row r="4">
          <cell r="A4" t="str">
            <v>Dept</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F-6"/>
      <sheetName val="Hypothesis"/>
      <sheetName val="Profitability"/>
      <sheetName val="Profit anal"/>
      <sheetName val="BS"/>
      <sheetName val="FSA"/>
      <sheetName val="F-1&amp;2"/>
      <sheetName val="F-3"/>
      <sheetName val="F-4"/>
      <sheetName val="F-9"/>
      <sheetName val="F-11"/>
      <sheetName val="FF-2"/>
      <sheetName val="FF-4"/>
      <sheetName val="FF-10"/>
      <sheetName val="10"/>
      <sheetName val="20"/>
      <sheetName val="30"/>
      <sheetName val="os"/>
      <sheetName val="F-5"/>
      <sheetName val="Menu"/>
      <sheetName val="C-63"/>
      <sheetName val="FrHoD"/>
    </sheetNames>
    <sheetDataSet>
      <sheetData sheetId="0">
        <row r="5">
          <cell r="A5" t="str">
            <v xml:space="preserve">SECTION 108 TAX CREDIT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CH Qs Form"/>
      <sheetName val="CH Position Percent"/>
      <sheetName val="Car Process"/>
      <sheetName val="CH Position"/>
      <sheetName val="CH Car"/>
      <sheetName val="Data Table 2"/>
    </sheetNames>
    <sheetDataSet>
      <sheetData sheetId="0"/>
      <sheetData sheetId="1"/>
      <sheetData sheetId="2"/>
      <sheetData sheetId="3" refreshError="1"/>
      <sheetData sheetId="4"/>
      <sheetData sheetId="5"/>
      <sheetData sheetId="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ic"/>
      <sheetName val="SMEC"/>
      <sheetName val="Risk"/>
      <sheetName val="Support"/>
      <sheetName val="Corporate"/>
      <sheetName val="Branch"/>
      <sheetName val="Treasury"/>
      <sheetName val="Consumer"/>
      <sheetName val="Operations"/>
      <sheetName val="SUMM023"/>
      <sheetName val="Recap"/>
      <sheetName val="Recap2"/>
      <sheetName val="SALARY_SCALE LIST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TIS"/>
      <sheetName val="MLA"/>
      <sheetName val="MGAB"/>
      <sheetName val="TAKAFUL "/>
      <sheetName val="MLI"/>
      <sheetName val="MGAS"/>
      <sheetName val="5"/>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1"/>
      <sheetName val="CE1"/>
      <sheetName val="HRD1"/>
      <sheetName val="HRD2"/>
      <sheetName val="HRD3"/>
      <sheetName val="HRD4"/>
      <sheetName val="Appendix i"/>
      <sheetName val="FF-6"/>
    </sheetNames>
    <sheetDataSet>
      <sheetData sheetId="0"/>
      <sheetData sheetId="1"/>
      <sheetData sheetId="2">
        <row r="9">
          <cell r="B9" t="str">
            <v>Executive Vice President</v>
          </cell>
        </row>
      </sheetData>
      <sheetData sheetId="3"/>
      <sheetData sheetId="4"/>
      <sheetData sheetId="5"/>
      <sheetData sheetId="6"/>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hKy-Thg"/>
      <sheetName val="Sheet4"/>
      <sheetName val="Sheet3"/>
      <sheetName val="Sheet1"/>
      <sheetName val="TC"/>
      <sheetName val="Sheet2"/>
      <sheetName val="1YEA"/>
      <sheetName val="2VAN"/>
      <sheetName val="3BICH"/>
      <sheetName val="4THU"/>
      <sheetName val="5THOA"/>
      <sheetName val="6TUNG"/>
      <sheetName val="7THUY"/>
      <sheetName val="8NHI"/>
      <sheetName val="9KHUONG"/>
      <sheetName val="10CHAU"/>
      <sheetName val="11KIET"/>
      <sheetName val="12CAU"/>
      <sheetName val="13CNGTQ"/>
      <sheetName val="14CUOHP"/>
      <sheetName val="15TOYENG"/>
      <sheetName val="16DONGA"/>
      <sheetName val="VO TOM"/>
      <sheetName val="TRUNG"/>
      <sheetName val="BANG"/>
      <sheetName val="LIEN"/>
      <sheetName val="TEN"/>
      <sheetName val="CHIHOA"/>
      <sheetName val="HUNG"/>
      <sheetName val="NhKy_Thg"/>
    </sheetNames>
    <sheetDataSet>
      <sheetData sheetId="0" refreshError="1">
        <row r="8">
          <cell r="A8">
            <v>37347</v>
          </cell>
          <cell r="C8" t="str">
            <v>QUÖËC NAM</v>
          </cell>
          <cell r="D8" t="str">
            <v>TT</v>
          </cell>
          <cell r="E8" t="str">
            <v xml:space="preserve">130 êëp 2, TT Ngaä Nùm, </v>
          </cell>
          <cell r="K8" t="str">
            <v>Xêy dûång dên duång; san lùæp maåt bùçng; naåo veát kinh mûúng</v>
          </cell>
          <cell r="L8">
            <v>380</v>
          </cell>
          <cell r="M8">
            <v>380</v>
          </cell>
          <cell r="N8">
            <v>0</v>
          </cell>
          <cell r="O8">
            <v>1</v>
          </cell>
          <cell r="Q8">
            <v>5901000223</v>
          </cell>
          <cell r="R8">
            <v>37347</v>
          </cell>
          <cell r="U8" t="str">
            <v>ÀAÅNG QUÖËC NAM</v>
          </cell>
          <cell r="V8">
            <v>1966</v>
          </cell>
          <cell r="W8" t="str">
            <v>361113977 HG, ngaây 03/7/1984</v>
          </cell>
          <cell r="X8" t="str">
            <v>130 êëp 2, TT Ngaä Nùm, Thaånh Trõ, ST</v>
          </cell>
          <cell r="Z8">
            <v>913722784</v>
          </cell>
          <cell r="AA8">
            <v>380</v>
          </cell>
          <cell r="AE8">
            <v>1</v>
          </cell>
          <cell r="AM8">
            <v>1</v>
          </cell>
          <cell r="AN8">
            <v>0</v>
          </cell>
        </row>
        <row r="9">
          <cell r="A9">
            <v>37347</v>
          </cell>
          <cell r="C9" t="str">
            <v>THUÊÅN PHONG</v>
          </cell>
          <cell r="D9" t="str">
            <v>MX</v>
          </cell>
          <cell r="E9" t="str">
            <v>êëp Thaånh An 4, xaä Thaånh Thúái Thuêån</v>
          </cell>
          <cell r="F9" t="str">
            <v>G</v>
          </cell>
          <cell r="G9">
            <v>5</v>
          </cell>
          <cell r="H9">
            <v>1</v>
          </cell>
          <cell r="K9" t="str">
            <v>Mua baán haâng thuãy saãn, lûúng thûåc</v>
          </cell>
          <cell r="O9">
            <v>1</v>
          </cell>
          <cell r="AE9">
            <v>1</v>
          </cell>
          <cell r="AN9">
            <v>1</v>
          </cell>
          <cell r="AO9">
            <v>1</v>
          </cell>
          <cell r="CX9">
            <v>0</v>
          </cell>
          <cell r="CY9">
            <v>0</v>
          </cell>
          <cell r="CZ9">
            <v>0</v>
          </cell>
          <cell r="DA9">
            <v>0</v>
          </cell>
          <cell r="DB9">
            <v>2</v>
          </cell>
        </row>
        <row r="10">
          <cell r="A10">
            <v>37347</v>
          </cell>
          <cell r="C10" t="str">
            <v>THANH TUÊËN</v>
          </cell>
          <cell r="D10" t="str">
            <v>VC</v>
          </cell>
          <cell r="E10" t="str">
            <v>êëp Kinh Múái, Vônh Hiïåp</v>
          </cell>
          <cell r="F10" t="str">
            <v>G</v>
          </cell>
          <cell r="G10">
            <v>5</v>
          </cell>
          <cell r="H10">
            <v>1</v>
          </cell>
          <cell r="K10" t="str">
            <v>Mua baán haâng thuãy saãn, lûúng thûåc</v>
          </cell>
          <cell r="O10">
            <v>1</v>
          </cell>
          <cell r="AE10">
            <v>1</v>
          </cell>
          <cell r="AN10">
            <v>1</v>
          </cell>
          <cell r="AO10">
            <v>1</v>
          </cell>
          <cell r="CX10">
            <v>0</v>
          </cell>
          <cell r="CY10">
            <v>0</v>
          </cell>
          <cell r="CZ10">
            <v>0</v>
          </cell>
          <cell r="DA10">
            <v>0</v>
          </cell>
          <cell r="DB10">
            <v>862</v>
          </cell>
        </row>
        <row r="11">
          <cell r="A11">
            <v>37348</v>
          </cell>
          <cell r="C11" t="str">
            <v>MINH NGOÅC</v>
          </cell>
          <cell r="D11" t="str">
            <v>TT</v>
          </cell>
          <cell r="E11" t="str">
            <v>êëp B2, xaä Thaånh Tên</v>
          </cell>
          <cell r="K11" t="str">
            <v>Mua baán xùng, dêìu, nhúát vaâ caác saãn phêím cuãa chuáng</v>
          </cell>
          <cell r="L11">
            <v>482</v>
          </cell>
          <cell r="M11">
            <v>382</v>
          </cell>
          <cell r="N11">
            <v>100</v>
          </cell>
          <cell r="O11">
            <v>1</v>
          </cell>
          <cell r="Q11">
            <v>5901000224</v>
          </cell>
          <cell r="R11">
            <v>37348</v>
          </cell>
          <cell r="U11" t="str">
            <v>TRÊÌN CÖNG LUÊÅN</v>
          </cell>
          <cell r="V11">
            <v>1961</v>
          </cell>
          <cell r="W11" t="str">
            <v>365568010 ST, ngaây 08/01/2002</v>
          </cell>
          <cell r="X11" t="str">
            <v>êëp B2, xaä Thaånh Tên, TT</v>
          </cell>
          <cell r="Z11">
            <v>899150</v>
          </cell>
          <cell r="AA11">
            <v>482</v>
          </cell>
          <cell r="AE11">
            <v>1</v>
          </cell>
          <cell r="AM11">
            <v>1</v>
          </cell>
          <cell r="AN11">
            <v>0</v>
          </cell>
          <cell r="DB11">
            <v>0</v>
          </cell>
        </row>
        <row r="12">
          <cell r="A12">
            <v>37348</v>
          </cell>
          <cell r="C12" t="str">
            <v>BA MINH</v>
          </cell>
          <cell r="D12" t="str">
            <v>MT</v>
          </cell>
          <cell r="E12" t="str">
            <v xml:space="preserve">söë 27, Nöåi ö, TT Huyânh Hûäu Nghôa </v>
          </cell>
          <cell r="F12" t="str">
            <v>G</v>
          </cell>
          <cell r="G12">
            <v>5</v>
          </cell>
          <cell r="H12">
            <v>1</v>
          </cell>
          <cell r="I12">
            <v>3</v>
          </cell>
          <cell r="J12">
            <v>8</v>
          </cell>
          <cell r="K12" t="str">
            <v>Mua baán vaâng baåc; dõch vuå cêìm àöì</v>
          </cell>
          <cell r="O12">
            <v>1</v>
          </cell>
          <cell r="AE12">
            <v>1</v>
          </cell>
          <cell r="AN12">
            <v>1</v>
          </cell>
          <cell r="AO12">
            <v>1</v>
          </cell>
          <cell r="CX12">
            <v>0</v>
          </cell>
          <cell r="CY12">
            <v>0</v>
          </cell>
          <cell r="CZ12">
            <v>0</v>
          </cell>
          <cell r="DA12">
            <v>0</v>
          </cell>
          <cell r="DB12">
            <v>0</v>
          </cell>
        </row>
        <row r="13">
          <cell r="A13">
            <v>37349</v>
          </cell>
          <cell r="B13">
            <v>44</v>
          </cell>
          <cell r="C13" t="str">
            <v>CTY TNHH ÀÖNG AÁ</v>
          </cell>
          <cell r="D13" t="str">
            <v>ST</v>
          </cell>
          <cell r="E13" t="str">
            <v>05 Quöëc löå 1, P.7</v>
          </cell>
          <cell r="F13" t="str">
            <v>D</v>
          </cell>
          <cell r="G13">
            <v>1</v>
          </cell>
          <cell r="H13">
            <v>5</v>
          </cell>
          <cell r="K13" t="str">
            <v>Mua baán lûúng thûåc, thûåc phêím chïë biïën, haãi saãn chïë biïën, nöng saãn, rau quaã, haâng kim khñ àiïån maáy, xe gùæn maáy, vêåt tû nöng nghiïåp, haâng trang trñ nöåi thêët; vêån chuyïín haâng hoáa; nuöi tröìng thuãy saãn.</v>
          </cell>
          <cell r="L13">
            <v>1000</v>
          </cell>
          <cell r="N13">
            <v>1000</v>
          </cell>
          <cell r="O13">
            <v>1</v>
          </cell>
          <cell r="Q13" t="str">
            <v>59 02 000009</v>
          </cell>
          <cell r="R13">
            <v>36998</v>
          </cell>
          <cell r="U13" t="str">
            <v>NGUYÏÎN TÛÅ PHUÁC</v>
          </cell>
          <cell r="V13">
            <v>1943</v>
          </cell>
          <cell r="W13" t="str">
            <v>360144713 HG, ngaây 27/7/1978</v>
          </cell>
          <cell r="X13" t="str">
            <v>87 Trêìn Hûng Àaåo, P.2, TXST</v>
          </cell>
          <cell r="Z13" t="str">
            <v>/</v>
          </cell>
          <cell r="AD13">
            <v>1000</v>
          </cell>
          <cell r="AG13">
            <v>1</v>
          </cell>
          <cell r="AN13">
            <v>0</v>
          </cell>
          <cell r="AU13">
            <v>1</v>
          </cell>
          <cell r="CX13">
            <v>0</v>
          </cell>
          <cell r="CY13">
            <v>0</v>
          </cell>
          <cell r="CZ13">
            <v>0</v>
          </cell>
          <cell r="DA13">
            <v>0</v>
          </cell>
          <cell r="DB13">
            <v>0</v>
          </cell>
        </row>
        <row r="14">
          <cell r="AN14">
            <v>0</v>
          </cell>
          <cell r="DB14">
            <v>0</v>
          </cell>
        </row>
        <row r="15">
          <cell r="AN15">
            <v>0</v>
          </cell>
          <cell r="CX15">
            <v>0</v>
          </cell>
          <cell r="CY15">
            <v>0</v>
          </cell>
          <cell r="CZ15">
            <v>0</v>
          </cell>
          <cell r="DA15">
            <v>0</v>
          </cell>
          <cell r="DB15">
            <v>3</v>
          </cell>
        </row>
        <row r="16">
          <cell r="AN16">
            <v>0</v>
          </cell>
          <cell r="CX16">
            <v>0</v>
          </cell>
          <cell r="CY16">
            <v>0</v>
          </cell>
          <cell r="CZ16">
            <v>0</v>
          </cell>
          <cell r="DA16">
            <v>0</v>
          </cell>
          <cell r="DB16">
            <v>3</v>
          </cell>
        </row>
        <row r="17">
          <cell r="AN17">
            <v>0</v>
          </cell>
          <cell r="CX17">
            <v>0</v>
          </cell>
          <cell r="CY17">
            <v>0</v>
          </cell>
          <cell r="CZ17">
            <v>0</v>
          </cell>
          <cell r="DA17">
            <v>0</v>
          </cell>
          <cell r="DB17">
            <v>0</v>
          </cell>
        </row>
        <row r="18">
          <cell r="AN18">
            <v>0</v>
          </cell>
          <cell r="CX18">
            <v>0</v>
          </cell>
          <cell r="CY18">
            <v>0</v>
          </cell>
          <cell r="CZ18">
            <v>0</v>
          </cell>
          <cell r="DA18">
            <v>0</v>
          </cell>
          <cell r="DB18">
            <v>0</v>
          </cell>
        </row>
        <row r="19">
          <cell r="AN19">
            <v>0</v>
          </cell>
          <cell r="CX19">
            <v>0</v>
          </cell>
          <cell r="CY19">
            <v>0</v>
          </cell>
          <cell r="CZ19">
            <v>0</v>
          </cell>
          <cell r="DA19">
            <v>0</v>
          </cell>
          <cell r="DB19">
            <v>0</v>
          </cell>
        </row>
        <row r="20">
          <cell r="AN20">
            <v>0</v>
          </cell>
          <cell r="CX20">
            <v>0</v>
          </cell>
          <cell r="CY20">
            <v>0</v>
          </cell>
          <cell r="CZ20">
            <v>0</v>
          </cell>
          <cell r="DA20">
            <v>0</v>
          </cell>
          <cell r="DB20">
            <v>0</v>
          </cell>
        </row>
        <row r="21">
          <cell r="AN21">
            <v>0</v>
          </cell>
          <cell r="CX21">
            <v>0</v>
          </cell>
          <cell r="CY21">
            <v>0</v>
          </cell>
          <cell r="CZ21">
            <v>0</v>
          </cell>
          <cell r="DA21">
            <v>0</v>
          </cell>
          <cell r="DB21">
            <v>0</v>
          </cell>
        </row>
        <row r="22">
          <cell r="AN22">
            <v>0</v>
          </cell>
          <cell r="CX22">
            <v>0</v>
          </cell>
          <cell r="CY22">
            <v>0</v>
          </cell>
          <cell r="CZ22">
            <v>0</v>
          </cell>
          <cell r="DA22">
            <v>0</v>
          </cell>
          <cell r="DB22">
            <v>0</v>
          </cell>
        </row>
        <row r="23">
          <cell r="AN23">
            <v>0</v>
          </cell>
          <cell r="CX23">
            <v>0</v>
          </cell>
          <cell r="CY23">
            <v>0</v>
          </cell>
          <cell r="CZ23">
            <v>0</v>
          </cell>
          <cell r="DA23">
            <v>0</v>
          </cell>
          <cell r="DB23">
            <v>0</v>
          </cell>
        </row>
        <row r="24">
          <cell r="AN24">
            <v>0</v>
          </cell>
          <cell r="CX24">
            <v>0</v>
          </cell>
          <cell r="CY24">
            <v>0</v>
          </cell>
          <cell r="CZ24">
            <v>0</v>
          </cell>
          <cell r="DA24">
            <v>0</v>
          </cell>
          <cell r="DB24">
            <v>1</v>
          </cell>
        </row>
        <row r="25">
          <cell r="AN25">
            <v>0</v>
          </cell>
          <cell r="CX25">
            <v>0</v>
          </cell>
          <cell r="CY25">
            <v>0</v>
          </cell>
          <cell r="CZ25">
            <v>0</v>
          </cell>
          <cell r="DA25">
            <v>0</v>
          </cell>
          <cell r="DB25">
            <v>1000</v>
          </cell>
        </row>
        <row r="26">
          <cell r="AN26">
            <v>0</v>
          </cell>
        </row>
        <row r="27">
          <cell r="AN27">
            <v>0</v>
          </cell>
        </row>
        <row r="28">
          <cell r="AN28">
            <v>0</v>
          </cell>
        </row>
        <row r="29">
          <cell r="AN29">
            <v>0</v>
          </cell>
        </row>
        <row r="30">
          <cell r="AN30">
            <v>0</v>
          </cell>
        </row>
        <row r="31">
          <cell r="AN31">
            <v>0</v>
          </cell>
        </row>
        <row r="32">
          <cell r="AN32">
            <v>0</v>
          </cell>
        </row>
        <row r="33">
          <cell r="AN33">
            <v>0</v>
          </cell>
        </row>
        <row r="34">
          <cell r="AN34">
            <v>0</v>
          </cell>
        </row>
        <row r="35">
          <cell r="AN35">
            <v>0</v>
          </cell>
        </row>
        <row r="36">
          <cell r="AN36">
            <v>0</v>
          </cell>
        </row>
        <row r="37">
          <cell r="AN37">
            <v>0</v>
          </cell>
        </row>
        <row r="38">
          <cell r="AN38">
            <v>0</v>
          </cell>
        </row>
        <row r="39">
          <cell r="AN39">
            <v>0</v>
          </cell>
        </row>
        <row r="40">
          <cell r="AN40">
            <v>0</v>
          </cell>
        </row>
        <row r="41">
          <cell r="AN41">
            <v>0</v>
          </cell>
        </row>
        <row r="42">
          <cell r="AN42">
            <v>0</v>
          </cell>
        </row>
        <row r="43">
          <cell r="AN43">
            <v>0</v>
          </cell>
        </row>
        <row r="44">
          <cell r="AN44">
            <v>0</v>
          </cell>
        </row>
        <row r="45">
          <cell r="AN45">
            <v>0</v>
          </cell>
        </row>
        <row r="46">
          <cell r="AN46">
            <v>0</v>
          </cell>
        </row>
        <row r="47">
          <cell r="AN47">
            <v>0</v>
          </cell>
        </row>
        <row r="48">
          <cell r="AN48">
            <v>0</v>
          </cell>
        </row>
        <row r="49">
          <cell r="AN49">
            <v>0</v>
          </cell>
        </row>
        <row r="50">
          <cell r="AN50">
            <v>0</v>
          </cell>
        </row>
        <row r="52">
          <cell r="AN52">
            <v>0</v>
          </cell>
        </row>
        <row r="53">
          <cell r="AN53">
            <v>0</v>
          </cell>
        </row>
        <row r="54">
          <cell r="AN54">
            <v>0</v>
          </cell>
        </row>
        <row r="55">
          <cell r="AN55">
            <v>0</v>
          </cell>
        </row>
        <row r="56">
          <cell r="AN56">
            <v>0</v>
          </cell>
        </row>
        <row r="57">
          <cell r="AN57">
            <v>0</v>
          </cell>
        </row>
        <row r="58">
          <cell r="AN58">
            <v>0</v>
          </cell>
        </row>
        <row r="59">
          <cell r="AN59">
            <v>0</v>
          </cell>
        </row>
        <row r="60">
          <cell r="AN60">
            <v>0</v>
          </cell>
        </row>
        <row r="61">
          <cell r="AN61">
            <v>0</v>
          </cell>
        </row>
        <row r="62">
          <cell r="AN6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rl Tab"/>
      <sheetName val="Volume"/>
      <sheetName val="Source"/>
      <sheetName val="board sum --&gt;"/>
      <sheetName val="bank and group --&gt;"/>
      <sheetName val="divisional --&gt;"/>
      <sheetName val="PNL_Bank"/>
      <sheetName val="BS_Bank"/>
      <sheetName val="cost (input)"/>
      <sheetName val="Adj frm Bank to Group"/>
      <sheetName val="Summary"/>
      <sheetName val="main"/>
      <sheetName val="div"/>
      <sheetName val="BSC(Workings)"/>
      <sheetName val="div BSC (Pillar)"/>
      <sheetName val="div2 (Pillar)"/>
      <sheetName val="BSC (Group)"/>
      <sheetName val="costs_Group"/>
      <sheetName val="Eq Regional"/>
      <sheetName val="FY12"/>
      <sheetName val="Cost_Group"/>
      <sheetName val="Budget FY1112-unallocated"/>
      <sheetName val="Budget Indirect 2012"/>
      <sheetName val="Budget FY1112-allocated"/>
      <sheetName val="Headcount from HR-Bonus-Tax"/>
      <sheetName val="Transformational"/>
      <sheetName val="Latest budget indirect cost"/>
      <sheetName val="Latest budget(ecsfuture)"/>
      <sheetName val="Group Summary"/>
      <sheetName val="Group"/>
      <sheetName val="Group current mnth"/>
      <sheetName val="Group YTD"/>
      <sheetName val="Unrealised&amp;realised "/>
      <sheetName val="Indirect Cost1"/>
      <sheetName val="Group_Chart"/>
      <sheetName val="BSheet"/>
      <sheetName val="CAR (2)"/>
      <sheetName val="CAR"/>
      <sheetName val="Wrkgs based on Oct'11 Alloc"/>
      <sheetName val="IBDCFSA Chart"/>
      <sheetName val="IBCF"/>
      <sheetName val="IBDCFSA"/>
      <sheetName val="PILLAR 1"/>
      <sheetName val="IBDCFSADMECM Chart"/>
      <sheetName val="Indirect Cost1 (2)"/>
      <sheetName val="IBD_Input"/>
      <sheetName val="IBD_2"/>
      <sheetName val="Actual P&amp;L (wo regional) (2)"/>
      <sheetName val="IBD_Chart"/>
      <sheetName val="CF_Input"/>
      <sheetName val="Summary Bonus(3)"/>
      <sheetName val="CF"/>
      <sheetName val="IBCF Chart"/>
      <sheetName val="CF_Chart"/>
      <sheetName val="SA_Input"/>
      <sheetName val="SA_Direct Exp"/>
      <sheetName val="SA_Bank"/>
      <sheetName val="SA_Chart"/>
      <sheetName val="BF_Input"/>
      <sheetName val="BF"/>
      <sheetName val="BF Format"/>
      <sheetName val="DM_Input"/>
      <sheetName val="DM_Dir. Exp_Input"/>
      <sheetName val="DM"/>
      <sheetName val="DM (Islamic)"/>
      <sheetName val="DM_Chart"/>
      <sheetName val="ECM_Input"/>
      <sheetName val="ECM"/>
      <sheetName val="ECM_Chart"/>
      <sheetName val="Others_Input_Bank"/>
      <sheetName val="Others_Bank"/>
      <sheetName val="Futures_Input"/>
      <sheetName val="Futures"/>
      <sheetName val="E&amp;C_Input"/>
      <sheetName val="E&amp;C"/>
      <sheetName val="E&amp;C (MtMo)"/>
      <sheetName val="E&amp;CS+Futures (MtMo)"/>
      <sheetName val="E&amp;CS+Futures Chart (MtMo)"/>
      <sheetName val="E&amp;CS+Futures"/>
      <sheetName val="E&amp;CS+Futures Chart"/>
      <sheetName val="Summary Bonus(2)"/>
      <sheetName val="Summary Bonus"/>
      <sheetName val="Eq retail_Input"/>
      <sheetName val="Eq-retail"/>
      <sheetName val="Eq-Pillar 2"/>
      <sheetName val="Eq-Pilar2_Chart"/>
      <sheetName val="Eq-retail_Chart"/>
      <sheetName val="Eq-TOTAL Chart"/>
      <sheetName val="Eq-TOTAL"/>
      <sheetName val="Bank Broking_Dir. Exp_Input"/>
      <sheetName val="Bank Broking_Input"/>
      <sheetName val="Bank Broking"/>
      <sheetName val="Eq retail_Dir. Exp_Input"/>
      <sheetName val="Eq insti_Input"/>
      <sheetName val="Eq insti"/>
      <sheetName val="Eq-insti_Chart"/>
      <sheetName val="EXAMPLE"/>
      <sheetName val="DM2 (islamic)"/>
      <sheetName val="For KE---&gt;"/>
      <sheetName val="Allocation by pillars (Dec)"/>
      <sheetName val="Indirect costs allocation"/>
      <sheetName val="Actual P&amp;L (wo regional)"/>
      <sheetName val="Actual P&amp;L  (to s'pore)"/>
      <sheetName val="Actual P&amp;L  (Regional)"/>
      <sheetName val="BS "/>
      <sheetName val="Brokerage League"/>
      <sheetName val="Corr Result"/>
      <sheetName val="Group Summary 2011"/>
      <sheetName val="Corr Exp (2011)r"/>
      <sheetName val="Msia League"/>
      <sheetName val="Deals flow"/>
      <sheetName val="Overall"/>
      <sheetName val="League table"/>
    </sheetNames>
    <sheetDataSet>
      <sheetData sheetId="0" refreshError="1">
        <row r="2">
          <cell r="L2">
            <v>41244</v>
          </cell>
          <cell r="M2">
            <v>12</v>
          </cell>
        </row>
      </sheetData>
      <sheetData sheetId="1"/>
      <sheetData sheetId="2"/>
      <sheetData sheetId="3"/>
      <sheetData sheetId="4"/>
      <sheetData sheetId="5"/>
      <sheetData sheetId="6"/>
      <sheetData sheetId="7"/>
      <sheetData sheetId="8"/>
      <sheetData sheetId="9" refreshError="1">
        <row r="5">
          <cell r="D5">
            <v>1</v>
          </cell>
          <cell r="E5">
            <v>2</v>
          </cell>
          <cell r="F5">
            <v>3</v>
          </cell>
          <cell r="G5">
            <v>4</v>
          </cell>
          <cell r="H5">
            <v>5</v>
          </cell>
          <cell r="I5">
            <v>6</v>
          </cell>
          <cell r="J5">
            <v>7</v>
          </cell>
          <cell r="K5">
            <v>8</v>
          </cell>
          <cell r="L5">
            <v>9</v>
          </cell>
          <cell r="M5">
            <v>10</v>
          </cell>
          <cell r="N5">
            <v>11</v>
          </cell>
          <cell r="O5">
            <v>12</v>
          </cell>
        </row>
        <row r="11">
          <cell r="D11">
            <v>0</v>
          </cell>
          <cell r="E11">
            <v>125965.2418473968</v>
          </cell>
          <cell r="F11">
            <v>-17402.861847396911</v>
          </cell>
          <cell r="G11">
            <v>145469.14999999944</v>
          </cell>
          <cell r="H11">
            <v>63331.103917092085</v>
          </cell>
          <cell r="I11">
            <v>61741.566082907841</v>
          </cell>
          <cell r="J11">
            <v>62691.665234591812</v>
          </cell>
          <cell r="K11">
            <v>62666.736243315041</v>
          </cell>
          <cell r="L11">
            <v>60853.075074184686</v>
          </cell>
          <cell r="M11">
            <v>62530.528232429177</v>
          </cell>
          <cell r="N11">
            <v>92495.524353556335</v>
          </cell>
          <cell r="O11">
            <v>102426.00435356796</v>
          </cell>
        </row>
        <row r="12">
          <cell r="D12">
            <v>0</v>
          </cell>
          <cell r="E12">
            <v>0</v>
          </cell>
          <cell r="F12">
            <v>0</v>
          </cell>
          <cell r="G12">
            <v>0</v>
          </cell>
          <cell r="H12">
            <v>0</v>
          </cell>
          <cell r="I12">
            <v>0</v>
          </cell>
          <cell r="J12">
            <v>0</v>
          </cell>
          <cell r="K12">
            <v>0</v>
          </cell>
          <cell r="L12">
            <v>0</v>
          </cell>
          <cell r="M12">
            <v>0</v>
          </cell>
          <cell r="N12">
            <v>0</v>
          </cell>
          <cell r="O12">
            <v>0</v>
          </cell>
        </row>
        <row r="13">
          <cell r="D13">
            <v>0</v>
          </cell>
          <cell r="E13">
            <v>0</v>
          </cell>
          <cell r="F13">
            <v>0</v>
          </cell>
          <cell r="G13">
            <v>0</v>
          </cell>
          <cell r="H13">
            <v>0</v>
          </cell>
          <cell r="I13">
            <v>0</v>
          </cell>
          <cell r="J13">
            <v>0</v>
          </cell>
          <cell r="K13">
            <v>0</v>
          </cell>
          <cell r="L13">
            <v>0</v>
          </cell>
          <cell r="M13">
            <v>0</v>
          </cell>
          <cell r="N13">
            <v>0</v>
          </cell>
          <cell r="O13">
            <v>0</v>
          </cell>
        </row>
        <row r="14">
          <cell r="D14">
            <v>0</v>
          </cell>
          <cell r="E14">
            <v>0</v>
          </cell>
          <cell r="F14">
            <v>0</v>
          </cell>
          <cell r="G14">
            <v>0</v>
          </cell>
          <cell r="H14">
            <v>0</v>
          </cell>
          <cell r="I14">
            <v>0</v>
          </cell>
          <cell r="J14">
            <v>0</v>
          </cell>
          <cell r="K14">
            <v>0</v>
          </cell>
          <cell r="L14">
            <v>0</v>
          </cell>
          <cell r="M14">
            <v>0</v>
          </cell>
          <cell r="N14">
            <v>0</v>
          </cell>
          <cell r="O14">
            <v>0</v>
          </cell>
        </row>
        <row r="15">
          <cell r="D15">
            <v>0</v>
          </cell>
          <cell r="E15">
            <v>125965.24184739587</v>
          </cell>
          <cell r="F15">
            <v>-17402.86184739598</v>
          </cell>
          <cell r="G15">
            <v>145469.14999999944</v>
          </cell>
          <cell r="H15">
            <v>63331.103917092085</v>
          </cell>
          <cell r="I15">
            <v>61741.566082907841</v>
          </cell>
          <cell r="J15">
            <v>62691.665234591812</v>
          </cell>
          <cell r="K15">
            <v>62666.736243315041</v>
          </cell>
          <cell r="L15">
            <v>60853.075074184686</v>
          </cell>
          <cell r="M15">
            <v>62530.528232425451</v>
          </cell>
          <cell r="N15">
            <v>92495.524353556335</v>
          </cell>
          <cell r="O15">
            <v>102426.00435357168</v>
          </cell>
        </row>
        <row r="16">
          <cell r="D16">
            <v>0</v>
          </cell>
          <cell r="E16">
            <v>0</v>
          </cell>
          <cell r="F16">
            <v>0</v>
          </cell>
          <cell r="G16">
            <v>0</v>
          </cell>
          <cell r="H16">
            <v>0</v>
          </cell>
          <cell r="I16">
            <v>0</v>
          </cell>
          <cell r="J16">
            <v>0</v>
          </cell>
          <cell r="K16">
            <v>0</v>
          </cell>
          <cell r="L16">
            <v>0</v>
          </cell>
          <cell r="M16">
            <v>0</v>
          </cell>
          <cell r="N16">
            <v>0</v>
          </cell>
          <cell r="O16">
            <v>0</v>
          </cell>
        </row>
        <row r="17">
          <cell r="D17">
            <v>0</v>
          </cell>
          <cell r="E17">
            <v>0</v>
          </cell>
          <cell r="F17">
            <v>0</v>
          </cell>
          <cell r="G17">
            <v>0</v>
          </cell>
          <cell r="H17">
            <v>0</v>
          </cell>
          <cell r="I17">
            <v>0</v>
          </cell>
          <cell r="J17">
            <v>0</v>
          </cell>
          <cell r="K17">
            <v>0</v>
          </cell>
          <cell r="L17">
            <v>0</v>
          </cell>
          <cell r="M17">
            <v>0</v>
          </cell>
          <cell r="N17">
            <v>0</v>
          </cell>
          <cell r="O17">
            <v>0</v>
          </cell>
        </row>
        <row r="18">
          <cell r="D18">
            <v>0</v>
          </cell>
          <cell r="E18">
            <v>0</v>
          </cell>
          <cell r="F18">
            <v>0</v>
          </cell>
          <cell r="G18">
            <v>0</v>
          </cell>
          <cell r="H18">
            <v>0</v>
          </cell>
          <cell r="I18">
            <v>0</v>
          </cell>
          <cell r="J18">
            <v>0</v>
          </cell>
          <cell r="K18">
            <v>0</v>
          </cell>
          <cell r="L18">
            <v>0</v>
          </cell>
          <cell r="M18">
            <v>0</v>
          </cell>
          <cell r="N18">
            <v>0</v>
          </cell>
          <cell r="O18">
            <v>0</v>
          </cell>
        </row>
        <row r="19">
          <cell r="D19">
            <v>0</v>
          </cell>
          <cell r="E19">
            <v>0</v>
          </cell>
          <cell r="F19">
            <v>0</v>
          </cell>
          <cell r="G19">
            <v>0</v>
          </cell>
          <cell r="H19">
            <v>0</v>
          </cell>
          <cell r="I19">
            <v>0</v>
          </cell>
          <cell r="J19">
            <v>0</v>
          </cell>
          <cell r="K19">
            <v>0</v>
          </cell>
          <cell r="L19">
            <v>0</v>
          </cell>
          <cell r="M19">
            <v>0</v>
          </cell>
          <cell r="N19">
            <v>0</v>
          </cell>
          <cell r="O19">
            <v>0</v>
          </cell>
        </row>
        <row r="20">
          <cell r="D20">
            <v>0</v>
          </cell>
          <cell r="E20">
            <v>0</v>
          </cell>
          <cell r="F20">
            <v>0</v>
          </cell>
          <cell r="G20">
            <v>0</v>
          </cell>
          <cell r="H20">
            <v>0</v>
          </cell>
          <cell r="I20">
            <v>0</v>
          </cell>
          <cell r="J20">
            <v>0</v>
          </cell>
          <cell r="K20">
            <v>0</v>
          </cell>
          <cell r="L20">
            <v>0</v>
          </cell>
          <cell r="M20">
            <v>0</v>
          </cell>
          <cell r="N20">
            <v>0</v>
          </cell>
          <cell r="O20">
            <v>0</v>
          </cell>
        </row>
        <row r="21">
          <cell r="D21">
            <v>0</v>
          </cell>
          <cell r="E21">
            <v>3139.9999999940337</v>
          </cell>
          <cell r="F21">
            <v>1563.0000000059663</v>
          </cell>
          <cell r="G21">
            <v>101388</v>
          </cell>
          <cell r="H21">
            <v>658932</v>
          </cell>
          <cell r="I21">
            <v>20543</v>
          </cell>
          <cell r="J21">
            <v>-905</v>
          </cell>
          <cell r="K21">
            <v>2587.3000000119209</v>
          </cell>
          <cell r="L21">
            <v>596213</v>
          </cell>
          <cell r="M21">
            <v>-136</v>
          </cell>
          <cell r="N21">
            <v>667</v>
          </cell>
          <cell r="O21">
            <v>-786</v>
          </cell>
        </row>
        <row r="22">
          <cell r="D22">
            <v>0</v>
          </cell>
          <cell r="E22">
            <v>0</v>
          </cell>
          <cell r="F22">
            <v>0</v>
          </cell>
          <cell r="G22">
            <v>0</v>
          </cell>
          <cell r="H22">
            <v>0</v>
          </cell>
          <cell r="I22">
            <v>0</v>
          </cell>
          <cell r="J22">
            <v>0</v>
          </cell>
          <cell r="K22">
            <v>0</v>
          </cell>
          <cell r="L22">
            <v>0</v>
          </cell>
          <cell r="M22">
            <v>0</v>
          </cell>
          <cell r="N22">
            <v>0</v>
          </cell>
          <cell r="O22">
            <v>0</v>
          </cell>
        </row>
        <row r="23">
          <cell r="D23">
            <v>0</v>
          </cell>
          <cell r="E23">
            <v>0</v>
          </cell>
          <cell r="F23">
            <v>0</v>
          </cell>
          <cell r="G23">
            <v>0</v>
          </cell>
          <cell r="H23">
            <v>0</v>
          </cell>
          <cell r="I23">
            <v>0</v>
          </cell>
          <cell r="J23">
            <v>0</v>
          </cell>
          <cell r="K23">
            <v>0</v>
          </cell>
          <cell r="L23">
            <v>0</v>
          </cell>
          <cell r="M23">
            <v>0</v>
          </cell>
          <cell r="N23">
            <v>0</v>
          </cell>
          <cell r="O23">
            <v>0</v>
          </cell>
        </row>
        <row r="24">
          <cell r="D24">
            <v>0</v>
          </cell>
          <cell r="E24">
            <v>0</v>
          </cell>
          <cell r="F24">
            <v>0</v>
          </cell>
          <cell r="G24">
            <v>0</v>
          </cell>
          <cell r="H24">
            <v>0</v>
          </cell>
          <cell r="I24">
            <v>0</v>
          </cell>
          <cell r="J24">
            <v>0</v>
          </cell>
          <cell r="K24">
            <v>0</v>
          </cell>
          <cell r="L24">
            <v>0</v>
          </cell>
          <cell r="M24">
            <v>0</v>
          </cell>
          <cell r="N24">
            <v>0</v>
          </cell>
          <cell r="O24">
            <v>0</v>
          </cell>
        </row>
        <row r="25">
          <cell r="D25">
            <v>0</v>
          </cell>
          <cell r="E25">
            <v>0</v>
          </cell>
          <cell r="F25">
            <v>0</v>
          </cell>
          <cell r="G25">
            <v>0</v>
          </cell>
          <cell r="H25">
            <v>0</v>
          </cell>
          <cell r="I25">
            <v>0</v>
          </cell>
          <cell r="J25">
            <v>0</v>
          </cell>
          <cell r="K25">
            <v>0</v>
          </cell>
          <cell r="L25">
            <v>0</v>
          </cell>
          <cell r="M25">
            <v>0</v>
          </cell>
          <cell r="N25">
            <v>0</v>
          </cell>
          <cell r="O25">
            <v>0</v>
          </cell>
        </row>
        <row r="26">
          <cell r="D26">
            <v>0</v>
          </cell>
          <cell r="E26">
            <v>0</v>
          </cell>
          <cell r="F26">
            <v>0</v>
          </cell>
          <cell r="G26">
            <v>0</v>
          </cell>
          <cell r="H26">
            <v>0</v>
          </cell>
          <cell r="I26">
            <v>0</v>
          </cell>
          <cell r="J26">
            <v>0</v>
          </cell>
          <cell r="K26">
            <v>0</v>
          </cell>
          <cell r="L26">
            <v>0</v>
          </cell>
          <cell r="M26">
            <v>0</v>
          </cell>
          <cell r="N26">
            <v>0</v>
          </cell>
          <cell r="O26">
            <v>0</v>
          </cell>
        </row>
        <row r="27">
          <cell r="D27">
            <v>0</v>
          </cell>
          <cell r="E27">
            <v>0</v>
          </cell>
          <cell r="F27">
            <v>0</v>
          </cell>
          <cell r="G27">
            <v>0</v>
          </cell>
          <cell r="H27">
            <v>0</v>
          </cell>
          <cell r="I27">
            <v>0</v>
          </cell>
          <cell r="J27">
            <v>0</v>
          </cell>
          <cell r="K27">
            <v>0</v>
          </cell>
          <cell r="L27">
            <v>0</v>
          </cell>
          <cell r="M27">
            <v>0</v>
          </cell>
          <cell r="N27">
            <v>0</v>
          </cell>
          <cell r="O27">
            <v>0</v>
          </cell>
        </row>
        <row r="28">
          <cell r="D28">
            <v>0</v>
          </cell>
          <cell r="E28">
            <v>129105.2418473899</v>
          </cell>
          <cell r="F28">
            <v>-15839.86184739467</v>
          </cell>
          <cell r="G28">
            <v>246857.15000000596</v>
          </cell>
          <cell r="H28">
            <v>722263.10391709208</v>
          </cell>
          <cell r="I28">
            <v>82284.566082894802</v>
          </cell>
          <cell r="J28">
            <v>61786.66523462534</v>
          </cell>
          <cell r="K28">
            <v>65254.036243319511</v>
          </cell>
          <cell r="L28">
            <v>657066.07507419586</v>
          </cell>
          <cell r="M28">
            <v>62394.528232395649</v>
          </cell>
          <cell r="N28">
            <v>93162.524353563786</v>
          </cell>
          <cell r="O28">
            <v>101640.00435358286</v>
          </cell>
        </row>
        <row r="29">
          <cell r="D29">
            <v>0</v>
          </cell>
          <cell r="E29">
            <v>0</v>
          </cell>
          <cell r="F29">
            <v>0</v>
          </cell>
          <cell r="G29">
            <v>0</v>
          </cell>
          <cell r="H29">
            <v>0</v>
          </cell>
          <cell r="I29">
            <v>0</v>
          </cell>
          <cell r="J29">
            <v>0</v>
          </cell>
          <cell r="K29">
            <v>0</v>
          </cell>
          <cell r="L29">
            <v>0</v>
          </cell>
          <cell r="M29">
            <v>0</v>
          </cell>
          <cell r="N29">
            <v>0</v>
          </cell>
          <cell r="O29">
            <v>0</v>
          </cell>
        </row>
        <row r="30">
          <cell r="D30">
            <v>0</v>
          </cell>
          <cell r="E30">
            <v>0</v>
          </cell>
          <cell r="F30">
            <v>0</v>
          </cell>
          <cell r="G30">
            <v>0</v>
          </cell>
          <cell r="H30">
            <v>0</v>
          </cell>
          <cell r="I30">
            <v>0</v>
          </cell>
          <cell r="J30">
            <v>0</v>
          </cell>
          <cell r="K30">
            <v>0</v>
          </cell>
          <cell r="L30">
            <v>0</v>
          </cell>
          <cell r="M30">
            <v>0</v>
          </cell>
          <cell r="N30">
            <v>0</v>
          </cell>
          <cell r="O30">
            <v>0</v>
          </cell>
        </row>
        <row r="31">
          <cell r="D31">
            <v>0</v>
          </cell>
          <cell r="E31">
            <v>774425.57999999716</v>
          </cell>
          <cell r="F31">
            <v>-1272546.3899999997</v>
          </cell>
          <cell r="G31">
            <v>1107892.4800000042</v>
          </cell>
          <cell r="H31">
            <v>-653902.28000000108</v>
          </cell>
          <cell r="I31">
            <v>436170.60000000894</v>
          </cell>
          <cell r="J31">
            <v>-244013.40000000596</v>
          </cell>
          <cell r="K31">
            <v>-38077.340000003576</v>
          </cell>
          <cell r="L31">
            <v>270512.88999998569</v>
          </cell>
          <cell r="M31">
            <v>13236.910000026226</v>
          </cell>
          <cell r="N31">
            <v>21513.849999964237</v>
          </cell>
          <cell r="O31">
            <v>-116333.13999998569</v>
          </cell>
        </row>
        <row r="32">
          <cell r="D32">
            <v>0</v>
          </cell>
          <cell r="E32">
            <v>0</v>
          </cell>
          <cell r="F32">
            <v>0</v>
          </cell>
          <cell r="G32">
            <v>0</v>
          </cell>
          <cell r="H32">
            <v>0</v>
          </cell>
          <cell r="I32">
            <v>0</v>
          </cell>
          <cell r="J32">
            <v>0</v>
          </cell>
          <cell r="K32">
            <v>0</v>
          </cell>
          <cell r="L32">
            <v>0</v>
          </cell>
          <cell r="M32">
            <v>0</v>
          </cell>
          <cell r="N32">
            <v>0</v>
          </cell>
          <cell r="O32">
            <v>0</v>
          </cell>
        </row>
        <row r="33">
          <cell r="D33">
            <v>0</v>
          </cell>
          <cell r="E33">
            <v>0</v>
          </cell>
          <cell r="F33">
            <v>0</v>
          </cell>
          <cell r="G33">
            <v>0</v>
          </cell>
          <cell r="H33">
            <v>0</v>
          </cell>
          <cell r="I33">
            <v>0</v>
          </cell>
          <cell r="J33">
            <v>0</v>
          </cell>
          <cell r="K33">
            <v>0</v>
          </cell>
          <cell r="L33">
            <v>0</v>
          </cell>
          <cell r="M33">
            <v>0</v>
          </cell>
          <cell r="N33">
            <v>0</v>
          </cell>
          <cell r="O33">
            <v>0</v>
          </cell>
        </row>
        <row r="34">
          <cell r="D34">
            <v>0</v>
          </cell>
          <cell r="E34">
            <v>0</v>
          </cell>
          <cell r="F34">
            <v>0</v>
          </cell>
          <cell r="G34">
            <v>0</v>
          </cell>
          <cell r="H34">
            <v>0</v>
          </cell>
          <cell r="I34">
            <v>0</v>
          </cell>
          <cell r="J34">
            <v>0</v>
          </cell>
          <cell r="K34">
            <v>0</v>
          </cell>
          <cell r="L34">
            <v>0</v>
          </cell>
          <cell r="M34">
            <v>0</v>
          </cell>
          <cell r="N34">
            <v>0</v>
          </cell>
          <cell r="O34">
            <v>0</v>
          </cell>
        </row>
        <row r="35">
          <cell r="D35">
            <v>0</v>
          </cell>
          <cell r="E35">
            <v>0</v>
          </cell>
          <cell r="F35">
            <v>0</v>
          </cell>
          <cell r="G35">
            <v>0</v>
          </cell>
          <cell r="H35">
            <v>0</v>
          </cell>
          <cell r="I35">
            <v>0</v>
          </cell>
          <cell r="J35">
            <v>0</v>
          </cell>
          <cell r="K35">
            <v>0</v>
          </cell>
          <cell r="L35">
            <v>0</v>
          </cell>
          <cell r="M35">
            <v>0</v>
          </cell>
          <cell r="N35">
            <v>0</v>
          </cell>
          <cell r="O35">
            <v>0</v>
          </cell>
        </row>
        <row r="36">
          <cell r="D36">
            <v>0</v>
          </cell>
          <cell r="E36">
            <v>903530.82184739085</v>
          </cell>
          <cell r="F36">
            <v>-1288386.251847398</v>
          </cell>
          <cell r="G36">
            <v>1354749.6300000101</v>
          </cell>
          <cell r="H36">
            <v>68360.823917075992</v>
          </cell>
          <cell r="I36">
            <v>518455.16608291864</v>
          </cell>
          <cell r="J36">
            <v>-182226.73476535082</v>
          </cell>
          <cell r="K36">
            <v>27176.696243286133</v>
          </cell>
          <cell r="L36">
            <v>927578.96507412195</v>
          </cell>
          <cell r="M36">
            <v>75631.43823248148</v>
          </cell>
          <cell r="N36">
            <v>114676.37435352802</v>
          </cell>
          <cell r="O36">
            <v>-14693.135646402836</v>
          </cell>
        </row>
        <row r="37">
          <cell r="D37">
            <v>0</v>
          </cell>
          <cell r="E37">
            <v>0</v>
          </cell>
          <cell r="F37">
            <v>0</v>
          </cell>
          <cell r="G37">
            <v>0</v>
          </cell>
          <cell r="H37">
            <v>0</v>
          </cell>
          <cell r="I37">
            <v>0</v>
          </cell>
          <cell r="J37">
            <v>0</v>
          </cell>
          <cell r="K37">
            <v>0</v>
          </cell>
          <cell r="L37">
            <v>0</v>
          </cell>
          <cell r="M37">
            <v>0</v>
          </cell>
          <cell r="N37">
            <v>0</v>
          </cell>
          <cell r="O37">
            <v>0</v>
          </cell>
        </row>
        <row r="38">
          <cell r="D38">
            <v>0</v>
          </cell>
          <cell r="E38">
            <v>0</v>
          </cell>
          <cell r="F38">
            <v>0</v>
          </cell>
          <cell r="G38">
            <v>0</v>
          </cell>
          <cell r="H38">
            <v>0</v>
          </cell>
          <cell r="I38">
            <v>0</v>
          </cell>
          <cell r="J38">
            <v>0</v>
          </cell>
          <cell r="K38">
            <v>0</v>
          </cell>
          <cell r="L38">
            <v>0</v>
          </cell>
          <cell r="M38">
            <v>0</v>
          </cell>
          <cell r="N38">
            <v>0</v>
          </cell>
          <cell r="O38">
            <v>0</v>
          </cell>
        </row>
        <row r="39">
          <cell r="D39">
            <v>0</v>
          </cell>
          <cell r="E39">
            <v>0</v>
          </cell>
          <cell r="F39">
            <v>0</v>
          </cell>
          <cell r="G39">
            <v>0</v>
          </cell>
          <cell r="H39">
            <v>0</v>
          </cell>
          <cell r="I39">
            <v>0</v>
          </cell>
          <cell r="J39">
            <v>0</v>
          </cell>
          <cell r="K39">
            <v>0</v>
          </cell>
          <cell r="L39">
            <v>0</v>
          </cell>
          <cell r="M39">
            <v>0</v>
          </cell>
          <cell r="N39">
            <v>0</v>
          </cell>
          <cell r="O39">
            <v>0</v>
          </cell>
        </row>
        <row r="40">
          <cell r="D40">
            <v>0</v>
          </cell>
          <cell r="E40">
            <v>903530.82184739085</v>
          </cell>
          <cell r="F40">
            <v>-1288386.251847398</v>
          </cell>
          <cell r="G40">
            <v>1354749.6300000101</v>
          </cell>
          <cell r="H40">
            <v>68360.823917075992</v>
          </cell>
          <cell r="I40">
            <v>518455.16608291864</v>
          </cell>
          <cell r="J40">
            <v>-182226.73476535082</v>
          </cell>
          <cell r="K40">
            <v>27176.696243286133</v>
          </cell>
          <cell r="L40">
            <v>927578.96507415175</v>
          </cell>
          <cell r="M40">
            <v>75631.438232451677</v>
          </cell>
          <cell r="N40">
            <v>114676.37435355783</v>
          </cell>
          <cell r="O40">
            <v>-14693.135646432638</v>
          </cell>
        </row>
        <row r="41">
          <cell r="D41">
            <v>0</v>
          </cell>
          <cell r="E41">
            <v>0</v>
          </cell>
          <cell r="F41">
            <v>0</v>
          </cell>
          <cell r="G41">
            <v>0</v>
          </cell>
          <cell r="H41">
            <v>0</v>
          </cell>
          <cell r="I41">
            <v>0</v>
          </cell>
          <cell r="J41">
            <v>0</v>
          </cell>
          <cell r="K41">
            <v>0</v>
          </cell>
          <cell r="L41">
            <v>0</v>
          </cell>
          <cell r="M41">
            <v>0</v>
          </cell>
          <cell r="N41">
            <v>0</v>
          </cell>
          <cell r="O41">
            <v>0</v>
          </cell>
        </row>
        <row r="42">
          <cell r="D42">
            <v>0</v>
          </cell>
          <cell r="E42">
            <v>-3114612.4030399998</v>
          </cell>
          <cell r="F42">
            <v>563399.54003999988</v>
          </cell>
          <cell r="G42">
            <v>-1275421.3619999997</v>
          </cell>
          <cell r="H42">
            <v>491777.05500000017</v>
          </cell>
          <cell r="I42">
            <v>-581051.5410000002</v>
          </cell>
          <cell r="J42">
            <v>0</v>
          </cell>
          <cell r="K42">
            <v>0</v>
          </cell>
          <cell r="L42">
            <v>27228.330000000075</v>
          </cell>
          <cell r="M42">
            <v>18657.956999999937</v>
          </cell>
          <cell r="N42">
            <v>-277671.06465000007</v>
          </cell>
          <cell r="O42">
            <v>-28661.718000000343</v>
          </cell>
        </row>
        <row r="43">
          <cell r="D43">
            <v>0</v>
          </cell>
          <cell r="E43">
            <v>0</v>
          </cell>
          <cell r="F43">
            <v>0</v>
          </cell>
          <cell r="G43">
            <v>0</v>
          </cell>
          <cell r="H43">
            <v>0</v>
          </cell>
          <cell r="I43">
            <v>0</v>
          </cell>
          <cell r="J43">
            <v>0</v>
          </cell>
          <cell r="K43">
            <v>0</v>
          </cell>
          <cell r="L43">
            <v>0</v>
          </cell>
          <cell r="M43">
            <v>0</v>
          </cell>
          <cell r="N43">
            <v>0</v>
          </cell>
          <cell r="O43">
            <v>0</v>
          </cell>
        </row>
        <row r="44">
          <cell r="D44">
            <v>0</v>
          </cell>
          <cell r="E44">
            <v>0</v>
          </cell>
          <cell r="F44">
            <v>0</v>
          </cell>
          <cell r="G44">
            <v>0</v>
          </cell>
          <cell r="H44">
            <v>0</v>
          </cell>
          <cell r="I44">
            <v>0</v>
          </cell>
          <cell r="J44">
            <v>0</v>
          </cell>
          <cell r="K44">
            <v>0</v>
          </cell>
          <cell r="L44">
            <v>0</v>
          </cell>
          <cell r="M44">
            <v>0</v>
          </cell>
          <cell r="N44">
            <v>0</v>
          </cell>
          <cell r="O44">
            <v>0</v>
          </cell>
        </row>
        <row r="45">
          <cell r="D45">
            <v>0</v>
          </cell>
          <cell r="E45">
            <v>0</v>
          </cell>
          <cell r="F45">
            <v>0</v>
          </cell>
          <cell r="G45">
            <v>0</v>
          </cell>
          <cell r="H45">
            <v>0</v>
          </cell>
          <cell r="I45">
            <v>0</v>
          </cell>
          <cell r="J45">
            <v>0</v>
          </cell>
          <cell r="K45">
            <v>0</v>
          </cell>
          <cell r="L45">
            <v>0</v>
          </cell>
          <cell r="M45">
            <v>0</v>
          </cell>
          <cell r="N45">
            <v>0</v>
          </cell>
          <cell r="O45">
            <v>0</v>
          </cell>
        </row>
        <row r="46">
          <cell r="D46">
            <v>0</v>
          </cell>
          <cell r="E46">
            <v>0</v>
          </cell>
          <cell r="F46">
            <v>0</v>
          </cell>
          <cell r="G46">
            <v>0</v>
          </cell>
          <cell r="H46">
            <v>0</v>
          </cell>
          <cell r="I46">
            <v>0</v>
          </cell>
          <cell r="J46">
            <v>0</v>
          </cell>
          <cell r="K46">
            <v>0</v>
          </cell>
          <cell r="L46">
            <v>0</v>
          </cell>
          <cell r="M46">
            <v>0</v>
          </cell>
          <cell r="N46">
            <v>0</v>
          </cell>
          <cell r="O46">
            <v>0</v>
          </cell>
        </row>
        <row r="47">
          <cell r="D47">
            <v>0</v>
          </cell>
          <cell r="E47">
            <v>0</v>
          </cell>
          <cell r="F47">
            <v>0</v>
          </cell>
          <cell r="G47">
            <v>0</v>
          </cell>
          <cell r="H47">
            <v>0</v>
          </cell>
          <cell r="I47">
            <v>0</v>
          </cell>
          <cell r="J47">
            <v>0</v>
          </cell>
          <cell r="K47">
            <v>0</v>
          </cell>
          <cell r="L47">
            <v>0</v>
          </cell>
          <cell r="M47">
            <v>0</v>
          </cell>
          <cell r="N47">
            <v>0</v>
          </cell>
          <cell r="O47">
            <v>0</v>
          </cell>
        </row>
        <row r="48">
          <cell r="D48">
            <v>0</v>
          </cell>
          <cell r="E48">
            <v>0</v>
          </cell>
          <cell r="F48">
            <v>0</v>
          </cell>
          <cell r="G48">
            <v>0</v>
          </cell>
          <cell r="H48">
            <v>0</v>
          </cell>
          <cell r="I48">
            <v>0</v>
          </cell>
          <cell r="J48">
            <v>0</v>
          </cell>
          <cell r="K48">
            <v>0</v>
          </cell>
          <cell r="L48">
            <v>0</v>
          </cell>
          <cell r="M48">
            <v>0</v>
          </cell>
          <cell r="N48">
            <v>0</v>
          </cell>
          <cell r="O48">
            <v>0</v>
          </cell>
        </row>
        <row r="49">
          <cell r="D49">
            <v>0</v>
          </cell>
          <cell r="E49">
            <v>-2211081.5811926085</v>
          </cell>
          <cell r="F49">
            <v>-724986.71180740418</v>
          </cell>
          <cell r="G49">
            <v>79328.268000021577</v>
          </cell>
          <cell r="H49">
            <v>560137.87891708314</v>
          </cell>
          <cell r="I49">
            <v>-62596.374917089939</v>
          </cell>
          <cell r="J49">
            <v>-182226.73476535082</v>
          </cell>
          <cell r="K49">
            <v>27176.69624325633</v>
          </cell>
          <cell r="L49">
            <v>954807.29507416487</v>
          </cell>
          <cell r="M49">
            <v>94289.395232439041</v>
          </cell>
          <cell r="N49">
            <v>-162994.69029644132</v>
          </cell>
          <cell r="O49">
            <v>-43354.853646457195</v>
          </cell>
        </row>
        <row r="50">
          <cell r="D50">
            <v>0</v>
          </cell>
          <cell r="E50">
            <v>0</v>
          </cell>
          <cell r="F50">
            <v>0</v>
          </cell>
          <cell r="G50">
            <v>0</v>
          </cell>
          <cell r="H50">
            <v>0</v>
          </cell>
          <cell r="I50">
            <v>0</v>
          </cell>
          <cell r="J50">
            <v>0</v>
          </cell>
          <cell r="K50">
            <v>0</v>
          </cell>
          <cell r="L50">
            <v>0</v>
          </cell>
          <cell r="M50">
            <v>0</v>
          </cell>
          <cell r="N50">
            <v>0</v>
          </cell>
          <cell r="O50">
            <v>0</v>
          </cell>
        </row>
        <row r="51">
          <cell r="D51">
            <v>0</v>
          </cell>
          <cell r="E51">
            <v>-10557.45046184957</v>
          </cell>
          <cell r="F51">
            <v>-5546.62613607198</v>
          </cell>
          <cell r="G51">
            <v>-5193.7834020778537</v>
          </cell>
          <cell r="H51">
            <v>-19373.596979275346</v>
          </cell>
          <cell r="I51">
            <v>7825.1912314593792</v>
          </cell>
          <cell r="J51">
            <v>-5444.0638086497784</v>
          </cell>
          <cell r="K51">
            <v>-5441.0638086497784</v>
          </cell>
          <cell r="L51">
            <v>-5262.5087685585022</v>
          </cell>
          <cell r="M51">
            <v>17201701.825441904</v>
          </cell>
          <cell r="N51">
            <v>-13199.831088393927</v>
          </cell>
          <cell r="O51">
            <v>-14818.206088386476</v>
          </cell>
        </row>
        <row r="52">
          <cell r="D52">
            <v>0</v>
          </cell>
          <cell r="E52">
            <v>0</v>
          </cell>
          <cell r="F52">
            <v>0</v>
          </cell>
          <cell r="G52">
            <v>0</v>
          </cell>
          <cell r="H52">
            <v>0</v>
          </cell>
          <cell r="I52">
            <v>0</v>
          </cell>
          <cell r="J52">
            <v>0</v>
          </cell>
          <cell r="K52">
            <v>0</v>
          </cell>
          <cell r="L52">
            <v>0</v>
          </cell>
          <cell r="M52">
            <v>0</v>
          </cell>
          <cell r="N52">
            <v>0</v>
          </cell>
          <cell r="O52">
            <v>0</v>
          </cell>
        </row>
        <row r="53">
          <cell r="D53">
            <v>0</v>
          </cell>
          <cell r="E53">
            <v>0</v>
          </cell>
          <cell r="F53">
            <v>0</v>
          </cell>
          <cell r="G53">
            <v>0</v>
          </cell>
          <cell r="H53">
            <v>0</v>
          </cell>
          <cell r="I53">
            <v>0</v>
          </cell>
          <cell r="J53">
            <v>0</v>
          </cell>
          <cell r="K53">
            <v>0</v>
          </cell>
          <cell r="L53">
            <v>0</v>
          </cell>
          <cell r="M53">
            <v>0</v>
          </cell>
          <cell r="N53">
            <v>0</v>
          </cell>
          <cell r="O53">
            <v>0</v>
          </cell>
        </row>
        <row r="54">
          <cell r="D54">
            <v>0</v>
          </cell>
          <cell r="E54">
            <v>0</v>
          </cell>
          <cell r="F54">
            <v>0</v>
          </cell>
          <cell r="G54">
            <v>0</v>
          </cell>
          <cell r="H54">
            <v>0</v>
          </cell>
          <cell r="I54">
            <v>0</v>
          </cell>
          <cell r="J54">
            <v>0</v>
          </cell>
          <cell r="K54">
            <v>0</v>
          </cell>
          <cell r="L54">
            <v>0</v>
          </cell>
          <cell r="M54">
            <v>0</v>
          </cell>
          <cell r="N54">
            <v>0</v>
          </cell>
          <cell r="O54">
            <v>0</v>
          </cell>
        </row>
        <row r="55">
          <cell r="D55">
            <v>0</v>
          </cell>
          <cell r="E55">
            <v>0</v>
          </cell>
          <cell r="F55">
            <v>0</v>
          </cell>
          <cell r="G55">
            <v>0</v>
          </cell>
          <cell r="H55">
            <v>0</v>
          </cell>
          <cell r="I55">
            <v>0</v>
          </cell>
          <cell r="J55">
            <v>0</v>
          </cell>
          <cell r="K55">
            <v>0</v>
          </cell>
          <cell r="L55">
            <v>0</v>
          </cell>
          <cell r="M55">
            <v>0</v>
          </cell>
          <cell r="N55">
            <v>0</v>
          </cell>
          <cell r="O55">
            <v>0</v>
          </cell>
        </row>
        <row r="56">
          <cell r="D56">
            <v>0</v>
          </cell>
          <cell r="E56">
            <v>-2221639.031654458</v>
          </cell>
          <cell r="F56">
            <v>-730533.33794346871</v>
          </cell>
          <cell r="G56">
            <v>74134.484597936273</v>
          </cell>
          <cell r="H56">
            <v>540764.2819378078</v>
          </cell>
          <cell r="I56">
            <v>-54771.18368563056</v>
          </cell>
          <cell r="J56">
            <v>-187670.7985740006</v>
          </cell>
          <cell r="K56">
            <v>21735.632434606552</v>
          </cell>
          <cell r="L56">
            <v>949544.78630560637</v>
          </cell>
          <cell r="M56">
            <v>17295991.220674366</v>
          </cell>
          <cell r="N56">
            <v>-176194.52138486505</v>
          </cell>
          <cell r="O56">
            <v>-58173.05973482132</v>
          </cell>
        </row>
        <row r="57">
          <cell r="D57">
            <v>0</v>
          </cell>
          <cell r="E57">
            <v>0</v>
          </cell>
          <cell r="F57">
            <v>0</v>
          </cell>
          <cell r="G57">
            <v>0</v>
          </cell>
          <cell r="H57">
            <v>0</v>
          </cell>
          <cell r="I57">
            <v>0</v>
          </cell>
          <cell r="J57">
            <v>0</v>
          </cell>
          <cell r="K57">
            <v>0</v>
          </cell>
          <cell r="L57">
            <v>0</v>
          </cell>
          <cell r="M57">
            <v>0</v>
          </cell>
          <cell r="N57">
            <v>0</v>
          </cell>
          <cell r="O57">
            <v>0</v>
          </cell>
        </row>
        <row r="58">
          <cell r="D58">
            <v>0</v>
          </cell>
          <cell r="E58">
            <v>0</v>
          </cell>
          <cell r="F58">
            <v>0</v>
          </cell>
          <cell r="G58">
            <v>0</v>
          </cell>
          <cell r="H58">
            <v>0</v>
          </cell>
          <cell r="I58">
            <v>0</v>
          </cell>
          <cell r="J58">
            <v>0</v>
          </cell>
          <cell r="K58">
            <v>0</v>
          </cell>
          <cell r="L58">
            <v>0</v>
          </cell>
          <cell r="M58">
            <v>0</v>
          </cell>
          <cell r="N58">
            <v>0</v>
          </cell>
          <cell r="O58">
            <v>0</v>
          </cell>
        </row>
        <row r="59">
          <cell r="D59">
            <v>0</v>
          </cell>
          <cell r="E59">
            <v>0</v>
          </cell>
          <cell r="F59">
            <v>0</v>
          </cell>
          <cell r="G59">
            <v>0</v>
          </cell>
          <cell r="H59">
            <v>0</v>
          </cell>
          <cell r="I59">
            <v>0</v>
          </cell>
          <cell r="J59">
            <v>0</v>
          </cell>
          <cell r="K59">
            <v>0</v>
          </cell>
          <cell r="L59">
            <v>0</v>
          </cell>
          <cell r="M59">
            <v>0</v>
          </cell>
          <cell r="N59">
            <v>0</v>
          </cell>
          <cell r="O59">
            <v>0</v>
          </cell>
        </row>
        <row r="60">
          <cell r="D60">
            <v>0</v>
          </cell>
          <cell r="E60">
            <v>0</v>
          </cell>
          <cell r="F60">
            <v>0</v>
          </cell>
          <cell r="G60">
            <v>0</v>
          </cell>
          <cell r="H60">
            <v>0</v>
          </cell>
          <cell r="I60">
            <v>0</v>
          </cell>
          <cell r="J60">
            <v>0</v>
          </cell>
          <cell r="K60">
            <v>0</v>
          </cell>
          <cell r="L60">
            <v>0</v>
          </cell>
          <cell r="M60">
            <v>0</v>
          </cell>
          <cell r="N60">
            <v>0</v>
          </cell>
          <cell r="O60">
            <v>0</v>
          </cell>
        </row>
        <row r="61">
          <cell r="D61">
            <v>0</v>
          </cell>
          <cell r="E61">
            <v>0</v>
          </cell>
          <cell r="F61">
            <v>0</v>
          </cell>
          <cell r="G61">
            <v>0</v>
          </cell>
          <cell r="H61">
            <v>0</v>
          </cell>
          <cell r="I61">
            <v>0</v>
          </cell>
          <cell r="J61">
            <v>0</v>
          </cell>
          <cell r="K61">
            <v>0</v>
          </cell>
          <cell r="L61">
            <v>0</v>
          </cell>
          <cell r="M61">
            <v>0</v>
          </cell>
          <cell r="N61">
            <v>0</v>
          </cell>
          <cell r="O61">
            <v>0</v>
          </cell>
        </row>
        <row r="62">
          <cell r="D62">
            <v>0</v>
          </cell>
          <cell r="E62">
            <v>-2221639.031654458</v>
          </cell>
          <cell r="F62">
            <v>-730533.33794346871</v>
          </cell>
          <cell r="G62">
            <v>74134.484597936273</v>
          </cell>
          <cell r="H62">
            <v>540764.2819378078</v>
          </cell>
          <cell r="I62">
            <v>-54771.18368563056</v>
          </cell>
          <cell r="J62">
            <v>-187670.7985740006</v>
          </cell>
          <cell r="K62">
            <v>21735.632434606552</v>
          </cell>
          <cell r="L62">
            <v>949544.78630560637</v>
          </cell>
          <cell r="M62">
            <v>17295991.220674366</v>
          </cell>
          <cell r="N62">
            <v>-176194.52138486505</v>
          </cell>
          <cell r="O62">
            <v>-58173.05973482132</v>
          </cell>
        </row>
        <row r="63">
          <cell r="D63">
            <v>0</v>
          </cell>
          <cell r="E63">
            <v>0</v>
          </cell>
          <cell r="F63">
            <v>0</v>
          </cell>
          <cell r="G63">
            <v>0</v>
          </cell>
          <cell r="H63">
            <v>0</v>
          </cell>
          <cell r="I63">
            <v>0</v>
          </cell>
          <cell r="J63">
            <v>0</v>
          </cell>
          <cell r="K63">
            <v>0</v>
          </cell>
          <cell r="L63">
            <v>0</v>
          </cell>
          <cell r="M63">
            <v>0</v>
          </cell>
          <cell r="N63">
            <v>0</v>
          </cell>
          <cell r="O63">
            <v>0</v>
          </cell>
        </row>
        <row r="64">
          <cell r="D64">
            <v>0</v>
          </cell>
          <cell r="E64">
            <v>0</v>
          </cell>
          <cell r="F64">
            <v>0</v>
          </cell>
          <cell r="G64">
            <v>0</v>
          </cell>
          <cell r="H64">
            <v>0</v>
          </cell>
          <cell r="I64">
            <v>0</v>
          </cell>
          <cell r="J64">
            <v>0</v>
          </cell>
          <cell r="K64">
            <v>0</v>
          </cell>
          <cell r="L64">
            <v>0</v>
          </cell>
          <cell r="M64">
            <v>0</v>
          </cell>
          <cell r="N64">
            <v>0</v>
          </cell>
          <cell r="O64">
            <v>0</v>
          </cell>
        </row>
        <row r="65">
          <cell r="D65">
            <v>0</v>
          </cell>
          <cell r="E65">
            <v>0</v>
          </cell>
          <cell r="F65">
            <v>0</v>
          </cell>
          <cell r="G65">
            <v>0</v>
          </cell>
          <cell r="H65">
            <v>0</v>
          </cell>
          <cell r="I65">
            <v>0</v>
          </cell>
          <cell r="J65">
            <v>0</v>
          </cell>
          <cell r="K65">
            <v>0</v>
          </cell>
          <cell r="L65">
            <v>0</v>
          </cell>
          <cell r="M65">
            <v>0</v>
          </cell>
          <cell r="N65">
            <v>0</v>
          </cell>
          <cell r="O65">
            <v>0</v>
          </cell>
        </row>
        <row r="66">
          <cell r="D66">
            <v>0</v>
          </cell>
          <cell r="E66">
            <v>7044208.0138856303</v>
          </cell>
          <cell r="F66">
            <v>-1.3038516044616699E-8</v>
          </cell>
          <cell r="G66">
            <v>-3.8856267929077148E-3</v>
          </cell>
          <cell r="H66">
            <v>0</v>
          </cell>
          <cell r="I66">
            <v>0</v>
          </cell>
          <cell r="J66">
            <v>10000</v>
          </cell>
          <cell r="K66">
            <v>-0.15957272052764893</v>
          </cell>
          <cell r="L66">
            <v>0</v>
          </cell>
          <cell r="M66">
            <v>-10000</v>
          </cell>
          <cell r="N66">
            <v>0</v>
          </cell>
          <cell r="O66">
            <v>0</v>
          </cell>
        </row>
        <row r="67">
          <cell r="D67">
            <v>0</v>
          </cell>
          <cell r="E67">
            <v>0</v>
          </cell>
          <cell r="F67">
            <v>0</v>
          </cell>
          <cell r="G67">
            <v>0</v>
          </cell>
          <cell r="H67">
            <v>0</v>
          </cell>
          <cell r="I67">
            <v>0</v>
          </cell>
          <cell r="J67">
            <v>0</v>
          </cell>
          <cell r="K67">
            <v>0</v>
          </cell>
          <cell r="L67">
            <v>0</v>
          </cell>
          <cell r="M67">
            <v>0</v>
          </cell>
          <cell r="N67">
            <v>0</v>
          </cell>
          <cell r="O67">
            <v>0</v>
          </cell>
        </row>
        <row r="68">
          <cell r="D68">
            <v>0</v>
          </cell>
          <cell r="E68">
            <v>0</v>
          </cell>
          <cell r="F68">
            <v>0</v>
          </cell>
          <cell r="G68">
            <v>0</v>
          </cell>
          <cell r="H68">
            <v>0</v>
          </cell>
          <cell r="I68">
            <v>0</v>
          </cell>
          <cell r="J68">
            <v>0</v>
          </cell>
          <cell r="K68">
            <v>0</v>
          </cell>
          <cell r="L68">
            <v>0</v>
          </cell>
          <cell r="M68">
            <v>0</v>
          </cell>
          <cell r="N68">
            <v>0</v>
          </cell>
          <cell r="O68">
            <v>0</v>
          </cell>
        </row>
        <row r="69">
          <cell r="D69">
            <v>0</v>
          </cell>
          <cell r="E69">
            <v>0</v>
          </cell>
          <cell r="F69">
            <v>0</v>
          </cell>
          <cell r="G69">
            <v>0</v>
          </cell>
          <cell r="H69">
            <v>0</v>
          </cell>
          <cell r="I69">
            <v>0</v>
          </cell>
          <cell r="J69">
            <v>0</v>
          </cell>
          <cell r="K69">
            <v>0</v>
          </cell>
          <cell r="L69">
            <v>0</v>
          </cell>
          <cell r="M69">
            <v>0</v>
          </cell>
          <cell r="N69">
            <v>0</v>
          </cell>
          <cell r="O69">
            <v>0</v>
          </cell>
        </row>
        <row r="70">
          <cell r="D70">
            <v>0</v>
          </cell>
          <cell r="E70">
            <v>0</v>
          </cell>
          <cell r="F70">
            <v>0</v>
          </cell>
          <cell r="G70">
            <v>0</v>
          </cell>
          <cell r="H70">
            <v>0</v>
          </cell>
          <cell r="I70">
            <v>0</v>
          </cell>
          <cell r="J70">
            <v>0</v>
          </cell>
          <cell r="K70">
            <v>0</v>
          </cell>
          <cell r="L70">
            <v>0</v>
          </cell>
          <cell r="M70">
            <v>0</v>
          </cell>
          <cell r="N70">
            <v>0</v>
          </cell>
          <cell r="O70">
            <v>0</v>
          </cell>
        </row>
        <row r="71">
          <cell r="D71">
            <v>0</v>
          </cell>
          <cell r="E71">
            <v>0</v>
          </cell>
          <cell r="F71">
            <v>0</v>
          </cell>
          <cell r="G71">
            <v>0</v>
          </cell>
          <cell r="H71">
            <v>0</v>
          </cell>
          <cell r="I71">
            <v>0</v>
          </cell>
          <cell r="J71">
            <v>0</v>
          </cell>
          <cell r="K71">
            <v>0</v>
          </cell>
          <cell r="L71">
            <v>0</v>
          </cell>
          <cell r="M71">
            <v>0</v>
          </cell>
          <cell r="N71">
            <v>0</v>
          </cell>
          <cell r="O71">
            <v>0</v>
          </cell>
        </row>
        <row r="72">
          <cell r="D72">
            <v>0</v>
          </cell>
          <cell r="E72">
            <v>0</v>
          </cell>
          <cell r="F72">
            <v>0</v>
          </cell>
          <cell r="G72">
            <v>0</v>
          </cell>
          <cell r="H72">
            <v>0</v>
          </cell>
          <cell r="I72">
            <v>0</v>
          </cell>
          <cell r="J72">
            <v>0</v>
          </cell>
          <cell r="K72">
            <v>0</v>
          </cell>
          <cell r="L72">
            <v>0</v>
          </cell>
          <cell r="M72">
            <v>0</v>
          </cell>
          <cell r="N72">
            <v>0</v>
          </cell>
          <cell r="O72">
            <v>0</v>
          </cell>
        </row>
        <row r="73">
          <cell r="D73">
            <v>0</v>
          </cell>
          <cell r="E73">
            <v>0</v>
          </cell>
          <cell r="F73">
            <v>0</v>
          </cell>
          <cell r="G73">
            <v>0</v>
          </cell>
          <cell r="H73">
            <v>0</v>
          </cell>
          <cell r="I73">
            <v>0</v>
          </cell>
          <cell r="J73">
            <v>0</v>
          </cell>
          <cell r="K73">
            <v>0</v>
          </cell>
          <cell r="L73">
            <v>0</v>
          </cell>
          <cell r="M73">
            <v>0</v>
          </cell>
          <cell r="N73">
            <v>0</v>
          </cell>
          <cell r="O73">
            <v>0</v>
          </cell>
        </row>
        <row r="74">
          <cell r="D74">
            <v>0</v>
          </cell>
          <cell r="E74">
            <v>0</v>
          </cell>
          <cell r="F74">
            <v>0</v>
          </cell>
          <cell r="G74">
            <v>0</v>
          </cell>
          <cell r="H74">
            <v>0</v>
          </cell>
          <cell r="I74">
            <v>0</v>
          </cell>
          <cell r="J74">
            <v>0</v>
          </cell>
          <cell r="K74">
            <v>0</v>
          </cell>
          <cell r="L74">
            <v>0</v>
          </cell>
          <cell r="M74">
            <v>0</v>
          </cell>
          <cell r="N74">
            <v>0</v>
          </cell>
          <cell r="O74">
            <v>0</v>
          </cell>
        </row>
        <row r="75">
          <cell r="D75">
            <v>0</v>
          </cell>
          <cell r="E75">
            <v>0</v>
          </cell>
          <cell r="F75">
            <v>0</v>
          </cell>
          <cell r="G75">
            <v>0</v>
          </cell>
          <cell r="H75">
            <v>0</v>
          </cell>
          <cell r="I75">
            <v>0</v>
          </cell>
          <cell r="J75">
            <v>0</v>
          </cell>
          <cell r="K75">
            <v>0</v>
          </cell>
          <cell r="L75">
            <v>0</v>
          </cell>
          <cell r="M75">
            <v>0</v>
          </cell>
          <cell r="N75">
            <v>0</v>
          </cell>
          <cell r="O75">
            <v>0</v>
          </cell>
        </row>
        <row r="76">
          <cell r="D76">
            <v>0</v>
          </cell>
          <cell r="E76">
            <v>0</v>
          </cell>
          <cell r="F76">
            <v>0</v>
          </cell>
          <cell r="G76">
            <v>0</v>
          </cell>
          <cell r="H76">
            <v>0</v>
          </cell>
          <cell r="I76">
            <v>0</v>
          </cell>
          <cell r="J76">
            <v>0</v>
          </cell>
          <cell r="K76">
            <v>0</v>
          </cell>
          <cell r="L76">
            <v>0</v>
          </cell>
          <cell r="M76">
            <v>0</v>
          </cell>
          <cell r="N76">
            <v>0</v>
          </cell>
          <cell r="O76">
            <v>0</v>
          </cell>
        </row>
        <row r="77">
          <cell r="D77">
            <v>0</v>
          </cell>
          <cell r="E77">
            <v>0</v>
          </cell>
          <cell r="F77">
            <v>0</v>
          </cell>
          <cell r="G77">
            <v>0</v>
          </cell>
          <cell r="H77">
            <v>0</v>
          </cell>
          <cell r="I77">
            <v>0</v>
          </cell>
          <cell r="J77">
            <v>0</v>
          </cell>
          <cell r="K77">
            <v>0</v>
          </cell>
          <cell r="L77">
            <v>0</v>
          </cell>
          <cell r="M77">
            <v>0</v>
          </cell>
          <cell r="N77">
            <v>0</v>
          </cell>
          <cell r="O77">
            <v>0</v>
          </cell>
        </row>
        <row r="78">
          <cell r="D78">
            <v>0</v>
          </cell>
          <cell r="E78">
            <v>0</v>
          </cell>
          <cell r="F78">
            <v>0</v>
          </cell>
          <cell r="G78">
            <v>0</v>
          </cell>
          <cell r="H78">
            <v>0</v>
          </cell>
          <cell r="I78">
            <v>0</v>
          </cell>
          <cell r="J78">
            <v>0</v>
          </cell>
          <cell r="K78">
            <v>0</v>
          </cell>
          <cell r="L78">
            <v>0</v>
          </cell>
          <cell r="M78">
            <v>0</v>
          </cell>
          <cell r="N78">
            <v>0</v>
          </cell>
          <cell r="O78">
            <v>0</v>
          </cell>
        </row>
        <row r="79">
          <cell r="D79">
            <v>0</v>
          </cell>
          <cell r="E79">
            <v>0</v>
          </cell>
          <cell r="F79">
            <v>0</v>
          </cell>
          <cell r="G79">
            <v>0</v>
          </cell>
          <cell r="H79">
            <v>0</v>
          </cell>
          <cell r="I79">
            <v>0</v>
          </cell>
          <cell r="J79">
            <v>0</v>
          </cell>
          <cell r="K79">
            <v>0</v>
          </cell>
          <cell r="L79">
            <v>0</v>
          </cell>
          <cell r="M79">
            <v>0</v>
          </cell>
          <cell r="N79">
            <v>0</v>
          </cell>
          <cell r="O79">
            <v>0</v>
          </cell>
        </row>
        <row r="80">
          <cell r="D80">
            <v>0</v>
          </cell>
          <cell r="E80">
            <v>0</v>
          </cell>
          <cell r="F80">
            <v>0</v>
          </cell>
          <cell r="G80">
            <v>0</v>
          </cell>
          <cell r="H80">
            <v>0</v>
          </cell>
          <cell r="I80">
            <v>0</v>
          </cell>
          <cell r="J80">
            <v>0</v>
          </cell>
          <cell r="K80">
            <v>0</v>
          </cell>
          <cell r="L80">
            <v>0</v>
          </cell>
          <cell r="M80">
            <v>0</v>
          </cell>
          <cell r="N80">
            <v>0</v>
          </cell>
          <cell r="O80">
            <v>0</v>
          </cell>
        </row>
        <row r="81">
          <cell r="D81">
            <v>0</v>
          </cell>
          <cell r="E81">
            <v>0</v>
          </cell>
          <cell r="F81">
            <v>0</v>
          </cell>
          <cell r="G81">
            <v>0</v>
          </cell>
          <cell r="H81">
            <v>0</v>
          </cell>
          <cell r="I81">
            <v>0</v>
          </cell>
          <cell r="J81">
            <v>0</v>
          </cell>
          <cell r="K81">
            <v>0</v>
          </cell>
          <cell r="L81">
            <v>0</v>
          </cell>
          <cell r="M81">
            <v>0</v>
          </cell>
          <cell r="N81">
            <v>0</v>
          </cell>
          <cell r="O81">
            <v>0</v>
          </cell>
        </row>
        <row r="82">
          <cell r="D82">
            <v>0</v>
          </cell>
          <cell r="E82">
            <v>0</v>
          </cell>
          <cell r="F82">
            <v>0</v>
          </cell>
          <cell r="G82">
            <v>0</v>
          </cell>
          <cell r="H82">
            <v>0</v>
          </cell>
          <cell r="I82">
            <v>0</v>
          </cell>
          <cell r="J82">
            <v>0</v>
          </cell>
          <cell r="K82">
            <v>0</v>
          </cell>
          <cell r="L82">
            <v>0</v>
          </cell>
          <cell r="M82">
            <v>0</v>
          </cell>
          <cell r="N82">
            <v>0</v>
          </cell>
          <cell r="O82">
            <v>0</v>
          </cell>
        </row>
        <row r="83">
          <cell r="D83">
            <v>0</v>
          </cell>
          <cell r="E83">
            <v>0</v>
          </cell>
          <cell r="F83">
            <v>0</v>
          </cell>
          <cell r="G83">
            <v>0</v>
          </cell>
          <cell r="H83">
            <v>0</v>
          </cell>
          <cell r="I83">
            <v>0</v>
          </cell>
          <cell r="J83">
            <v>0</v>
          </cell>
          <cell r="K83">
            <v>0</v>
          </cell>
          <cell r="L83">
            <v>0</v>
          </cell>
          <cell r="M83">
            <v>0</v>
          </cell>
          <cell r="N83">
            <v>0</v>
          </cell>
          <cell r="O83">
            <v>0</v>
          </cell>
        </row>
        <row r="84">
          <cell r="D84">
            <v>0</v>
          </cell>
          <cell r="E84">
            <v>0</v>
          </cell>
          <cell r="F84">
            <v>0</v>
          </cell>
          <cell r="G84">
            <v>0</v>
          </cell>
          <cell r="H84">
            <v>0</v>
          </cell>
          <cell r="I84">
            <v>0</v>
          </cell>
          <cell r="J84">
            <v>0</v>
          </cell>
          <cell r="K84">
            <v>0</v>
          </cell>
          <cell r="L84">
            <v>0</v>
          </cell>
          <cell r="M84">
            <v>0</v>
          </cell>
          <cell r="N84">
            <v>0</v>
          </cell>
          <cell r="O84">
            <v>0</v>
          </cell>
        </row>
        <row r="85">
          <cell r="D85">
            <v>0</v>
          </cell>
          <cell r="E85">
            <v>0</v>
          </cell>
          <cell r="F85">
            <v>0</v>
          </cell>
          <cell r="G85">
            <v>0</v>
          </cell>
          <cell r="H85">
            <v>0</v>
          </cell>
          <cell r="I85">
            <v>0</v>
          </cell>
          <cell r="J85">
            <v>0</v>
          </cell>
          <cell r="K85">
            <v>0</v>
          </cell>
          <cell r="L85">
            <v>0</v>
          </cell>
          <cell r="M85">
            <v>0</v>
          </cell>
          <cell r="N85">
            <v>0</v>
          </cell>
          <cell r="O85">
            <v>0</v>
          </cell>
        </row>
        <row r="86">
          <cell r="D86">
            <v>0</v>
          </cell>
          <cell r="E86">
            <v>0</v>
          </cell>
          <cell r="F86">
            <v>0</v>
          </cell>
          <cell r="G86">
            <v>0</v>
          </cell>
          <cell r="H86">
            <v>0</v>
          </cell>
          <cell r="I86">
            <v>0</v>
          </cell>
          <cell r="J86">
            <v>0</v>
          </cell>
          <cell r="K86">
            <v>0</v>
          </cell>
          <cell r="L86">
            <v>0</v>
          </cell>
          <cell r="M86">
            <v>0</v>
          </cell>
          <cell r="N86">
            <v>0</v>
          </cell>
          <cell r="O86">
            <v>0</v>
          </cell>
        </row>
        <row r="87">
          <cell r="D87">
            <v>0</v>
          </cell>
          <cell r="E87">
            <v>0</v>
          </cell>
          <cell r="F87">
            <v>0</v>
          </cell>
          <cell r="G87">
            <v>0</v>
          </cell>
          <cell r="H87">
            <v>0</v>
          </cell>
          <cell r="I87">
            <v>0</v>
          </cell>
          <cell r="J87">
            <v>0</v>
          </cell>
          <cell r="K87">
            <v>0</v>
          </cell>
          <cell r="L87">
            <v>0</v>
          </cell>
          <cell r="M87">
            <v>0</v>
          </cell>
          <cell r="N87">
            <v>0</v>
          </cell>
          <cell r="O87">
            <v>0</v>
          </cell>
        </row>
        <row r="88">
          <cell r="D88">
            <v>0</v>
          </cell>
          <cell r="E88">
            <v>0</v>
          </cell>
          <cell r="F88">
            <v>0</v>
          </cell>
          <cell r="G88">
            <v>0</v>
          </cell>
          <cell r="H88">
            <v>0</v>
          </cell>
          <cell r="I88">
            <v>0</v>
          </cell>
          <cell r="J88">
            <v>0</v>
          </cell>
          <cell r="K88">
            <v>0</v>
          </cell>
          <cell r="L88">
            <v>0</v>
          </cell>
          <cell r="M88">
            <v>0</v>
          </cell>
          <cell r="N88">
            <v>0</v>
          </cell>
          <cell r="O88">
            <v>0</v>
          </cell>
        </row>
        <row r="89">
          <cell r="D89">
            <v>0</v>
          </cell>
          <cell r="E89">
            <v>4822568.9822311867</v>
          </cell>
          <cell r="F89">
            <v>-730533.33794348128</v>
          </cell>
          <cell r="G89">
            <v>74134.480712354183</v>
          </cell>
          <cell r="H89">
            <v>540764.281937778</v>
          </cell>
          <cell r="I89">
            <v>-54771.183685660362</v>
          </cell>
          <cell r="J89">
            <v>-177670.79857397079</v>
          </cell>
          <cell r="K89">
            <v>21735.472861886024</v>
          </cell>
          <cell r="L89">
            <v>949544.78630566597</v>
          </cell>
          <cell r="M89">
            <v>17285991.220674276</v>
          </cell>
          <cell r="N89">
            <v>-176194.52138483524</v>
          </cell>
          <cell r="O89">
            <v>-58173.05973482132</v>
          </cell>
        </row>
        <row r="90">
          <cell r="D90">
            <v>0</v>
          </cell>
          <cell r="E90">
            <v>0</v>
          </cell>
          <cell r="F90">
            <v>0</v>
          </cell>
          <cell r="G90">
            <v>0</v>
          </cell>
          <cell r="H90">
            <v>0</v>
          </cell>
          <cell r="I90">
            <v>0</v>
          </cell>
          <cell r="J90">
            <v>0</v>
          </cell>
          <cell r="K90">
            <v>0</v>
          </cell>
          <cell r="L90">
            <v>0</v>
          </cell>
          <cell r="M90">
            <v>0</v>
          </cell>
          <cell r="N90">
            <v>0</v>
          </cell>
          <cell r="O90">
            <v>0</v>
          </cell>
        </row>
        <row r="91">
          <cell r="D91">
            <v>0</v>
          </cell>
          <cell r="E91">
            <v>0</v>
          </cell>
          <cell r="F91">
            <v>0</v>
          </cell>
          <cell r="G91">
            <v>0</v>
          </cell>
          <cell r="H91">
            <v>0</v>
          </cell>
          <cell r="I91">
            <v>0</v>
          </cell>
          <cell r="J91">
            <v>0</v>
          </cell>
          <cell r="K91">
            <v>0</v>
          </cell>
          <cell r="L91">
            <v>0</v>
          </cell>
          <cell r="M91">
            <v>0</v>
          </cell>
          <cell r="N91">
            <v>0</v>
          </cell>
          <cell r="O91">
            <v>0</v>
          </cell>
        </row>
        <row r="92">
          <cell r="D92">
            <v>0</v>
          </cell>
          <cell r="E92">
            <v>0</v>
          </cell>
          <cell r="F92">
            <v>0</v>
          </cell>
          <cell r="G92">
            <v>0</v>
          </cell>
          <cell r="H92">
            <v>0</v>
          </cell>
          <cell r="I92">
            <v>0</v>
          </cell>
          <cell r="J92">
            <v>0</v>
          </cell>
          <cell r="K92">
            <v>0</v>
          </cell>
          <cell r="L92">
            <v>0</v>
          </cell>
          <cell r="M92">
            <v>0</v>
          </cell>
          <cell r="N92">
            <v>0</v>
          </cell>
          <cell r="O92">
            <v>0</v>
          </cell>
        </row>
        <row r="93">
          <cell r="D93">
            <v>0</v>
          </cell>
          <cell r="E93">
            <v>0</v>
          </cell>
          <cell r="F93">
            <v>0</v>
          </cell>
          <cell r="G93">
            <v>0</v>
          </cell>
          <cell r="H93">
            <v>0</v>
          </cell>
          <cell r="I93">
            <v>0</v>
          </cell>
          <cell r="J93">
            <v>0</v>
          </cell>
          <cell r="K93">
            <v>0</v>
          </cell>
          <cell r="L93">
            <v>0</v>
          </cell>
          <cell r="M93">
            <v>0</v>
          </cell>
          <cell r="N93">
            <v>0</v>
          </cell>
          <cell r="O93">
            <v>0</v>
          </cell>
        </row>
        <row r="94">
          <cell r="D94">
            <v>0</v>
          </cell>
          <cell r="E94">
            <v>0</v>
          </cell>
          <cell r="F94">
            <v>0</v>
          </cell>
          <cell r="G94">
            <v>0</v>
          </cell>
          <cell r="H94">
            <v>0</v>
          </cell>
          <cell r="I94">
            <v>0</v>
          </cell>
          <cell r="J94">
            <v>0</v>
          </cell>
          <cell r="K94">
            <v>0</v>
          </cell>
          <cell r="L94">
            <v>0</v>
          </cell>
          <cell r="M94">
            <v>0</v>
          </cell>
          <cell r="N94">
            <v>0</v>
          </cell>
          <cell r="O94">
            <v>0</v>
          </cell>
        </row>
        <row r="95">
          <cell r="D95">
            <v>0</v>
          </cell>
          <cell r="E95">
            <v>1035824529.6499999</v>
          </cell>
          <cell r="F95">
            <v>1668541005.519695</v>
          </cell>
          <cell r="G95">
            <v>879397814.77999997</v>
          </cell>
          <cell r="H95">
            <v>1086374331.8099997</v>
          </cell>
          <cell r="I95">
            <v>1441156530.1196949</v>
          </cell>
          <cell r="J95">
            <v>903619390.22969496</v>
          </cell>
          <cell r="K95">
            <v>951203125.37969494</v>
          </cell>
          <cell r="L95">
            <v>1564871051.7396946</v>
          </cell>
          <cell r="M95">
            <v>914364522.22969508</v>
          </cell>
          <cell r="N95">
            <v>856132739.82969499</v>
          </cell>
          <cell r="O95">
            <v>325160670.26969492</v>
          </cell>
        </row>
        <row r="96">
          <cell r="D96">
            <v>0</v>
          </cell>
          <cell r="E96">
            <v>0</v>
          </cell>
          <cell r="F96">
            <v>0</v>
          </cell>
          <cell r="G96">
            <v>0</v>
          </cell>
          <cell r="H96">
            <v>0</v>
          </cell>
          <cell r="I96">
            <v>0</v>
          </cell>
          <cell r="J96">
            <v>0</v>
          </cell>
          <cell r="K96">
            <v>0</v>
          </cell>
          <cell r="L96">
            <v>0</v>
          </cell>
          <cell r="M96">
            <v>0</v>
          </cell>
          <cell r="N96">
            <v>0</v>
          </cell>
          <cell r="O96">
            <v>0</v>
          </cell>
        </row>
        <row r="97">
          <cell r="D97">
            <v>0</v>
          </cell>
          <cell r="E97">
            <v>10498946.879999958</v>
          </cell>
          <cell r="F97">
            <v>50273838.90000008</v>
          </cell>
          <cell r="G97">
            <v>14837173.069999933</v>
          </cell>
          <cell r="H97">
            <v>26642699.189999938</v>
          </cell>
          <cell r="I97">
            <v>31115106.800000101</v>
          </cell>
          <cell r="J97">
            <v>30893155.310000084</v>
          </cell>
          <cell r="K97">
            <v>27024674.974892952</v>
          </cell>
          <cell r="L97">
            <v>26694140.539967157</v>
          </cell>
          <cell r="M97">
            <v>28547425.568199448</v>
          </cell>
          <cell r="N97">
            <v>67599113.892552972</v>
          </cell>
          <cell r="O97">
            <v>37573027.566906609</v>
          </cell>
        </row>
        <row r="98">
          <cell r="D98">
            <v>0</v>
          </cell>
          <cell r="E98">
            <v>0</v>
          </cell>
          <cell r="F98">
            <v>0</v>
          </cell>
          <cell r="G98">
            <v>0</v>
          </cell>
          <cell r="H98">
            <v>0</v>
          </cell>
          <cell r="I98">
            <v>0</v>
          </cell>
          <cell r="J98">
            <v>0</v>
          </cell>
          <cell r="K98">
            <v>0</v>
          </cell>
          <cell r="L98">
            <v>0</v>
          </cell>
          <cell r="M98">
            <v>0</v>
          </cell>
          <cell r="N98">
            <v>0</v>
          </cell>
          <cell r="O98">
            <v>0</v>
          </cell>
        </row>
        <row r="99">
          <cell r="D99">
            <v>0</v>
          </cell>
          <cell r="E99">
            <v>33000</v>
          </cell>
          <cell r="F99">
            <v>33000</v>
          </cell>
          <cell r="G99">
            <v>33000</v>
          </cell>
          <cell r="H99">
            <v>33000</v>
          </cell>
          <cell r="I99">
            <v>33000</v>
          </cell>
          <cell r="J99">
            <v>33000</v>
          </cell>
          <cell r="K99">
            <v>33000</v>
          </cell>
          <cell r="L99">
            <v>33000</v>
          </cell>
          <cell r="M99">
            <v>33000</v>
          </cell>
          <cell r="N99">
            <v>33000</v>
          </cell>
          <cell r="O99">
            <v>33000</v>
          </cell>
        </row>
        <row r="100">
          <cell r="D100">
            <v>0</v>
          </cell>
          <cell r="E100">
            <v>0</v>
          </cell>
          <cell r="F100">
            <v>0</v>
          </cell>
          <cell r="G100">
            <v>0</v>
          </cell>
          <cell r="H100">
            <v>0</v>
          </cell>
          <cell r="I100">
            <v>0</v>
          </cell>
          <cell r="J100">
            <v>0</v>
          </cell>
          <cell r="K100">
            <v>0</v>
          </cell>
          <cell r="L100">
            <v>0</v>
          </cell>
          <cell r="M100">
            <v>0</v>
          </cell>
          <cell r="N100">
            <v>0</v>
          </cell>
          <cell r="O100">
            <v>0</v>
          </cell>
        </row>
        <row r="101">
          <cell r="D101">
            <v>0</v>
          </cell>
          <cell r="E101">
            <v>72184330.060000002</v>
          </cell>
          <cell r="F101">
            <v>65783040.930000007</v>
          </cell>
          <cell r="G101">
            <v>71653480.789999992</v>
          </cell>
          <cell r="H101">
            <v>88373077.49000001</v>
          </cell>
          <cell r="I101">
            <v>287483458.56000006</v>
          </cell>
          <cell r="J101">
            <v>309553534.98000002</v>
          </cell>
          <cell r="K101">
            <v>239650207.59999999</v>
          </cell>
          <cell r="L101">
            <v>67722290.5</v>
          </cell>
          <cell r="M101">
            <v>81593602.920000002</v>
          </cell>
          <cell r="N101">
            <v>45939252.259999998</v>
          </cell>
          <cell r="O101">
            <v>182191697.53999999</v>
          </cell>
        </row>
        <row r="102">
          <cell r="D102">
            <v>0</v>
          </cell>
          <cell r="E102">
            <v>0</v>
          </cell>
          <cell r="F102">
            <v>0</v>
          </cell>
          <cell r="G102">
            <v>0</v>
          </cell>
          <cell r="H102">
            <v>0</v>
          </cell>
          <cell r="I102">
            <v>0</v>
          </cell>
          <cell r="J102">
            <v>0</v>
          </cell>
          <cell r="K102">
            <v>0</v>
          </cell>
          <cell r="L102">
            <v>0</v>
          </cell>
          <cell r="M102">
            <v>0</v>
          </cell>
          <cell r="N102">
            <v>0</v>
          </cell>
          <cell r="O102">
            <v>0</v>
          </cell>
        </row>
        <row r="103">
          <cell r="D103">
            <v>0</v>
          </cell>
          <cell r="E103">
            <v>183437513.24000001</v>
          </cell>
          <cell r="F103">
            <v>146171956.80000001</v>
          </cell>
          <cell r="G103">
            <v>133019834.87</v>
          </cell>
          <cell r="H103">
            <v>129386841.25999999</v>
          </cell>
          <cell r="I103">
            <v>129604188.91</v>
          </cell>
          <cell r="J103">
            <v>128223075.06</v>
          </cell>
          <cell r="K103">
            <v>127151630.07999998</v>
          </cell>
          <cell r="L103">
            <v>130763060.56</v>
          </cell>
          <cell r="M103">
            <v>86208209.810000002</v>
          </cell>
          <cell r="N103">
            <v>87306433.060000002</v>
          </cell>
          <cell r="O103">
            <v>87526823.780000001</v>
          </cell>
        </row>
        <row r="104">
          <cell r="D104">
            <v>0</v>
          </cell>
          <cell r="E104">
            <v>0</v>
          </cell>
          <cell r="F104">
            <v>0</v>
          </cell>
          <cell r="G104">
            <v>0</v>
          </cell>
          <cell r="H104">
            <v>0</v>
          </cell>
          <cell r="I104">
            <v>0</v>
          </cell>
          <cell r="J104">
            <v>0</v>
          </cell>
          <cell r="K104">
            <v>0</v>
          </cell>
          <cell r="L104">
            <v>0</v>
          </cell>
          <cell r="M104">
            <v>0</v>
          </cell>
          <cell r="N104">
            <v>0</v>
          </cell>
          <cell r="O104">
            <v>0</v>
          </cell>
        </row>
        <row r="105">
          <cell r="D105">
            <v>0</v>
          </cell>
          <cell r="E105">
            <v>221611704.17000005</v>
          </cell>
          <cell r="F105">
            <v>654451289.60000002</v>
          </cell>
          <cell r="G105">
            <v>668123612.67999995</v>
          </cell>
          <cell r="H105">
            <v>686706288.02999997</v>
          </cell>
          <cell r="I105">
            <v>1216722059.79</v>
          </cell>
          <cell r="J105">
            <v>1166453650.72</v>
          </cell>
          <cell r="K105">
            <v>1171824539.03</v>
          </cell>
          <cell r="L105">
            <v>1122443018.29</v>
          </cell>
          <cell r="M105">
            <v>1179922390.72</v>
          </cell>
          <cell r="N105">
            <v>1356664516.3200002</v>
          </cell>
          <cell r="O105">
            <v>1285620439.8199999</v>
          </cell>
        </row>
        <row r="106">
          <cell r="D106">
            <v>0</v>
          </cell>
          <cell r="E106">
            <v>0</v>
          </cell>
          <cell r="F106">
            <v>0</v>
          </cell>
          <cell r="G106">
            <v>0</v>
          </cell>
          <cell r="H106">
            <v>0</v>
          </cell>
          <cell r="I106">
            <v>0</v>
          </cell>
          <cell r="J106">
            <v>0</v>
          </cell>
          <cell r="K106">
            <v>0</v>
          </cell>
          <cell r="L106">
            <v>0</v>
          </cell>
          <cell r="M106">
            <v>0</v>
          </cell>
          <cell r="N106">
            <v>0</v>
          </cell>
          <cell r="O106">
            <v>0</v>
          </cell>
        </row>
        <row r="107">
          <cell r="D107">
            <v>0</v>
          </cell>
          <cell r="E107">
            <v>408028558.90526217</v>
          </cell>
          <cell r="F107">
            <v>996468124.78000021</v>
          </cell>
          <cell r="G107">
            <v>380769795.50250012</v>
          </cell>
          <cell r="H107">
            <v>330090923.49249995</v>
          </cell>
          <cell r="I107">
            <v>552888419.54250014</v>
          </cell>
          <cell r="J107">
            <v>586449529.64250004</v>
          </cell>
          <cell r="K107">
            <v>300702843.78250027</v>
          </cell>
          <cell r="L107">
            <v>426531768.17250043</v>
          </cell>
          <cell r="M107">
            <v>339337051.90250033</v>
          </cell>
          <cell r="N107">
            <v>459310477.84250009</v>
          </cell>
          <cell r="O107">
            <v>280606478.83249992</v>
          </cell>
        </row>
        <row r="108">
          <cell r="D108">
            <v>0</v>
          </cell>
          <cell r="E108">
            <v>0</v>
          </cell>
          <cell r="F108">
            <v>0</v>
          </cell>
          <cell r="G108">
            <v>0</v>
          </cell>
          <cell r="H108">
            <v>0</v>
          </cell>
          <cell r="I108">
            <v>0</v>
          </cell>
          <cell r="J108">
            <v>0</v>
          </cell>
          <cell r="K108">
            <v>0</v>
          </cell>
          <cell r="L108">
            <v>0</v>
          </cell>
          <cell r="M108">
            <v>0</v>
          </cell>
          <cell r="N108">
            <v>0</v>
          </cell>
          <cell r="O108">
            <v>0</v>
          </cell>
        </row>
        <row r="109">
          <cell r="D109">
            <v>0</v>
          </cell>
          <cell r="E109">
            <v>0</v>
          </cell>
          <cell r="F109">
            <v>0</v>
          </cell>
          <cell r="G109">
            <v>0</v>
          </cell>
          <cell r="H109">
            <v>0</v>
          </cell>
          <cell r="I109">
            <v>0</v>
          </cell>
          <cell r="J109">
            <v>0</v>
          </cell>
          <cell r="K109">
            <v>0</v>
          </cell>
          <cell r="L109">
            <v>0</v>
          </cell>
          <cell r="M109">
            <v>0</v>
          </cell>
          <cell r="N109">
            <v>0</v>
          </cell>
          <cell r="O109">
            <v>0</v>
          </cell>
        </row>
        <row r="110">
          <cell r="D110">
            <v>0</v>
          </cell>
          <cell r="E110">
            <v>0</v>
          </cell>
          <cell r="F110">
            <v>0</v>
          </cell>
          <cell r="G110">
            <v>0</v>
          </cell>
          <cell r="H110">
            <v>0</v>
          </cell>
          <cell r="I110">
            <v>0</v>
          </cell>
          <cell r="J110">
            <v>0</v>
          </cell>
          <cell r="K110">
            <v>0</v>
          </cell>
          <cell r="L110">
            <v>0</v>
          </cell>
          <cell r="M110">
            <v>0</v>
          </cell>
          <cell r="N110">
            <v>0</v>
          </cell>
          <cell r="O110">
            <v>0</v>
          </cell>
        </row>
        <row r="111">
          <cell r="D111">
            <v>0</v>
          </cell>
          <cell r="E111">
            <v>0</v>
          </cell>
          <cell r="F111">
            <v>0</v>
          </cell>
          <cell r="G111">
            <v>0</v>
          </cell>
          <cell r="H111">
            <v>0</v>
          </cell>
          <cell r="I111">
            <v>0</v>
          </cell>
          <cell r="J111">
            <v>0</v>
          </cell>
          <cell r="K111">
            <v>0</v>
          </cell>
          <cell r="L111">
            <v>0</v>
          </cell>
          <cell r="M111">
            <v>0</v>
          </cell>
          <cell r="N111">
            <v>0</v>
          </cell>
          <cell r="O111">
            <v>0</v>
          </cell>
        </row>
        <row r="112">
          <cell r="D112">
            <v>0</v>
          </cell>
          <cell r="E112">
            <v>0</v>
          </cell>
          <cell r="F112">
            <v>0</v>
          </cell>
          <cell r="G112">
            <v>0</v>
          </cell>
          <cell r="H112">
            <v>0</v>
          </cell>
          <cell r="I112">
            <v>0</v>
          </cell>
          <cell r="J112">
            <v>0</v>
          </cell>
          <cell r="K112">
            <v>0</v>
          </cell>
          <cell r="L112">
            <v>0</v>
          </cell>
          <cell r="M112">
            <v>0</v>
          </cell>
          <cell r="N112">
            <v>0</v>
          </cell>
          <cell r="O112">
            <v>0</v>
          </cell>
        </row>
        <row r="113">
          <cell r="D113">
            <v>0</v>
          </cell>
          <cell r="E113">
            <v>0</v>
          </cell>
          <cell r="F113">
            <v>0</v>
          </cell>
          <cell r="G113">
            <v>0</v>
          </cell>
          <cell r="H113">
            <v>0</v>
          </cell>
          <cell r="I113">
            <v>0</v>
          </cell>
          <cell r="J113">
            <v>0</v>
          </cell>
          <cell r="K113">
            <v>0</v>
          </cell>
          <cell r="L113">
            <v>0</v>
          </cell>
          <cell r="M113">
            <v>0</v>
          </cell>
          <cell r="N113">
            <v>0</v>
          </cell>
          <cell r="O113">
            <v>0</v>
          </cell>
        </row>
        <row r="114">
          <cell r="D114">
            <v>0</v>
          </cell>
          <cell r="E114">
            <v>0</v>
          </cell>
          <cell r="F114">
            <v>0</v>
          </cell>
          <cell r="G114">
            <v>0</v>
          </cell>
          <cell r="H114">
            <v>0</v>
          </cell>
          <cell r="I114">
            <v>0</v>
          </cell>
          <cell r="J114">
            <v>0</v>
          </cell>
          <cell r="K114">
            <v>0</v>
          </cell>
          <cell r="L114">
            <v>0</v>
          </cell>
          <cell r="M114">
            <v>0</v>
          </cell>
          <cell r="N114">
            <v>0</v>
          </cell>
          <cell r="O114">
            <v>0</v>
          </cell>
        </row>
        <row r="115">
          <cell r="D115">
            <v>0</v>
          </cell>
          <cell r="E115">
            <v>0</v>
          </cell>
          <cell r="F115">
            <v>0</v>
          </cell>
          <cell r="G115">
            <v>0</v>
          </cell>
          <cell r="H115">
            <v>0</v>
          </cell>
          <cell r="I115">
            <v>0</v>
          </cell>
          <cell r="J115">
            <v>0</v>
          </cell>
          <cell r="K115">
            <v>0</v>
          </cell>
          <cell r="L115">
            <v>0</v>
          </cell>
          <cell r="M115">
            <v>0</v>
          </cell>
          <cell r="N115">
            <v>0</v>
          </cell>
          <cell r="O115">
            <v>0</v>
          </cell>
        </row>
        <row r="116">
          <cell r="D116">
            <v>0</v>
          </cell>
          <cell r="E116">
            <v>0</v>
          </cell>
          <cell r="F116">
            <v>0</v>
          </cell>
          <cell r="G116">
            <v>0</v>
          </cell>
          <cell r="H116">
            <v>0</v>
          </cell>
          <cell r="I116">
            <v>0</v>
          </cell>
          <cell r="J116">
            <v>0</v>
          </cell>
          <cell r="K116">
            <v>0</v>
          </cell>
          <cell r="L116">
            <v>0</v>
          </cell>
          <cell r="M116">
            <v>0</v>
          </cell>
          <cell r="N116">
            <v>0</v>
          </cell>
          <cell r="O116">
            <v>0</v>
          </cell>
        </row>
        <row r="117">
          <cell r="D117">
            <v>0</v>
          </cell>
          <cell r="E117">
            <v>105000</v>
          </cell>
          <cell r="F117">
            <v>105000</v>
          </cell>
          <cell r="G117">
            <v>105000</v>
          </cell>
          <cell r="H117">
            <v>105000</v>
          </cell>
          <cell r="I117">
            <v>105000</v>
          </cell>
          <cell r="J117">
            <v>105000</v>
          </cell>
          <cell r="K117">
            <v>105000</v>
          </cell>
          <cell r="L117">
            <v>105000</v>
          </cell>
          <cell r="M117">
            <v>105000</v>
          </cell>
          <cell r="N117">
            <v>105000</v>
          </cell>
          <cell r="O117">
            <v>105000</v>
          </cell>
        </row>
        <row r="118">
          <cell r="D118">
            <v>0</v>
          </cell>
          <cell r="E118">
            <v>0</v>
          </cell>
          <cell r="F118">
            <v>0</v>
          </cell>
          <cell r="G118">
            <v>0</v>
          </cell>
          <cell r="H118">
            <v>0</v>
          </cell>
          <cell r="I118">
            <v>0</v>
          </cell>
          <cell r="J118">
            <v>0</v>
          </cell>
          <cell r="K118">
            <v>0</v>
          </cell>
          <cell r="L118">
            <v>0</v>
          </cell>
          <cell r="M118">
            <v>0</v>
          </cell>
          <cell r="N118">
            <v>0</v>
          </cell>
          <cell r="O118">
            <v>0</v>
          </cell>
        </row>
        <row r="119">
          <cell r="D119">
            <v>0</v>
          </cell>
          <cell r="E119">
            <v>0</v>
          </cell>
          <cell r="F119">
            <v>0</v>
          </cell>
          <cell r="G119">
            <v>0</v>
          </cell>
          <cell r="H119">
            <v>0</v>
          </cell>
          <cell r="I119">
            <v>0</v>
          </cell>
          <cell r="J119">
            <v>0</v>
          </cell>
          <cell r="K119">
            <v>0</v>
          </cell>
          <cell r="L119">
            <v>0</v>
          </cell>
          <cell r="M119">
            <v>0</v>
          </cell>
          <cell r="N119">
            <v>0</v>
          </cell>
          <cell r="O119">
            <v>0</v>
          </cell>
        </row>
        <row r="120">
          <cell r="D120">
            <v>0</v>
          </cell>
          <cell r="E120">
            <v>0</v>
          </cell>
          <cell r="F120">
            <v>0</v>
          </cell>
          <cell r="G120">
            <v>0</v>
          </cell>
          <cell r="H120">
            <v>0</v>
          </cell>
          <cell r="I120">
            <v>0</v>
          </cell>
          <cell r="J120">
            <v>0</v>
          </cell>
          <cell r="K120">
            <v>0</v>
          </cell>
          <cell r="L120">
            <v>0</v>
          </cell>
          <cell r="M120">
            <v>0</v>
          </cell>
          <cell r="N120">
            <v>0</v>
          </cell>
          <cell r="O120">
            <v>0</v>
          </cell>
        </row>
        <row r="121">
          <cell r="D121">
            <v>0</v>
          </cell>
          <cell r="E121">
            <v>0</v>
          </cell>
          <cell r="F121">
            <v>0</v>
          </cell>
          <cell r="G121">
            <v>0</v>
          </cell>
          <cell r="H121">
            <v>0</v>
          </cell>
          <cell r="I121">
            <v>0</v>
          </cell>
          <cell r="J121">
            <v>0</v>
          </cell>
          <cell r="K121">
            <v>0</v>
          </cell>
          <cell r="L121">
            <v>0</v>
          </cell>
          <cell r="M121">
            <v>0</v>
          </cell>
          <cell r="N121">
            <v>0</v>
          </cell>
          <cell r="O121">
            <v>0</v>
          </cell>
        </row>
        <row r="122">
          <cell r="D122">
            <v>0</v>
          </cell>
          <cell r="E122">
            <v>0</v>
          </cell>
          <cell r="F122">
            <v>0</v>
          </cell>
          <cell r="G122">
            <v>0</v>
          </cell>
          <cell r="H122">
            <v>0</v>
          </cell>
          <cell r="I122">
            <v>0</v>
          </cell>
          <cell r="J122">
            <v>0</v>
          </cell>
          <cell r="K122">
            <v>0</v>
          </cell>
          <cell r="L122">
            <v>0</v>
          </cell>
          <cell r="M122">
            <v>0</v>
          </cell>
          <cell r="N122">
            <v>0</v>
          </cell>
          <cell r="O122">
            <v>0</v>
          </cell>
        </row>
        <row r="123">
          <cell r="D123">
            <v>0</v>
          </cell>
          <cell r="E123">
            <v>0</v>
          </cell>
          <cell r="F123">
            <v>0</v>
          </cell>
          <cell r="G123">
            <v>0</v>
          </cell>
          <cell r="H123">
            <v>0</v>
          </cell>
          <cell r="I123">
            <v>0</v>
          </cell>
          <cell r="J123">
            <v>0</v>
          </cell>
          <cell r="K123">
            <v>0</v>
          </cell>
          <cell r="L123">
            <v>0</v>
          </cell>
          <cell r="M123">
            <v>0</v>
          </cell>
          <cell r="N123">
            <v>0</v>
          </cell>
          <cell r="O123">
            <v>0</v>
          </cell>
        </row>
        <row r="124">
          <cell r="D124">
            <v>0</v>
          </cell>
          <cell r="E124">
            <v>7292793.5969600007</v>
          </cell>
          <cell r="F124">
            <v>6580771.7750000004</v>
          </cell>
          <cell r="G124">
            <v>6580771.7750000004</v>
          </cell>
          <cell r="H124">
            <v>7059071.7750000004</v>
          </cell>
          <cell r="I124">
            <v>6491356.7750000004</v>
          </cell>
          <cell r="J124">
            <v>6491356.7750000004</v>
          </cell>
          <cell r="K124">
            <v>6491356.7750000004</v>
          </cell>
          <cell r="L124">
            <v>6518584.7750000004</v>
          </cell>
          <cell r="M124">
            <v>6537242.7750000004</v>
          </cell>
          <cell r="N124">
            <v>6259571.3463500002</v>
          </cell>
          <cell r="O124">
            <v>4717954.9463500008</v>
          </cell>
        </row>
        <row r="125">
          <cell r="D125">
            <v>0</v>
          </cell>
          <cell r="E125">
            <v>0</v>
          </cell>
          <cell r="F125">
            <v>0</v>
          </cell>
          <cell r="G125">
            <v>0</v>
          </cell>
          <cell r="H125">
            <v>0</v>
          </cell>
          <cell r="I125">
            <v>0</v>
          </cell>
          <cell r="J125">
            <v>0</v>
          </cell>
          <cell r="K125">
            <v>0</v>
          </cell>
          <cell r="L125">
            <v>0</v>
          </cell>
          <cell r="M125">
            <v>0</v>
          </cell>
          <cell r="N125">
            <v>0</v>
          </cell>
          <cell r="O125">
            <v>0</v>
          </cell>
        </row>
        <row r="126">
          <cell r="D126">
            <v>0</v>
          </cell>
          <cell r="E126">
            <v>0</v>
          </cell>
          <cell r="F126">
            <v>0</v>
          </cell>
          <cell r="G126">
            <v>0</v>
          </cell>
          <cell r="H126">
            <v>0</v>
          </cell>
          <cell r="I126">
            <v>0</v>
          </cell>
          <cell r="J126">
            <v>0</v>
          </cell>
          <cell r="K126">
            <v>0</v>
          </cell>
          <cell r="L126">
            <v>0</v>
          </cell>
          <cell r="M126">
            <v>0</v>
          </cell>
          <cell r="N126">
            <v>0</v>
          </cell>
          <cell r="O126">
            <v>0</v>
          </cell>
        </row>
        <row r="127">
          <cell r="D127">
            <v>0</v>
          </cell>
          <cell r="E127">
            <v>0</v>
          </cell>
          <cell r="F127">
            <v>0</v>
          </cell>
          <cell r="G127">
            <v>0</v>
          </cell>
          <cell r="H127">
            <v>0</v>
          </cell>
          <cell r="I127">
            <v>0</v>
          </cell>
          <cell r="J127">
            <v>0</v>
          </cell>
          <cell r="K127">
            <v>0</v>
          </cell>
          <cell r="L127">
            <v>0</v>
          </cell>
          <cell r="M127">
            <v>0</v>
          </cell>
          <cell r="N127">
            <v>0</v>
          </cell>
          <cell r="O127">
            <v>0</v>
          </cell>
        </row>
        <row r="128">
          <cell r="D128">
            <v>0</v>
          </cell>
          <cell r="E128">
            <v>0</v>
          </cell>
          <cell r="F128">
            <v>0</v>
          </cell>
          <cell r="G128">
            <v>0</v>
          </cell>
          <cell r="H128">
            <v>0</v>
          </cell>
          <cell r="I128">
            <v>0</v>
          </cell>
          <cell r="J128">
            <v>0</v>
          </cell>
          <cell r="K128">
            <v>0</v>
          </cell>
          <cell r="L128">
            <v>0</v>
          </cell>
          <cell r="M128">
            <v>0</v>
          </cell>
          <cell r="N128">
            <v>0</v>
          </cell>
          <cell r="O128">
            <v>0</v>
          </cell>
        </row>
        <row r="129">
          <cell r="D129">
            <v>0</v>
          </cell>
          <cell r="E129">
            <v>0</v>
          </cell>
          <cell r="F129">
            <v>0</v>
          </cell>
          <cell r="G129">
            <v>0</v>
          </cell>
          <cell r="H129">
            <v>0</v>
          </cell>
          <cell r="I129">
            <v>0</v>
          </cell>
          <cell r="J129">
            <v>0</v>
          </cell>
          <cell r="K129">
            <v>0</v>
          </cell>
          <cell r="L129">
            <v>0</v>
          </cell>
          <cell r="M129">
            <v>0</v>
          </cell>
          <cell r="N129">
            <v>0</v>
          </cell>
          <cell r="O129">
            <v>0</v>
          </cell>
        </row>
        <row r="130">
          <cell r="D130">
            <v>0</v>
          </cell>
          <cell r="E130">
            <v>0</v>
          </cell>
          <cell r="F130">
            <v>0</v>
          </cell>
          <cell r="G130">
            <v>0</v>
          </cell>
          <cell r="H130">
            <v>0</v>
          </cell>
          <cell r="I130">
            <v>0</v>
          </cell>
          <cell r="J130">
            <v>0</v>
          </cell>
          <cell r="K130">
            <v>0</v>
          </cell>
          <cell r="L130">
            <v>0</v>
          </cell>
          <cell r="M130">
            <v>0</v>
          </cell>
          <cell r="N130">
            <v>0</v>
          </cell>
          <cell r="O130">
            <v>0</v>
          </cell>
        </row>
        <row r="131">
          <cell r="D131">
            <v>0</v>
          </cell>
          <cell r="E131">
            <v>0</v>
          </cell>
          <cell r="F131">
            <v>0</v>
          </cell>
          <cell r="G131">
            <v>0</v>
          </cell>
          <cell r="H131">
            <v>0</v>
          </cell>
          <cell r="I131">
            <v>0</v>
          </cell>
          <cell r="J131">
            <v>0</v>
          </cell>
          <cell r="K131">
            <v>0</v>
          </cell>
          <cell r="L131">
            <v>0</v>
          </cell>
          <cell r="M131">
            <v>0</v>
          </cell>
          <cell r="N131">
            <v>0</v>
          </cell>
          <cell r="O131">
            <v>0</v>
          </cell>
        </row>
        <row r="132">
          <cell r="D132">
            <v>0</v>
          </cell>
          <cell r="E132">
            <v>0</v>
          </cell>
          <cell r="F132">
            <v>0</v>
          </cell>
          <cell r="G132">
            <v>0</v>
          </cell>
          <cell r="H132">
            <v>0</v>
          </cell>
          <cell r="I132">
            <v>0</v>
          </cell>
          <cell r="J132">
            <v>0</v>
          </cell>
          <cell r="K132">
            <v>0</v>
          </cell>
          <cell r="L132">
            <v>0</v>
          </cell>
          <cell r="M132">
            <v>0</v>
          </cell>
          <cell r="N132">
            <v>0</v>
          </cell>
          <cell r="O132">
            <v>0</v>
          </cell>
        </row>
        <row r="133">
          <cell r="D133">
            <v>0</v>
          </cell>
          <cell r="E133">
            <v>13999799.010000002</v>
          </cell>
          <cell r="F133">
            <v>14068052.020000001</v>
          </cell>
          <cell r="G133">
            <v>14902542.770000003</v>
          </cell>
          <cell r="H133">
            <v>14829772.709999995</v>
          </cell>
          <cell r="I133">
            <v>15805920.099999996</v>
          </cell>
          <cell r="J133">
            <v>15769850.140000004</v>
          </cell>
          <cell r="K133">
            <v>15930871.309999995</v>
          </cell>
          <cell r="L133">
            <v>16025025.26</v>
          </cell>
          <cell r="M133">
            <v>15871965.570000002</v>
          </cell>
          <cell r="N133">
            <v>15892012.990000002</v>
          </cell>
          <cell r="O133">
            <v>16057988.950000001</v>
          </cell>
        </row>
        <row r="134">
          <cell r="D134">
            <v>0</v>
          </cell>
        </row>
        <row r="135">
          <cell r="D135">
            <v>0</v>
          </cell>
          <cell r="E135">
            <v>7154067.7699999996</v>
          </cell>
          <cell r="F135">
            <v>7133277.8800000008</v>
          </cell>
          <cell r="G135">
            <v>7175022.9199999999</v>
          </cell>
          <cell r="H135">
            <v>7148215.7400000021</v>
          </cell>
          <cell r="I135">
            <v>7102224.3399999999</v>
          </cell>
          <cell r="J135">
            <v>7548017.5399999991</v>
          </cell>
          <cell r="K135">
            <v>7504098.7899999991</v>
          </cell>
          <cell r="L135">
            <v>7654563.4600000009</v>
          </cell>
          <cell r="M135">
            <v>7746623.2300000004</v>
          </cell>
          <cell r="N135">
            <v>8314258.6500000004</v>
          </cell>
          <cell r="O135">
            <v>9375282.160000002</v>
          </cell>
        </row>
        <row r="136">
          <cell r="D136">
            <v>0</v>
          </cell>
        </row>
        <row r="137">
          <cell r="D137">
            <v>0</v>
          </cell>
        </row>
        <row r="138">
          <cell r="D138">
            <v>0</v>
          </cell>
        </row>
        <row r="139">
          <cell r="D139">
            <v>0</v>
          </cell>
          <cell r="E139">
            <v>9983000</v>
          </cell>
          <cell r="F139">
            <v>7447000</v>
          </cell>
          <cell r="G139">
            <v>7904000</v>
          </cell>
          <cell r="H139">
            <v>12436000</v>
          </cell>
          <cell r="I139">
            <v>17999000</v>
          </cell>
          <cell r="J139">
            <v>17931000</v>
          </cell>
          <cell r="K139">
            <v>17763000</v>
          </cell>
          <cell r="L139">
            <v>16433000</v>
          </cell>
          <cell r="M139">
            <v>16086000</v>
          </cell>
          <cell r="N139">
            <v>18613000</v>
          </cell>
          <cell r="O139">
            <v>17681000</v>
          </cell>
        </row>
        <row r="140">
          <cell r="D140">
            <v>0</v>
          </cell>
        </row>
        <row r="141">
          <cell r="D141">
            <v>0</v>
          </cell>
          <cell r="E141">
            <v>0.12000000476837158</v>
          </cell>
          <cell r="F141">
            <v>0</v>
          </cell>
          <cell r="G141">
            <v>0</v>
          </cell>
          <cell r="H141">
            <v>0.18999999761581421</v>
          </cell>
          <cell r="I141">
            <v>0.18999999761581421</v>
          </cell>
          <cell r="J141">
            <v>0</v>
          </cell>
          <cell r="K141">
            <v>0.18000000715255737</v>
          </cell>
          <cell r="L141">
            <v>0</v>
          </cell>
          <cell r="M141">
            <v>-0.5</v>
          </cell>
          <cell r="N141">
            <v>0</v>
          </cell>
          <cell r="O141">
            <v>0</v>
          </cell>
        </row>
        <row r="142">
          <cell r="D142">
            <v>0</v>
          </cell>
        </row>
        <row r="143">
          <cell r="D143">
            <v>0</v>
          </cell>
        </row>
        <row r="144">
          <cell r="D144">
            <v>0</v>
          </cell>
        </row>
        <row r="145">
          <cell r="D145">
            <v>0</v>
          </cell>
        </row>
        <row r="146">
          <cell r="D146">
            <v>0</v>
          </cell>
        </row>
        <row r="147">
          <cell r="D147">
            <v>0</v>
          </cell>
        </row>
        <row r="148">
          <cell r="D148">
            <v>0</v>
          </cell>
        </row>
        <row r="149">
          <cell r="D149">
            <v>0</v>
          </cell>
        </row>
        <row r="150">
          <cell r="D150">
            <v>0</v>
          </cell>
        </row>
        <row r="151">
          <cell r="D151">
            <v>0</v>
          </cell>
        </row>
        <row r="152">
          <cell r="D152">
            <v>0</v>
          </cell>
        </row>
        <row r="153">
          <cell r="D153">
            <v>0</v>
          </cell>
        </row>
        <row r="154">
          <cell r="D154">
            <v>0</v>
          </cell>
        </row>
        <row r="155">
          <cell r="D155">
            <v>0</v>
          </cell>
        </row>
        <row r="156">
          <cell r="D156">
            <v>0</v>
          </cell>
          <cell r="E156">
            <v>1970153243.9022222</v>
          </cell>
          <cell r="F156">
            <v>3617056358.2046957</v>
          </cell>
          <cell r="G156">
            <v>2184502049.1574998</v>
          </cell>
          <cell r="H156">
            <v>2389185221.6874995</v>
          </cell>
          <cell r="I156">
            <v>3706506265.1271954</v>
          </cell>
          <cell r="J156">
            <v>3173070560.3971949</v>
          </cell>
          <cell r="K156">
            <v>2865384347.9020877</v>
          </cell>
          <cell r="L156">
            <v>3385794503.2971625</v>
          </cell>
          <cell r="M156">
            <v>2676353034.2253947</v>
          </cell>
          <cell r="N156">
            <v>2922169376.1910987</v>
          </cell>
          <cell r="O156">
            <v>2246649363.8654513</v>
          </cell>
        </row>
        <row r="157">
          <cell r="D157">
            <v>0</v>
          </cell>
        </row>
        <row r="158">
          <cell r="D158">
            <v>0</v>
          </cell>
        </row>
        <row r="159">
          <cell r="D159">
            <v>0</v>
          </cell>
          <cell r="E159">
            <v>0</v>
          </cell>
          <cell r="F159">
            <v>0</v>
          </cell>
          <cell r="G159">
            <v>0</v>
          </cell>
          <cell r="H159">
            <v>0</v>
          </cell>
          <cell r="I159">
            <v>0</v>
          </cell>
          <cell r="J159">
            <v>0</v>
          </cell>
          <cell r="K159">
            <v>0</v>
          </cell>
          <cell r="L159">
            <v>0</v>
          </cell>
          <cell r="M159">
            <v>0</v>
          </cell>
          <cell r="N159">
            <v>0</v>
          </cell>
          <cell r="O159">
            <v>0</v>
          </cell>
        </row>
        <row r="160">
          <cell r="D160">
            <v>0</v>
          </cell>
        </row>
        <row r="161">
          <cell r="D161">
            <v>0</v>
          </cell>
          <cell r="E161">
            <v>290150000</v>
          </cell>
          <cell r="F161">
            <v>290000000</v>
          </cell>
          <cell r="G161">
            <v>150000000</v>
          </cell>
          <cell r="H161">
            <v>100000000</v>
          </cell>
          <cell r="I161">
            <v>285000000</v>
          </cell>
          <cell r="J161">
            <v>287130006.86000001</v>
          </cell>
          <cell r="K161">
            <v>186120568.5</v>
          </cell>
          <cell r="L161">
            <v>186622349.31999999</v>
          </cell>
          <cell r="M161">
            <v>-75.34</v>
          </cell>
          <cell r="N161">
            <v>0</v>
          </cell>
          <cell r="O161">
            <v>150050301.37</v>
          </cell>
        </row>
        <row r="162">
          <cell r="D162">
            <v>0</v>
          </cell>
        </row>
        <row r="163">
          <cell r="D163">
            <v>0</v>
          </cell>
        </row>
        <row r="164">
          <cell r="D164">
            <v>0</v>
          </cell>
          <cell r="E164">
            <v>0</v>
          </cell>
          <cell r="F164">
            <v>0</v>
          </cell>
          <cell r="G164">
            <v>0</v>
          </cell>
          <cell r="H164">
            <v>0</v>
          </cell>
          <cell r="I164">
            <v>0</v>
          </cell>
          <cell r="J164">
            <v>0</v>
          </cell>
          <cell r="K164">
            <v>0</v>
          </cell>
          <cell r="L164">
            <v>0</v>
          </cell>
          <cell r="M164">
            <v>0</v>
          </cell>
          <cell r="N164">
            <v>0</v>
          </cell>
          <cell r="O164">
            <v>0</v>
          </cell>
        </row>
        <row r="165">
          <cell r="D165">
            <v>0</v>
          </cell>
        </row>
        <row r="166">
          <cell r="D166">
            <v>0</v>
          </cell>
          <cell r="E166">
            <v>746025</v>
          </cell>
          <cell r="F166">
            <v>760946</v>
          </cell>
          <cell r="G166">
            <v>765209</v>
          </cell>
          <cell r="H166">
            <v>779063</v>
          </cell>
          <cell r="I166">
            <v>1100802</v>
          </cell>
          <cell r="J166">
            <v>1094963</v>
          </cell>
          <cell r="K166">
            <v>1083283</v>
          </cell>
          <cell r="L166">
            <v>1071603</v>
          </cell>
          <cell r="M166">
            <v>1081823</v>
          </cell>
          <cell r="N166">
            <v>1087663</v>
          </cell>
          <cell r="O166">
            <v>1087663</v>
          </cell>
        </row>
        <row r="167">
          <cell r="D167">
            <v>0</v>
          </cell>
        </row>
        <row r="168">
          <cell r="D168">
            <v>0</v>
          </cell>
          <cell r="E168">
            <v>1085040798.8118751</v>
          </cell>
          <cell r="F168">
            <v>2727272052.6199999</v>
          </cell>
          <cell r="G168">
            <v>1434953463.0625</v>
          </cell>
          <cell r="H168">
            <v>1639533068.4824998</v>
          </cell>
          <cell r="I168">
            <v>2699113659.7725</v>
          </cell>
          <cell r="J168">
            <v>2148772910.9425001</v>
          </cell>
          <cell r="K168">
            <v>1909167387.0543699</v>
          </cell>
          <cell r="L168">
            <v>2441229515.9043698</v>
          </cell>
          <cell r="M168">
            <v>1883869589.8943701</v>
          </cell>
          <cell r="N168">
            <v>2138585899.6643801</v>
          </cell>
          <cell r="O168">
            <v>1320621072.7143719</v>
          </cell>
        </row>
        <row r="169">
          <cell r="D169">
            <v>0</v>
          </cell>
        </row>
        <row r="170">
          <cell r="D170">
            <v>0</v>
          </cell>
        </row>
        <row r="171">
          <cell r="D171">
            <v>0</v>
          </cell>
          <cell r="E171">
            <v>0</v>
          </cell>
          <cell r="F171">
            <v>0</v>
          </cell>
          <cell r="G171">
            <v>0</v>
          </cell>
          <cell r="H171">
            <v>0</v>
          </cell>
          <cell r="I171">
            <v>0</v>
          </cell>
          <cell r="J171">
            <v>0</v>
          </cell>
          <cell r="K171">
            <v>0</v>
          </cell>
          <cell r="L171">
            <v>0</v>
          </cell>
          <cell r="M171">
            <v>0</v>
          </cell>
          <cell r="N171">
            <v>0</v>
          </cell>
          <cell r="O171">
            <v>0</v>
          </cell>
        </row>
        <row r="172">
          <cell r="D172">
            <v>0</v>
          </cell>
        </row>
        <row r="173">
          <cell r="D173">
            <v>0</v>
          </cell>
        </row>
        <row r="174">
          <cell r="D174">
            <v>0</v>
          </cell>
        </row>
        <row r="175">
          <cell r="D175">
            <v>0</v>
          </cell>
        </row>
        <row r="176">
          <cell r="D176">
            <v>0</v>
          </cell>
        </row>
        <row r="177">
          <cell r="D177">
            <v>0</v>
          </cell>
        </row>
        <row r="178">
          <cell r="D178">
            <v>0</v>
          </cell>
        </row>
        <row r="179">
          <cell r="D179">
            <v>0</v>
          </cell>
          <cell r="E179">
            <v>0.12000000476837158</v>
          </cell>
          <cell r="F179">
            <v>0</v>
          </cell>
          <cell r="G179">
            <v>0</v>
          </cell>
          <cell r="H179">
            <v>0</v>
          </cell>
          <cell r="I179">
            <v>0</v>
          </cell>
          <cell r="J179">
            <v>0</v>
          </cell>
          <cell r="K179">
            <v>0</v>
          </cell>
          <cell r="L179">
            <v>0</v>
          </cell>
          <cell r="M179">
            <v>0</v>
          </cell>
          <cell r="N179">
            <v>0</v>
          </cell>
          <cell r="O179">
            <v>0</v>
          </cell>
        </row>
        <row r="180">
          <cell r="D180">
            <v>0</v>
          </cell>
        </row>
        <row r="181">
          <cell r="D181">
            <v>0</v>
          </cell>
        </row>
        <row r="182">
          <cell r="D182">
            <v>0</v>
          </cell>
        </row>
        <row r="183">
          <cell r="D183">
            <v>0</v>
          </cell>
        </row>
        <row r="184">
          <cell r="D184">
            <v>0</v>
          </cell>
        </row>
        <row r="185">
          <cell r="D185">
            <v>0</v>
          </cell>
        </row>
        <row r="186">
          <cell r="D186">
            <v>0</v>
          </cell>
        </row>
        <row r="187">
          <cell r="D187">
            <v>0</v>
          </cell>
          <cell r="E187">
            <v>35593949.433144495</v>
          </cell>
          <cell r="F187">
            <v>37148570.059280567</v>
          </cell>
          <cell r="G187">
            <v>37032355.840000004</v>
          </cell>
          <cell r="H187">
            <v>44647687.228661917</v>
          </cell>
          <cell r="I187">
            <v>50621102.737430453</v>
          </cell>
          <cell r="J187">
            <v>50621388.801239103</v>
          </cell>
          <cell r="K187">
            <v>56215674.86029993</v>
          </cell>
          <cell r="L187">
            <v>56741891.369068488</v>
          </cell>
          <cell r="M187">
            <v>58839212.173626587</v>
          </cell>
          <cell r="N187">
            <v>54523360.004714981</v>
          </cell>
          <cell r="O187">
            <v>43957288.210803375</v>
          </cell>
        </row>
        <row r="188">
          <cell r="D188">
            <v>0</v>
          </cell>
        </row>
        <row r="189">
          <cell r="D189">
            <v>0</v>
          </cell>
          <cell r="E189">
            <v>1411530773.3650198</v>
          </cell>
          <cell r="F189">
            <v>3055181568.6792803</v>
          </cell>
          <cell r="G189">
            <v>1622751027.9024999</v>
          </cell>
          <cell r="H189">
            <v>1784959818.7111619</v>
          </cell>
          <cell r="I189">
            <v>3035835564.5099306</v>
          </cell>
          <cell r="J189">
            <v>2487619269.6037393</v>
          </cell>
          <cell r="K189">
            <v>2152586913.41467</v>
          </cell>
          <cell r="L189">
            <v>2685665359.5934386</v>
          </cell>
          <cell r="M189">
            <v>1943790549.7279968</v>
          </cell>
          <cell r="N189">
            <v>2194196922.669095</v>
          </cell>
          <cell r="O189">
            <v>1515716325.2951753</v>
          </cell>
        </row>
        <row r="190">
          <cell r="D190">
            <v>0</v>
          </cell>
        </row>
        <row r="191">
          <cell r="D191">
            <v>0</v>
          </cell>
        </row>
        <row r="192">
          <cell r="D192">
            <v>0</v>
          </cell>
          <cell r="E192">
            <v>50116000</v>
          </cell>
          <cell r="F192">
            <v>50116000</v>
          </cell>
          <cell r="G192">
            <v>50116000</v>
          </cell>
          <cell r="H192">
            <v>50116000</v>
          </cell>
          <cell r="I192">
            <v>50116000</v>
          </cell>
          <cell r="J192">
            <v>50116000</v>
          </cell>
          <cell r="K192">
            <v>50116000</v>
          </cell>
          <cell r="L192">
            <v>50116000</v>
          </cell>
          <cell r="M192">
            <v>50116000</v>
          </cell>
          <cell r="N192">
            <v>50116000</v>
          </cell>
          <cell r="O192">
            <v>50116000</v>
          </cell>
        </row>
        <row r="193">
          <cell r="D193">
            <v>0</v>
          </cell>
        </row>
        <row r="194">
          <cell r="D194">
            <v>0</v>
          </cell>
        </row>
        <row r="195">
          <cell r="D195">
            <v>0</v>
          </cell>
        </row>
        <row r="196">
          <cell r="D196">
            <v>0</v>
          </cell>
        </row>
        <row r="197">
          <cell r="D197">
            <v>0</v>
          </cell>
        </row>
        <row r="198">
          <cell r="D198">
            <v>0</v>
          </cell>
        </row>
        <row r="199">
          <cell r="D199">
            <v>0</v>
          </cell>
          <cell r="E199">
            <v>172669000</v>
          </cell>
          <cell r="F199">
            <v>172669000</v>
          </cell>
          <cell r="G199">
            <v>172669000</v>
          </cell>
          <cell r="H199">
            <v>172669000</v>
          </cell>
          <cell r="I199">
            <v>172669000</v>
          </cell>
          <cell r="J199">
            <v>172669000</v>
          </cell>
          <cell r="K199">
            <v>172669000</v>
          </cell>
          <cell r="L199">
            <v>172669000</v>
          </cell>
          <cell r="M199">
            <v>172669000</v>
          </cell>
          <cell r="N199">
            <v>172669000</v>
          </cell>
          <cell r="O199">
            <v>172669000</v>
          </cell>
        </row>
        <row r="200">
          <cell r="D200">
            <v>0</v>
          </cell>
        </row>
        <row r="201">
          <cell r="D201">
            <v>0</v>
          </cell>
        </row>
        <row r="202">
          <cell r="D202">
            <v>0</v>
          </cell>
          <cell r="E202">
            <v>50115999.260000005</v>
          </cell>
          <cell r="F202">
            <v>50115999.260000005</v>
          </cell>
          <cell r="G202">
            <v>50115999.260000005</v>
          </cell>
          <cell r="H202">
            <v>50115999.260000005</v>
          </cell>
          <cell r="I202">
            <v>50115999.260000005</v>
          </cell>
          <cell r="J202">
            <v>50115999.260000005</v>
          </cell>
          <cell r="K202">
            <v>50115999.260000005</v>
          </cell>
          <cell r="L202">
            <v>50115999.260000005</v>
          </cell>
          <cell r="M202">
            <v>50115999.260000005</v>
          </cell>
          <cell r="N202">
            <v>50115999.260000005</v>
          </cell>
          <cell r="O202">
            <v>50115999.260000005</v>
          </cell>
        </row>
        <row r="203">
          <cell r="D203">
            <v>0</v>
          </cell>
        </row>
        <row r="204">
          <cell r="D204">
            <v>0</v>
          </cell>
          <cell r="E204">
            <v>0</v>
          </cell>
          <cell r="F204">
            <v>0</v>
          </cell>
          <cell r="G204">
            <v>0</v>
          </cell>
          <cell r="H204">
            <v>0</v>
          </cell>
          <cell r="I204">
            <v>0</v>
          </cell>
          <cell r="J204">
            <v>0</v>
          </cell>
          <cell r="K204">
            <v>0</v>
          </cell>
          <cell r="L204">
            <v>0</v>
          </cell>
          <cell r="M204">
            <v>0</v>
          </cell>
          <cell r="N204">
            <v>0</v>
          </cell>
          <cell r="O204">
            <v>0</v>
          </cell>
        </row>
        <row r="205">
          <cell r="D205">
            <v>0</v>
          </cell>
        </row>
        <row r="206">
          <cell r="D206">
            <v>0</v>
          </cell>
          <cell r="E206">
            <v>270397614.06223124</v>
          </cell>
          <cell r="F206">
            <v>276352280.95228779</v>
          </cell>
          <cell r="G206">
            <v>281089050.19500005</v>
          </cell>
          <cell r="H206">
            <v>326298572.4069379</v>
          </cell>
          <cell r="I206">
            <v>392805152.40325218</v>
          </cell>
          <cell r="J206">
            <v>409166919.57467812</v>
          </cell>
          <cell r="K206">
            <v>437536104.85754001</v>
          </cell>
          <cell r="L206">
            <v>421534079.80384564</v>
          </cell>
          <cell r="M206">
            <v>447850434.4645201</v>
          </cell>
          <cell r="N206">
            <v>445591621.94313502</v>
          </cell>
          <cell r="O206">
            <v>445178279.37340033</v>
          </cell>
        </row>
        <row r="207">
          <cell r="D207">
            <v>0</v>
          </cell>
        </row>
        <row r="208">
          <cell r="D208">
            <v>0</v>
          </cell>
        </row>
        <row r="209">
          <cell r="D209">
            <v>0</v>
          </cell>
        </row>
        <row r="210">
          <cell r="D210">
            <v>0</v>
          </cell>
        </row>
        <row r="211">
          <cell r="D211">
            <v>0</v>
          </cell>
          <cell r="E211">
            <v>0</v>
          </cell>
          <cell r="F211">
            <v>0</v>
          </cell>
          <cell r="G211">
            <v>0</v>
          </cell>
          <cell r="H211">
            <v>0</v>
          </cell>
          <cell r="I211">
            <v>0</v>
          </cell>
          <cell r="J211">
            <v>0</v>
          </cell>
          <cell r="K211">
            <v>0</v>
          </cell>
          <cell r="L211">
            <v>0</v>
          </cell>
          <cell r="M211">
            <v>0</v>
          </cell>
          <cell r="N211">
            <v>0</v>
          </cell>
          <cell r="O211">
            <v>0</v>
          </cell>
        </row>
        <row r="212">
          <cell r="D212">
            <v>0</v>
          </cell>
        </row>
        <row r="213">
          <cell r="D213">
            <v>0</v>
          </cell>
          <cell r="E213">
            <v>22470104.289999999</v>
          </cell>
          <cell r="F213">
            <v>18758886.280000001</v>
          </cell>
          <cell r="G213">
            <v>14385661.460000001</v>
          </cell>
          <cell r="H213">
            <v>9549007.4299999997</v>
          </cell>
          <cell r="I213">
            <v>9333559.6299999952</v>
          </cell>
          <cell r="J213">
            <v>8437159.2800000012</v>
          </cell>
          <cell r="K213">
            <v>7529725.4499999993</v>
          </cell>
          <cell r="L213">
            <v>11845019.129999995</v>
          </cell>
          <cell r="M213">
            <v>18080494.219999999</v>
          </cell>
          <cell r="N213">
            <v>15873190.130000003</v>
          </cell>
          <cell r="O213">
            <v>18984101.530000001</v>
          </cell>
        </row>
        <row r="214">
          <cell r="D214">
            <v>0</v>
          </cell>
        </row>
        <row r="215">
          <cell r="D215">
            <v>0</v>
          </cell>
        </row>
        <row r="216">
          <cell r="D216">
            <v>0</v>
          </cell>
          <cell r="E216">
            <v>0</v>
          </cell>
          <cell r="F216">
            <v>0</v>
          </cell>
          <cell r="G216">
            <v>0</v>
          </cell>
          <cell r="H216">
            <v>0</v>
          </cell>
          <cell r="I216">
            <v>0</v>
          </cell>
          <cell r="J216">
            <v>0</v>
          </cell>
          <cell r="K216">
            <v>0</v>
          </cell>
          <cell r="L216">
            <v>0</v>
          </cell>
          <cell r="M216">
            <v>0</v>
          </cell>
          <cell r="N216">
            <v>0</v>
          </cell>
          <cell r="O216">
            <v>0</v>
          </cell>
        </row>
        <row r="217">
          <cell r="D217">
            <v>0</v>
          </cell>
        </row>
        <row r="218">
          <cell r="D218">
            <v>0</v>
          </cell>
          <cell r="E218">
            <v>-7146248</v>
          </cell>
          <cell r="F218">
            <v>-6137377</v>
          </cell>
          <cell r="G218">
            <v>-6624690</v>
          </cell>
          <cell r="H218">
            <v>-4523177</v>
          </cell>
          <cell r="I218">
            <v>-4369011</v>
          </cell>
          <cell r="J218">
            <v>-5053787</v>
          </cell>
          <cell r="K218">
            <v>-5169395</v>
          </cell>
          <cell r="L218">
            <v>-6150954</v>
          </cell>
          <cell r="M218">
            <v>-6269443</v>
          </cell>
          <cell r="N218">
            <v>-6393358</v>
          </cell>
          <cell r="O218">
            <v>-6130342</v>
          </cell>
        </row>
        <row r="219">
          <cell r="D219">
            <v>0</v>
          </cell>
        </row>
        <row r="220">
          <cell r="D220">
            <v>0</v>
          </cell>
        </row>
        <row r="221">
          <cell r="D221">
            <v>0</v>
          </cell>
          <cell r="E221">
            <v>558622469.61223125</v>
          </cell>
          <cell r="F221">
            <v>561874789.49228776</v>
          </cell>
          <cell r="G221">
            <v>561751020.91500008</v>
          </cell>
          <cell r="H221">
            <v>604225402.09693778</v>
          </cell>
          <cell r="I221">
            <v>670670700.29325211</v>
          </cell>
          <cell r="J221">
            <v>685451291.11467814</v>
          </cell>
          <cell r="K221">
            <v>712797434.56754005</v>
          </cell>
          <cell r="L221">
            <v>700129144.19384563</v>
          </cell>
          <cell r="M221">
            <v>732562484.94452012</v>
          </cell>
          <cell r="N221">
            <v>727972453.33313501</v>
          </cell>
          <cell r="O221">
            <v>730933038.16340029</v>
          </cell>
        </row>
        <row r="222">
          <cell r="D222">
            <v>0</v>
          </cell>
        </row>
        <row r="223">
          <cell r="D223">
            <v>0</v>
          </cell>
          <cell r="E223">
            <v>1970153242.9772511</v>
          </cell>
          <cell r="F223">
            <v>3617056358.1715679</v>
          </cell>
          <cell r="G223">
            <v>2184502048.8175001</v>
          </cell>
          <cell r="H223">
            <v>2389185220.8080997</v>
          </cell>
          <cell r="I223">
            <v>3706506264.8031826</v>
          </cell>
          <cell r="J223">
            <v>3173070560.7184172</v>
          </cell>
          <cell r="K223">
            <v>2865384347.9822102</v>
          </cell>
          <cell r="L223">
            <v>3385794503.7872844</v>
          </cell>
          <cell r="M223">
            <v>2676353034.6725168</v>
          </cell>
          <cell r="N223">
            <v>2922169376.0022302</v>
          </cell>
          <cell r="O223">
            <v>2246649363.4585757</v>
          </cell>
        </row>
        <row r="224">
          <cell r="D224">
            <v>0</v>
          </cell>
          <cell r="I224">
            <v>-0.32401275634765625</v>
          </cell>
          <cell r="J224">
            <v>0.32122230529785156</v>
          </cell>
          <cell r="K224">
            <v>8.0122470855712891E-2</v>
          </cell>
          <cell r="L224">
            <v>0.49012184143066406</v>
          </cell>
          <cell r="M224">
            <v>0.44712209701538086</v>
          </cell>
          <cell r="N224">
            <v>-0.18886852264404297</v>
          </cell>
          <cell r="O224">
            <v>-0.4068756103515625</v>
          </cell>
        </row>
        <row r="225">
          <cell r="D225">
            <v>0</v>
          </cell>
        </row>
        <row r="226">
          <cell r="D226">
            <v>0</v>
          </cell>
          <cell r="E226">
            <v>0</v>
          </cell>
          <cell r="F226">
            <v>0</v>
          </cell>
          <cell r="G226">
            <v>0</v>
          </cell>
          <cell r="H226">
            <v>0</v>
          </cell>
          <cell r="I226">
            <v>0</v>
          </cell>
          <cell r="J226">
            <v>0</v>
          </cell>
          <cell r="K226">
            <v>0</v>
          </cell>
          <cell r="L226">
            <v>0</v>
          </cell>
          <cell r="M226">
            <v>0</v>
          </cell>
          <cell r="N226">
            <v>0</v>
          </cell>
          <cell r="O226">
            <v>0</v>
          </cell>
        </row>
        <row r="228">
          <cell r="E228">
            <v>49053845.196887247</v>
          </cell>
          <cell r="F228">
            <v>56860526.622971848</v>
          </cell>
          <cell r="G228">
            <v>62167657.091449656</v>
          </cell>
          <cell r="H228">
            <v>107262411.30336377</v>
          </cell>
          <cell r="I228">
            <v>176252649.7017197</v>
          </cell>
          <cell r="J228">
            <v>191855646.07047567</v>
          </cell>
          <cell r="K228">
            <v>221907983.62709516</v>
          </cell>
          <cell r="L228">
            <v>207555972.00427315</v>
          </cell>
          <cell r="M228">
            <v>226942400.56403232</v>
          </cell>
          <cell r="N228">
            <v>234429677.60225612</v>
          </cell>
          <cell r="O228">
            <v>237776632.65327743</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1">
          <cell r="B1">
            <v>1</v>
          </cell>
          <cell r="C1">
            <v>2</v>
          </cell>
          <cell r="D1">
            <v>3</v>
          </cell>
          <cell r="E1">
            <v>4</v>
          </cell>
          <cell r="F1">
            <v>5</v>
          </cell>
          <cell r="G1">
            <v>6</v>
          </cell>
          <cell r="H1">
            <v>7</v>
          </cell>
          <cell r="I1">
            <v>8</v>
          </cell>
          <cell r="J1">
            <v>9</v>
          </cell>
          <cell r="K1">
            <v>10</v>
          </cell>
          <cell r="L1">
            <v>11</v>
          </cell>
          <cell r="M1">
            <v>12</v>
          </cell>
        </row>
        <row r="3">
          <cell r="B3">
            <v>25</v>
          </cell>
          <cell r="C3">
            <v>0</v>
          </cell>
          <cell r="D3">
            <v>0</v>
          </cell>
          <cell r="E3">
            <v>0</v>
          </cell>
          <cell r="F3">
            <v>0</v>
          </cell>
          <cell r="G3">
            <v>0</v>
          </cell>
          <cell r="H3">
            <v>0</v>
          </cell>
          <cell r="I3">
            <v>0</v>
          </cell>
          <cell r="J3">
            <v>0</v>
          </cell>
          <cell r="K3">
            <v>0</v>
          </cell>
          <cell r="L3">
            <v>0</v>
          </cell>
          <cell r="M3">
            <v>0</v>
          </cell>
        </row>
        <row r="4">
          <cell r="B4">
            <v>32</v>
          </cell>
          <cell r="C4">
            <v>0</v>
          </cell>
          <cell r="D4">
            <v>0</v>
          </cell>
          <cell r="E4">
            <v>0</v>
          </cell>
          <cell r="F4">
            <v>0</v>
          </cell>
          <cell r="G4">
            <v>0</v>
          </cell>
          <cell r="H4">
            <v>0</v>
          </cell>
          <cell r="I4">
            <v>0</v>
          </cell>
          <cell r="J4">
            <v>0</v>
          </cell>
          <cell r="K4">
            <v>0</v>
          </cell>
          <cell r="L4">
            <v>0</v>
          </cell>
          <cell r="M4">
            <v>0</v>
          </cell>
        </row>
        <row r="5">
          <cell r="B5">
            <v>13</v>
          </cell>
          <cell r="C5">
            <v>0</v>
          </cell>
          <cell r="D5">
            <v>0</v>
          </cell>
          <cell r="E5">
            <v>0</v>
          </cell>
          <cell r="F5">
            <v>0</v>
          </cell>
          <cell r="G5">
            <v>0</v>
          </cell>
          <cell r="H5">
            <v>0</v>
          </cell>
          <cell r="I5">
            <v>0</v>
          </cell>
          <cell r="J5">
            <v>0</v>
          </cell>
          <cell r="K5">
            <v>0</v>
          </cell>
          <cell r="L5">
            <v>0</v>
          </cell>
          <cell r="M5">
            <v>0</v>
          </cell>
        </row>
        <row r="6">
          <cell r="B6">
            <v>62</v>
          </cell>
          <cell r="C6">
            <v>0</v>
          </cell>
          <cell r="D6">
            <v>0</v>
          </cell>
          <cell r="E6">
            <v>0</v>
          </cell>
          <cell r="F6">
            <v>0</v>
          </cell>
          <cell r="G6">
            <v>0</v>
          </cell>
          <cell r="H6">
            <v>0</v>
          </cell>
          <cell r="I6">
            <v>0</v>
          </cell>
          <cell r="J6">
            <v>0</v>
          </cell>
          <cell r="K6">
            <v>0</v>
          </cell>
          <cell r="L6">
            <v>0</v>
          </cell>
          <cell r="M6">
            <v>0</v>
          </cell>
        </row>
        <row r="7">
          <cell r="B7">
            <v>10</v>
          </cell>
          <cell r="C7">
            <v>0</v>
          </cell>
          <cell r="D7">
            <v>0</v>
          </cell>
          <cell r="E7">
            <v>0</v>
          </cell>
          <cell r="F7">
            <v>0</v>
          </cell>
          <cell r="G7">
            <v>0</v>
          </cell>
          <cell r="H7">
            <v>0</v>
          </cell>
          <cell r="I7">
            <v>0</v>
          </cell>
          <cell r="J7">
            <v>0</v>
          </cell>
          <cell r="K7">
            <v>0</v>
          </cell>
          <cell r="L7">
            <v>0</v>
          </cell>
          <cell r="M7">
            <v>0</v>
          </cell>
        </row>
        <row r="8">
          <cell r="B8">
            <v>138</v>
          </cell>
          <cell r="C8">
            <v>0</v>
          </cell>
          <cell r="D8">
            <v>0</v>
          </cell>
          <cell r="E8">
            <v>0</v>
          </cell>
          <cell r="F8">
            <v>0</v>
          </cell>
          <cell r="G8">
            <v>0</v>
          </cell>
          <cell r="H8">
            <v>0</v>
          </cell>
          <cell r="I8">
            <v>0</v>
          </cell>
          <cell r="J8">
            <v>0</v>
          </cell>
          <cell r="K8">
            <v>0</v>
          </cell>
          <cell r="L8">
            <v>0</v>
          </cell>
          <cell r="M8">
            <v>0</v>
          </cell>
        </row>
        <row r="9">
          <cell r="B9">
            <v>7</v>
          </cell>
          <cell r="C9">
            <v>0</v>
          </cell>
          <cell r="D9">
            <v>0</v>
          </cell>
          <cell r="E9">
            <v>0</v>
          </cell>
          <cell r="F9">
            <v>0</v>
          </cell>
          <cell r="G9">
            <v>0</v>
          </cell>
          <cell r="H9">
            <v>0</v>
          </cell>
          <cell r="I9">
            <v>0</v>
          </cell>
          <cell r="J9">
            <v>0</v>
          </cell>
          <cell r="K9">
            <v>0</v>
          </cell>
          <cell r="L9">
            <v>0</v>
          </cell>
          <cell r="M9">
            <v>0</v>
          </cell>
        </row>
        <row r="10">
          <cell r="B10">
            <v>2</v>
          </cell>
          <cell r="C10">
            <v>0</v>
          </cell>
          <cell r="D10">
            <v>0</v>
          </cell>
          <cell r="E10">
            <v>0</v>
          </cell>
          <cell r="F10">
            <v>0</v>
          </cell>
          <cell r="G10">
            <v>0</v>
          </cell>
          <cell r="H10">
            <v>0</v>
          </cell>
          <cell r="I10">
            <v>0</v>
          </cell>
          <cell r="J10">
            <v>0</v>
          </cell>
          <cell r="K10">
            <v>0</v>
          </cell>
          <cell r="L10">
            <v>0</v>
          </cell>
          <cell r="M10">
            <v>0</v>
          </cell>
        </row>
        <row r="11">
          <cell r="B11">
            <v>235</v>
          </cell>
          <cell r="C11">
            <v>0</v>
          </cell>
          <cell r="D11">
            <v>0</v>
          </cell>
          <cell r="E11">
            <v>0</v>
          </cell>
          <cell r="F11">
            <v>0</v>
          </cell>
          <cell r="G11">
            <v>0</v>
          </cell>
          <cell r="H11">
            <v>0</v>
          </cell>
          <cell r="I11">
            <v>0</v>
          </cell>
          <cell r="J11">
            <v>0</v>
          </cell>
          <cell r="K11">
            <v>0</v>
          </cell>
          <cell r="L11">
            <v>0</v>
          </cell>
          <cell r="M11">
            <v>0</v>
          </cell>
        </row>
        <row r="16">
          <cell r="B16">
            <v>3</v>
          </cell>
          <cell r="C16">
            <v>0</v>
          </cell>
          <cell r="D16">
            <v>0</v>
          </cell>
          <cell r="E16">
            <v>0</v>
          </cell>
          <cell r="F16">
            <v>0</v>
          </cell>
          <cell r="G16">
            <v>0</v>
          </cell>
          <cell r="H16">
            <v>0</v>
          </cell>
          <cell r="I16">
            <v>0</v>
          </cell>
          <cell r="J16">
            <v>0</v>
          </cell>
          <cell r="K16">
            <v>0</v>
          </cell>
          <cell r="L16">
            <v>0</v>
          </cell>
          <cell r="M16">
            <v>0</v>
          </cell>
        </row>
        <row r="17">
          <cell r="B17">
            <v>22</v>
          </cell>
          <cell r="C17">
            <v>0</v>
          </cell>
          <cell r="D17">
            <v>0</v>
          </cell>
          <cell r="E17">
            <v>0</v>
          </cell>
          <cell r="F17">
            <v>0</v>
          </cell>
          <cell r="G17">
            <v>0</v>
          </cell>
          <cell r="H17">
            <v>0</v>
          </cell>
          <cell r="I17">
            <v>0</v>
          </cell>
          <cell r="J17">
            <v>0</v>
          </cell>
          <cell r="K17">
            <v>0</v>
          </cell>
          <cell r="L17">
            <v>0</v>
          </cell>
          <cell r="M17">
            <v>0</v>
          </cell>
        </row>
        <row r="18">
          <cell r="B18">
            <v>113</v>
          </cell>
          <cell r="C18">
            <v>0</v>
          </cell>
          <cell r="D18">
            <v>0</v>
          </cell>
          <cell r="E18">
            <v>0</v>
          </cell>
          <cell r="F18">
            <v>0</v>
          </cell>
          <cell r="G18">
            <v>0</v>
          </cell>
          <cell r="H18">
            <v>0</v>
          </cell>
          <cell r="I18">
            <v>0</v>
          </cell>
          <cell r="J18">
            <v>0</v>
          </cell>
          <cell r="K18">
            <v>0</v>
          </cell>
          <cell r="L18">
            <v>0</v>
          </cell>
          <cell r="M18">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row r="6">
          <cell r="H6">
            <v>1</v>
          </cell>
          <cell r="I6">
            <v>2</v>
          </cell>
          <cell r="J6">
            <v>3</v>
          </cell>
          <cell r="K6">
            <v>4</v>
          </cell>
          <cell r="L6">
            <v>5</v>
          </cell>
          <cell r="M6">
            <v>6</v>
          </cell>
          <cell r="N6">
            <v>7</v>
          </cell>
          <cell r="O6">
            <v>8</v>
          </cell>
          <cell r="P6">
            <v>9</v>
          </cell>
          <cell r="Q6">
            <v>10</v>
          </cell>
          <cell r="R6">
            <v>11</v>
          </cell>
          <cell r="S6">
            <v>12</v>
          </cell>
        </row>
        <row r="11">
          <cell r="C11" t="str">
            <v>Interest income</v>
          </cell>
          <cell r="H11">
            <v>0</v>
          </cell>
          <cell r="I11">
            <v>0</v>
          </cell>
          <cell r="J11">
            <v>0</v>
          </cell>
          <cell r="K11">
            <v>0</v>
          </cell>
          <cell r="L11">
            <v>0</v>
          </cell>
          <cell r="M11">
            <v>0</v>
          </cell>
          <cell r="N11">
            <v>0</v>
          </cell>
          <cell r="O11">
            <v>0</v>
          </cell>
          <cell r="P11">
            <v>0</v>
          </cell>
          <cell r="Q11">
            <v>0</v>
          </cell>
          <cell r="R11">
            <v>0</v>
          </cell>
          <cell r="S11">
            <v>0</v>
          </cell>
        </row>
        <row r="12">
          <cell r="C12" t="str">
            <v>Less: Interest expense</v>
          </cell>
          <cell r="H12">
            <v>0</v>
          </cell>
          <cell r="I12">
            <v>0</v>
          </cell>
          <cell r="J12">
            <v>0</v>
          </cell>
          <cell r="K12">
            <v>0</v>
          </cell>
          <cell r="L12">
            <v>0</v>
          </cell>
          <cell r="M12">
            <v>0</v>
          </cell>
          <cell r="N12">
            <v>0</v>
          </cell>
          <cell r="O12">
            <v>0</v>
          </cell>
          <cell r="P12">
            <v>0</v>
          </cell>
          <cell r="Q12">
            <v>0</v>
          </cell>
          <cell r="R12">
            <v>0</v>
          </cell>
          <cell r="S12">
            <v>0</v>
          </cell>
        </row>
        <row r="13">
          <cell r="C13" t="str">
            <v>Net interest income</v>
          </cell>
          <cell r="H13">
            <v>0</v>
          </cell>
          <cell r="I13">
            <v>0</v>
          </cell>
          <cell r="J13">
            <v>0</v>
          </cell>
          <cell r="K13">
            <v>0</v>
          </cell>
          <cell r="L13">
            <v>0</v>
          </cell>
          <cell r="M13">
            <v>0</v>
          </cell>
          <cell r="N13">
            <v>0</v>
          </cell>
          <cell r="O13">
            <v>0</v>
          </cell>
          <cell r="P13">
            <v>0</v>
          </cell>
          <cell r="Q13">
            <v>0</v>
          </cell>
          <cell r="R13">
            <v>0</v>
          </cell>
          <cell r="S13">
            <v>0</v>
          </cell>
        </row>
        <row r="14">
          <cell r="C14" t="str">
            <v>Profit Equalisation Reserves</v>
          </cell>
          <cell r="H14">
            <v>0</v>
          </cell>
          <cell r="I14">
            <v>0</v>
          </cell>
          <cell r="J14">
            <v>0</v>
          </cell>
          <cell r="K14">
            <v>0</v>
          </cell>
          <cell r="L14">
            <v>0</v>
          </cell>
          <cell r="M14">
            <v>0</v>
          </cell>
          <cell r="N14">
            <v>0</v>
          </cell>
          <cell r="O14">
            <v>0</v>
          </cell>
          <cell r="P14">
            <v>0</v>
          </cell>
          <cell r="Q14">
            <v>0</v>
          </cell>
          <cell r="R14">
            <v>0</v>
          </cell>
          <cell r="S14">
            <v>0</v>
          </cell>
        </row>
        <row r="15">
          <cell r="C15" t="str">
            <v>Trading income</v>
          </cell>
          <cell r="H15">
            <v>0</v>
          </cell>
          <cell r="I15">
            <v>0</v>
          </cell>
          <cell r="J15">
            <v>0</v>
          </cell>
          <cell r="K15">
            <v>0</v>
          </cell>
          <cell r="L15">
            <v>0</v>
          </cell>
          <cell r="M15">
            <v>0</v>
          </cell>
          <cell r="N15">
            <v>0</v>
          </cell>
          <cell r="O15">
            <v>0</v>
          </cell>
          <cell r="P15">
            <v>0</v>
          </cell>
          <cell r="Q15">
            <v>0</v>
          </cell>
          <cell r="R15">
            <v>0</v>
          </cell>
          <cell r="S15">
            <v>0</v>
          </cell>
        </row>
        <row r="16">
          <cell r="C16" t="str">
            <v>&lt;extra rows&gt;</v>
          </cell>
          <cell r="H16">
            <v>0</v>
          </cell>
          <cell r="I16">
            <v>0</v>
          </cell>
          <cell r="J16">
            <v>0</v>
          </cell>
          <cell r="K16">
            <v>0</v>
          </cell>
          <cell r="L16">
            <v>0</v>
          </cell>
          <cell r="M16">
            <v>0</v>
          </cell>
          <cell r="N16">
            <v>0</v>
          </cell>
          <cell r="O16">
            <v>0</v>
          </cell>
          <cell r="P16">
            <v>0</v>
          </cell>
          <cell r="Q16">
            <v>0</v>
          </cell>
          <cell r="R16">
            <v>0</v>
          </cell>
          <cell r="S16">
            <v>0</v>
          </cell>
        </row>
        <row r="17">
          <cell r="C17" t="str">
            <v>&lt;extra rows&gt;</v>
          </cell>
          <cell r="H17">
            <v>0</v>
          </cell>
          <cell r="I17">
            <v>0</v>
          </cell>
          <cell r="J17">
            <v>0</v>
          </cell>
          <cell r="K17">
            <v>0</v>
          </cell>
          <cell r="L17">
            <v>0</v>
          </cell>
          <cell r="M17">
            <v>0</v>
          </cell>
          <cell r="N17">
            <v>0</v>
          </cell>
          <cell r="O17">
            <v>0</v>
          </cell>
          <cell r="P17">
            <v>0</v>
          </cell>
          <cell r="Q17">
            <v>0</v>
          </cell>
          <cell r="R17">
            <v>0</v>
          </cell>
          <cell r="S17">
            <v>0</v>
          </cell>
        </row>
        <row r="18">
          <cell r="C18" t="str">
            <v>&lt;extra rows&gt;</v>
          </cell>
          <cell r="H18">
            <v>0</v>
          </cell>
          <cell r="I18">
            <v>0</v>
          </cell>
          <cell r="J18">
            <v>0</v>
          </cell>
          <cell r="K18">
            <v>0</v>
          </cell>
          <cell r="L18">
            <v>0</v>
          </cell>
          <cell r="M18">
            <v>0</v>
          </cell>
          <cell r="N18">
            <v>0</v>
          </cell>
          <cell r="O18">
            <v>0</v>
          </cell>
          <cell r="P18">
            <v>0</v>
          </cell>
          <cell r="Q18">
            <v>0</v>
          </cell>
          <cell r="R18">
            <v>0</v>
          </cell>
          <cell r="S18">
            <v>0</v>
          </cell>
        </row>
        <row r="19">
          <cell r="C19" t="str">
            <v>Other fund based income</v>
          </cell>
          <cell r="H19">
            <v>0</v>
          </cell>
          <cell r="I19">
            <v>0</v>
          </cell>
          <cell r="J19">
            <v>0</v>
          </cell>
          <cell r="K19">
            <v>0</v>
          </cell>
          <cell r="L19">
            <v>0</v>
          </cell>
          <cell r="M19">
            <v>0</v>
          </cell>
          <cell r="N19">
            <v>0</v>
          </cell>
          <cell r="O19">
            <v>0</v>
          </cell>
          <cell r="P19">
            <v>0</v>
          </cell>
          <cell r="Q19">
            <v>0</v>
          </cell>
          <cell r="R19">
            <v>0</v>
          </cell>
          <cell r="S19">
            <v>0</v>
          </cell>
        </row>
        <row r="20">
          <cell r="C20" t="str">
            <v>Fund Based Income</v>
          </cell>
          <cell r="H20">
            <v>0</v>
          </cell>
          <cell r="I20">
            <v>0</v>
          </cell>
          <cell r="J20">
            <v>0</v>
          </cell>
          <cell r="K20">
            <v>0</v>
          </cell>
          <cell r="L20">
            <v>0</v>
          </cell>
          <cell r="M20">
            <v>0</v>
          </cell>
          <cell r="N20">
            <v>0</v>
          </cell>
          <cell r="O20">
            <v>0</v>
          </cell>
          <cell r="P20">
            <v>0</v>
          </cell>
          <cell r="Q20">
            <v>0</v>
          </cell>
          <cell r="R20">
            <v>0</v>
          </cell>
          <cell r="S20">
            <v>0</v>
          </cell>
        </row>
        <row r="21">
          <cell r="C21">
            <v>0</v>
          </cell>
          <cell r="H21">
            <v>0</v>
          </cell>
          <cell r="I21">
            <v>0</v>
          </cell>
          <cell r="J21">
            <v>0</v>
          </cell>
          <cell r="K21">
            <v>0</v>
          </cell>
          <cell r="L21">
            <v>0</v>
          </cell>
          <cell r="M21">
            <v>0</v>
          </cell>
          <cell r="N21">
            <v>0</v>
          </cell>
          <cell r="O21">
            <v>0</v>
          </cell>
          <cell r="P21">
            <v>0</v>
          </cell>
          <cell r="Q21">
            <v>0</v>
          </cell>
          <cell r="R21">
            <v>0</v>
          </cell>
          <cell r="S21">
            <v>0</v>
          </cell>
        </row>
        <row r="22">
          <cell r="C22" t="str">
            <v xml:space="preserve">Arrangers’ Fees </v>
          </cell>
          <cell r="H22">
            <v>0</v>
          </cell>
          <cell r="I22">
            <v>0</v>
          </cell>
          <cell r="J22">
            <v>0</v>
          </cell>
          <cell r="K22">
            <v>0</v>
          </cell>
          <cell r="L22">
            <v>0</v>
          </cell>
          <cell r="M22">
            <v>8136585.8700000001</v>
          </cell>
          <cell r="N22">
            <v>0</v>
          </cell>
          <cell r="O22">
            <v>0</v>
          </cell>
          <cell r="P22">
            <v>0</v>
          </cell>
          <cell r="Q22">
            <v>0</v>
          </cell>
          <cell r="R22">
            <v>0</v>
          </cell>
          <cell r="S22">
            <v>0</v>
          </cell>
        </row>
        <row r="23">
          <cell r="C23" t="str">
            <v>Corporate Advisory Fees</v>
          </cell>
          <cell r="H23">
            <v>350000</v>
          </cell>
          <cell r="I23">
            <v>5137500</v>
          </cell>
          <cell r="J23">
            <v>335000</v>
          </cell>
          <cell r="K23">
            <v>4082560</v>
          </cell>
          <cell r="L23">
            <v>32759500</v>
          </cell>
          <cell r="M23">
            <v>-105000</v>
          </cell>
          <cell r="N23">
            <v>436505</v>
          </cell>
          <cell r="O23">
            <v>620000</v>
          </cell>
          <cell r="P23">
            <v>472500</v>
          </cell>
          <cell r="Q23">
            <v>885000</v>
          </cell>
          <cell r="R23">
            <v>3192500</v>
          </cell>
          <cell r="S23">
            <v>590000</v>
          </cell>
        </row>
        <row r="24">
          <cell r="C24" t="str">
            <v>Brokerage</v>
          </cell>
          <cell r="H24">
            <v>0</v>
          </cell>
          <cell r="I24">
            <v>0</v>
          </cell>
          <cell r="J24">
            <v>0</v>
          </cell>
          <cell r="K24">
            <v>0</v>
          </cell>
          <cell r="L24">
            <v>0</v>
          </cell>
          <cell r="M24">
            <v>0</v>
          </cell>
          <cell r="N24">
            <v>0</v>
          </cell>
          <cell r="O24">
            <v>0</v>
          </cell>
          <cell r="P24">
            <v>0</v>
          </cell>
          <cell r="Q24">
            <v>0</v>
          </cell>
          <cell r="R24">
            <v>0</v>
          </cell>
          <cell r="S24">
            <v>0</v>
          </cell>
        </row>
        <row r="25">
          <cell r="C25" t="str">
            <v>Underwriting</v>
          </cell>
          <cell r="H25">
            <v>0</v>
          </cell>
          <cell r="I25">
            <v>0</v>
          </cell>
          <cell r="J25">
            <v>0</v>
          </cell>
          <cell r="K25">
            <v>0</v>
          </cell>
          <cell r="L25">
            <v>0</v>
          </cell>
          <cell r="M25">
            <v>1374493.5599999998</v>
          </cell>
          <cell r="N25">
            <v>0</v>
          </cell>
          <cell r="O25">
            <v>0</v>
          </cell>
          <cell r="P25">
            <v>0</v>
          </cell>
          <cell r="Q25">
            <v>0</v>
          </cell>
          <cell r="R25">
            <v>0</v>
          </cell>
          <cell r="S25">
            <v>0</v>
          </cell>
        </row>
        <row r="26">
          <cell r="C26" t="str">
            <v>Shariah Advisory Fee</v>
          </cell>
          <cell r="H26">
            <v>0</v>
          </cell>
          <cell r="I26">
            <v>0</v>
          </cell>
          <cell r="J26">
            <v>0</v>
          </cell>
          <cell r="K26">
            <v>0</v>
          </cell>
          <cell r="L26">
            <v>0</v>
          </cell>
          <cell r="M26">
            <v>0</v>
          </cell>
          <cell r="N26">
            <v>0</v>
          </cell>
          <cell r="O26">
            <v>0</v>
          </cell>
          <cell r="P26">
            <v>0</v>
          </cell>
          <cell r="Q26">
            <v>0</v>
          </cell>
          <cell r="R26">
            <v>0</v>
          </cell>
          <cell r="S26">
            <v>0</v>
          </cell>
        </row>
        <row r="27">
          <cell r="C27" t="str">
            <v>Agency/Guarantee Fees</v>
          </cell>
          <cell r="H27">
            <v>0</v>
          </cell>
          <cell r="I27">
            <v>0</v>
          </cell>
          <cell r="J27">
            <v>0</v>
          </cell>
          <cell r="K27">
            <v>0</v>
          </cell>
          <cell r="L27">
            <v>0</v>
          </cell>
          <cell r="M27">
            <v>0</v>
          </cell>
          <cell r="N27">
            <v>0</v>
          </cell>
          <cell r="O27">
            <v>0</v>
          </cell>
          <cell r="P27">
            <v>0</v>
          </cell>
          <cell r="Q27">
            <v>0</v>
          </cell>
          <cell r="R27">
            <v>0</v>
          </cell>
          <cell r="S27">
            <v>0</v>
          </cell>
        </row>
        <row r="28">
          <cell r="C28" t="str">
            <v>Upfront/Restructuring  Fees</v>
          </cell>
          <cell r="H28">
            <v>0</v>
          </cell>
          <cell r="I28">
            <v>0</v>
          </cell>
          <cell r="J28">
            <v>0</v>
          </cell>
          <cell r="K28">
            <v>0</v>
          </cell>
          <cell r="L28">
            <v>0</v>
          </cell>
          <cell r="M28">
            <v>0</v>
          </cell>
          <cell r="N28">
            <v>0</v>
          </cell>
          <cell r="O28">
            <v>0</v>
          </cell>
          <cell r="P28">
            <v>0</v>
          </cell>
          <cell r="Q28">
            <v>0</v>
          </cell>
          <cell r="R28">
            <v>0</v>
          </cell>
          <cell r="S28">
            <v>0</v>
          </cell>
        </row>
        <row r="29">
          <cell r="C29" t="str">
            <v>Placement Fees</v>
          </cell>
          <cell r="H29">
            <v>0</v>
          </cell>
          <cell r="I29">
            <v>0</v>
          </cell>
          <cell r="J29">
            <v>0</v>
          </cell>
          <cell r="K29">
            <v>0</v>
          </cell>
          <cell r="L29">
            <v>23100</v>
          </cell>
          <cell r="M29">
            <v>5137417.3</v>
          </cell>
          <cell r="N29">
            <v>0</v>
          </cell>
          <cell r="O29">
            <v>0</v>
          </cell>
          <cell r="P29">
            <v>0</v>
          </cell>
          <cell r="Q29">
            <v>0</v>
          </cell>
          <cell r="R29">
            <v>0</v>
          </cell>
          <cell r="S29">
            <v>-45540</v>
          </cell>
        </row>
        <row r="30">
          <cell r="C30" t="str">
            <v>&lt;extra rows&gt;</v>
          </cell>
          <cell r="H30">
            <v>0</v>
          </cell>
          <cell r="I30">
            <v>0</v>
          </cell>
          <cell r="J30">
            <v>0</v>
          </cell>
          <cell r="K30">
            <v>0</v>
          </cell>
          <cell r="L30">
            <v>0</v>
          </cell>
          <cell r="M30">
            <v>0</v>
          </cell>
          <cell r="N30">
            <v>0</v>
          </cell>
          <cell r="O30">
            <v>0</v>
          </cell>
          <cell r="P30">
            <v>0</v>
          </cell>
          <cell r="Q30">
            <v>0</v>
          </cell>
          <cell r="R30">
            <v>0</v>
          </cell>
          <cell r="S30">
            <v>0</v>
          </cell>
        </row>
        <row r="31">
          <cell r="C31" t="str">
            <v>&lt;extra rows&gt;</v>
          </cell>
          <cell r="H31">
            <v>0</v>
          </cell>
          <cell r="I31">
            <v>0</v>
          </cell>
          <cell r="J31">
            <v>0</v>
          </cell>
          <cell r="K31">
            <v>0</v>
          </cell>
          <cell r="L31">
            <v>0</v>
          </cell>
          <cell r="M31">
            <v>0</v>
          </cell>
          <cell r="N31">
            <v>0</v>
          </cell>
          <cell r="O31">
            <v>0</v>
          </cell>
          <cell r="P31">
            <v>0</v>
          </cell>
          <cell r="Q31">
            <v>0</v>
          </cell>
          <cell r="R31">
            <v>0</v>
          </cell>
          <cell r="S31">
            <v>0</v>
          </cell>
        </row>
        <row r="32">
          <cell r="C32" t="str">
            <v>&lt;extra rows&gt;</v>
          </cell>
          <cell r="H32">
            <v>0</v>
          </cell>
          <cell r="I32">
            <v>0</v>
          </cell>
          <cell r="J32">
            <v>0</v>
          </cell>
          <cell r="K32">
            <v>0</v>
          </cell>
          <cell r="L32">
            <v>0</v>
          </cell>
          <cell r="M32">
            <v>0</v>
          </cell>
          <cell r="N32">
            <v>0</v>
          </cell>
          <cell r="O32">
            <v>0</v>
          </cell>
          <cell r="P32">
            <v>0</v>
          </cell>
          <cell r="Q32">
            <v>0</v>
          </cell>
          <cell r="R32">
            <v>0</v>
          </cell>
          <cell r="S32">
            <v>0</v>
          </cell>
        </row>
        <row r="33">
          <cell r="C33" t="str">
            <v>Miscellaneous fee income</v>
          </cell>
          <cell r="H33">
            <v>0</v>
          </cell>
          <cell r="I33">
            <v>0</v>
          </cell>
          <cell r="J33">
            <v>0</v>
          </cell>
          <cell r="K33">
            <v>0</v>
          </cell>
          <cell r="L33">
            <v>0</v>
          </cell>
          <cell r="M33">
            <v>0</v>
          </cell>
          <cell r="N33">
            <v>0</v>
          </cell>
          <cell r="O33">
            <v>0</v>
          </cell>
          <cell r="P33">
            <v>0</v>
          </cell>
          <cell r="Q33">
            <v>0</v>
          </cell>
          <cell r="R33">
            <v>0</v>
          </cell>
          <cell r="S33">
            <v>0</v>
          </cell>
        </row>
        <row r="34">
          <cell r="C34" t="str">
            <v>Fee Based Income</v>
          </cell>
          <cell r="H34">
            <v>350000</v>
          </cell>
          <cell r="I34">
            <v>5137500</v>
          </cell>
          <cell r="J34">
            <v>335000</v>
          </cell>
          <cell r="K34">
            <v>4082560</v>
          </cell>
          <cell r="L34">
            <v>32782600</v>
          </cell>
          <cell r="M34">
            <v>14543496.73</v>
          </cell>
          <cell r="N34">
            <v>436505</v>
          </cell>
          <cell r="O34">
            <v>620000</v>
          </cell>
          <cell r="P34">
            <v>472500</v>
          </cell>
          <cell r="Q34">
            <v>885000</v>
          </cell>
          <cell r="R34">
            <v>3192500</v>
          </cell>
          <cell r="S34">
            <v>544460</v>
          </cell>
        </row>
        <row r="35">
          <cell r="C35">
            <v>0</v>
          </cell>
          <cell r="H35">
            <v>0</v>
          </cell>
          <cell r="I35">
            <v>0</v>
          </cell>
          <cell r="J35">
            <v>0</v>
          </cell>
          <cell r="K35">
            <v>0</v>
          </cell>
          <cell r="L35">
            <v>0</v>
          </cell>
          <cell r="M35">
            <v>0</v>
          </cell>
          <cell r="N35">
            <v>0</v>
          </cell>
          <cell r="O35">
            <v>0</v>
          </cell>
          <cell r="P35">
            <v>0</v>
          </cell>
          <cell r="Q35">
            <v>0</v>
          </cell>
          <cell r="R35">
            <v>0</v>
          </cell>
          <cell r="S35">
            <v>0</v>
          </cell>
        </row>
        <row r="36">
          <cell r="C36" t="str">
            <v>Primary subscriber’s fees</v>
          </cell>
          <cell r="H36">
            <v>0</v>
          </cell>
          <cell r="I36">
            <v>0</v>
          </cell>
          <cell r="J36">
            <v>0</v>
          </cell>
          <cell r="K36">
            <v>0</v>
          </cell>
          <cell r="L36">
            <v>0</v>
          </cell>
          <cell r="M36">
            <v>0</v>
          </cell>
          <cell r="N36">
            <v>0</v>
          </cell>
          <cell r="O36">
            <v>0</v>
          </cell>
          <cell r="P36">
            <v>0</v>
          </cell>
          <cell r="Q36">
            <v>0</v>
          </cell>
          <cell r="R36">
            <v>0</v>
          </cell>
          <cell r="S36">
            <v>0</v>
          </cell>
        </row>
        <row r="37">
          <cell r="C37" t="str">
            <v>Other operating income</v>
          </cell>
          <cell r="H37">
            <v>0</v>
          </cell>
          <cell r="I37">
            <v>0</v>
          </cell>
          <cell r="J37">
            <v>0</v>
          </cell>
          <cell r="K37">
            <v>0</v>
          </cell>
          <cell r="L37">
            <v>-37819.719999999994</v>
          </cell>
          <cell r="M37">
            <v>73668.210000000006</v>
          </cell>
          <cell r="N37">
            <v>19130.25</v>
          </cell>
          <cell r="O37">
            <v>0</v>
          </cell>
          <cell r="P37">
            <v>-12112.82</v>
          </cell>
          <cell r="Q37">
            <v>0</v>
          </cell>
          <cell r="R37">
            <v>0</v>
          </cell>
          <cell r="S37">
            <v>0</v>
          </cell>
        </row>
        <row r="38">
          <cell r="C38">
            <v>0</v>
          </cell>
          <cell r="H38">
            <v>0</v>
          </cell>
          <cell r="I38">
            <v>0</v>
          </cell>
          <cell r="J38">
            <v>0</v>
          </cell>
          <cell r="K38">
            <v>0</v>
          </cell>
          <cell r="L38">
            <v>0</v>
          </cell>
          <cell r="M38">
            <v>0</v>
          </cell>
          <cell r="N38">
            <v>0</v>
          </cell>
          <cell r="O38">
            <v>0</v>
          </cell>
          <cell r="P38">
            <v>0</v>
          </cell>
          <cell r="Q38">
            <v>0</v>
          </cell>
          <cell r="R38">
            <v>0</v>
          </cell>
          <cell r="S38">
            <v>0</v>
          </cell>
        </row>
        <row r="39">
          <cell r="C39" t="str">
            <v>TOTAL OPERATING INCOME</v>
          </cell>
          <cell r="H39">
            <v>350000</v>
          </cell>
          <cell r="I39">
            <v>5137500</v>
          </cell>
          <cell r="J39">
            <v>335000</v>
          </cell>
          <cell r="K39">
            <v>4082560</v>
          </cell>
          <cell r="L39">
            <v>32744780.280000001</v>
          </cell>
          <cell r="M39">
            <v>14617164.940000001</v>
          </cell>
          <cell r="N39">
            <v>455635.25</v>
          </cell>
          <cell r="O39">
            <v>620000</v>
          </cell>
          <cell r="P39">
            <v>460387.18</v>
          </cell>
          <cell r="Q39">
            <v>885000</v>
          </cell>
          <cell r="R39">
            <v>3192500</v>
          </cell>
          <cell r="S39">
            <v>544460</v>
          </cell>
        </row>
        <row r="40">
          <cell r="C40">
            <v>0</v>
          </cell>
          <cell r="H40">
            <v>0</v>
          </cell>
          <cell r="I40">
            <v>0</v>
          </cell>
          <cell r="J40">
            <v>0</v>
          </cell>
          <cell r="K40">
            <v>0</v>
          </cell>
          <cell r="L40">
            <v>0</v>
          </cell>
          <cell r="M40">
            <v>0</v>
          </cell>
          <cell r="N40">
            <v>0</v>
          </cell>
          <cell r="O40">
            <v>0</v>
          </cell>
          <cell r="P40">
            <v>0</v>
          </cell>
          <cell r="Q40">
            <v>0</v>
          </cell>
          <cell r="R40">
            <v>0</v>
          </cell>
          <cell r="S40">
            <v>0</v>
          </cell>
        </row>
        <row r="41">
          <cell r="C41" t="str">
            <v>Exp Reimb.</v>
          </cell>
          <cell r="H41">
            <v>17812.5</v>
          </cell>
          <cell r="I41">
            <v>16052.3</v>
          </cell>
          <cell r="J41">
            <v>9640.4</v>
          </cell>
          <cell r="K41">
            <v>13089.8</v>
          </cell>
          <cell r="L41">
            <v>70382.59</v>
          </cell>
          <cell r="M41">
            <v>36227.71</v>
          </cell>
          <cell r="N41">
            <v>31934.86</v>
          </cell>
          <cell r="O41">
            <v>5362.6</v>
          </cell>
          <cell r="P41">
            <v>63015.68</v>
          </cell>
          <cell r="Q41">
            <v>13860.84</v>
          </cell>
          <cell r="R41">
            <v>172133.6</v>
          </cell>
          <cell r="S41">
            <v>3481.0699999999997</v>
          </cell>
        </row>
        <row r="42">
          <cell r="C42" t="str">
            <v>Out of Pocket Expenses</v>
          </cell>
          <cell r="H42">
            <v>0</v>
          </cell>
          <cell r="I42">
            <v>0</v>
          </cell>
          <cell r="J42">
            <v>0</v>
          </cell>
          <cell r="K42">
            <v>0</v>
          </cell>
          <cell r="L42">
            <v>0</v>
          </cell>
          <cell r="M42">
            <v>0</v>
          </cell>
          <cell r="N42">
            <v>0</v>
          </cell>
          <cell r="O42">
            <v>0</v>
          </cell>
          <cell r="P42">
            <v>0</v>
          </cell>
          <cell r="Q42">
            <v>0</v>
          </cell>
          <cell r="R42">
            <v>0</v>
          </cell>
          <cell r="S42">
            <v>0</v>
          </cell>
        </row>
        <row r="43">
          <cell r="C43" t="str">
            <v>Cost of Sales</v>
          </cell>
          <cell r="H43">
            <v>0</v>
          </cell>
          <cell r="I43">
            <v>0</v>
          </cell>
          <cell r="J43">
            <v>0</v>
          </cell>
          <cell r="K43">
            <v>0</v>
          </cell>
          <cell r="L43">
            <v>0</v>
          </cell>
          <cell r="M43">
            <v>0</v>
          </cell>
          <cell r="N43">
            <v>0</v>
          </cell>
          <cell r="O43">
            <v>0</v>
          </cell>
          <cell r="P43">
            <v>0</v>
          </cell>
          <cell r="Q43">
            <v>0</v>
          </cell>
          <cell r="R43">
            <v>0</v>
          </cell>
          <cell r="S43">
            <v>0</v>
          </cell>
        </row>
        <row r="44">
          <cell r="C44" t="str">
            <v>Other income</v>
          </cell>
          <cell r="H44">
            <v>17812.5</v>
          </cell>
          <cell r="I44">
            <v>16052.3</v>
          </cell>
          <cell r="J44">
            <v>9640.4</v>
          </cell>
          <cell r="K44">
            <v>13089.8</v>
          </cell>
          <cell r="L44">
            <v>70382.59</v>
          </cell>
          <cell r="M44">
            <v>36227.71</v>
          </cell>
          <cell r="N44">
            <v>31934.86</v>
          </cell>
          <cell r="O44">
            <v>5362.6</v>
          </cell>
          <cell r="P44">
            <v>63015.68</v>
          </cell>
          <cell r="Q44">
            <v>13860.84</v>
          </cell>
          <cell r="R44">
            <v>172133.6</v>
          </cell>
          <cell r="S44">
            <v>3481.0699999999997</v>
          </cell>
        </row>
        <row r="45">
          <cell r="C45">
            <v>0</v>
          </cell>
          <cell r="H45">
            <v>0</v>
          </cell>
          <cell r="I45">
            <v>0</v>
          </cell>
          <cell r="J45">
            <v>0</v>
          </cell>
          <cell r="K45">
            <v>0</v>
          </cell>
          <cell r="L45">
            <v>0</v>
          </cell>
          <cell r="M45">
            <v>0</v>
          </cell>
          <cell r="N45">
            <v>0</v>
          </cell>
          <cell r="O45">
            <v>0</v>
          </cell>
          <cell r="P45">
            <v>0</v>
          </cell>
          <cell r="Q45">
            <v>0</v>
          </cell>
          <cell r="R45">
            <v>0</v>
          </cell>
          <cell r="S45">
            <v>0</v>
          </cell>
        </row>
        <row r="46">
          <cell r="C46" t="str">
            <v>TOTAL INCOME</v>
          </cell>
          <cell r="H46">
            <v>367812.5</v>
          </cell>
          <cell r="I46">
            <v>5153552.3</v>
          </cell>
          <cell r="J46">
            <v>344640.4</v>
          </cell>
          <cell r="K46">
            <v>4095649.8</v>
          </cell>
          <cell r="L46">
            <v>32815162.870000001</v>
          </cell>
          <cell r="M46">
            <v>14653392.650000002</v>
          </cell>
          <cell r="N46">
            <v>487570.11</v>
          </cell>
          <cell r="O46">
            <v>625362.6</v>
          </cell>
          <cell r="P46">
            <v>523402.86</v>
          </cell>
          <cell r="Q46">
            <v>898860.84</v>
          </cell>
          <cell r="R46">
            <v>3364633.6</v>
          </cell>
          <cell r="S46">
            <v>547941.06999999995</v>
          </cell>
        </row>
        <row r="47">
          <cell r="C47">
            <v>0</v>
          </cell>
          <cell r="H47">
            <v>0</v>
          </cell>
          <cell r="I47">
            <v>0</v>
          </cell>
          <cell r="J47">
            <v>0</v>
          </cell>
          <cell r="K47">
            <v>0</v>
          </cell>
          <cell r="L47">
            <v>0</v>
          </cell>
          <cell r="M47">
            <v>0</v>
          </cell>
          <cell r="N47">
            <v>0</v>
          </cell>
          <cell r="O47">
            <v>0</v>
          </cell>
          <cell r="P47">
            <v>0</v>
          </cell>
          <cell r="Q47">
            <v>0</v>
          </cell>
          <cell r="R47">
            <v>0</v>
          </cell>
          <cell r="S47">
            <v>0</v>
          </cell>
        </row>
        <row r="48">
          <cell r="C48" t="str">
            <v>Salaries, EPF &amp; SOCSO</v>
          </cell>
          <cell r="H48">
            <v>-395959.83999999997</v>
          </cell>
          <cell r="I48">
            <v>-395872.23000000004</v>
          </cell>
          <cell r="J48">
            <v>-477054.73</v>
          </cell>
          <cell r="K48">
            <v>-407038.1</v>
          </cell>
          <cell r="L48">
            <v>-436614.08</v>
          </cell>
          <cell r="M48">
            <v>-450831.05999999994</v>
          </cell>
          <cell r="N48">
            <v>-450428.57</v>
          </cell>
          <cell r="O48">
            <v>-455947.4</v>
          </cell>
          <cell r="P48">
            <v>-458698.85</v>
          </cell>
          <cell r="Q48">
            <v>-449750.23</v>
          </cell>
          <cell r="R48">
            <v>-450287.18</v>
          </cell>
          <cell r="S48">
            <v>-460296.58999999997</v>
          </cell>
        </row>
        <row r="49">
          <cell r="C49" t="str">
            <v xml:space="preserve">Provision for bonus </v>
          </cell>
          <cell r="H49">
            <v>0</v>
          </cell>
          <cell r="I49">
            <v>-911319.18687534297</v>
          </cell>
          <cell r="J49">
            <v>0</v>
          </cell>
          <cell r="K49">
            <v>-1113154.6613213017</v>
          </cell>
          <cell r="L49">
            <v>-6875081.1606092686</v>
          </cell>
          <cell r="M49">
            <v>-1739962.4412203892</v>
          </cell>
          <cell r="N49">
            <v>0</v>
          </cell>
          <cell r="O49">
            <v>0</v>
          </cell>
          <cell r="P49">
            <v>1035279.0388513394</v>
          </cell>
          <cell r="Q49">
            <v>4325704.8030942557</v>
          </cell>
          <cell r="R49">
            <v>0</v>
          </cell>
          <cell r="S49">
            <v>274235.2843960842</v>
          </cell>
        </row>
        <row r="50">
          <cell r="C50" t="str">
            <v>Overtime</v>
          </cell>
          <cell r="H50">
            <v>0</v>
          </cell>
          <cell r="I50">
            <v>-251.72</v>
          </cell>
          <cell r="J50">
            <v>-221.84</v>
          </cell>
          <cell r="K50">
            <v>0</v>
          </cell>
          <cell r="L50">
            <v>-217.58</v>
          </cell>
          <cell r="M50">
            <v>0</v>
          </cell>
          <cell r="N50">
            <v>-73.290000000000006</v>
          </cell>
          <cell r="O50">
            <v>0</v>
          </cell>
          <cell r="P50">
            <v>0</v>
          </cell>
          <cell r="Q50">
            <v>0</v>
          </cell>
          <cell r="R50">
            <v>0</v>
          </cell>
          <cell r="S50">
            <v>0</v>
          </cell>
        </row>
        <row r="51">
          <cell r="C51" t="str">
            <v>Transport allowance</v>
          </cell>
          <cell r="H51">
            <v>-28163.9</v>
          </cell>
          <cell r="I51">
            <v>-35948.050000000003</v>
          </cell>
          <cell r="J51">
            <v>-30853.65</v>
          </cell>
          <cell r="K51">
            <v>-33289.96</v>
          </cell>
          <cell r="L51">
            <v>-38550.99</v>
          </cell>
          <cell r="M51">
            <v>-46595</v>
          </cell>
          <cell r="N51">
            <v>-35685.61</v>
          </cell>
          <cell r="O51">
            <v>-35509.339999999997</v>
          </cell>
          <cell r="P51">
            <v>-32860.660000000003</v>
          </cell>
          <cell r="Q51">
            <v>-36460</v>
          </cell>
          <cell r="R51">
            <v>-48323.39</v>
          </cell>
          <cell r="S51">
            <v>-36806.559999999998</v>
          </cell>
        </row>
        <row r="52">
          <cell r="C52" t="str">
            <v>Staff welfare &amp; benefits</v>
          </cell>
          <cell r="H52">
            <v>5415.05</v>
          </cell>
          <cell r="I52">
            <v>-14100.1</v>
          </cell>
          <cell r="J52">
            <v>-61766.99</v>
          </cell>
          <cell r="K52">
            <v>-24422.35</v>
          </cell>
          <cell r="L52">
            <v>-19957.080000000002</v>
          </cell>
          <cell r="M52">
            <v>-97179.19</v>
          </cell>
          <cell r="N52">
            <v>-5502.49</v>
          </cell>
          <cell r="O52">
            <v>-24169.279999999999</v>
          </cell>
          <cell r="P52">
            <v>-173401.47</v>
          </cell>
          <cell r="Q52">
            <v>-9010.4500000000007</v>
          </cell>
          <cell r="R52">
            <v>-41302.92</v>
          </cell>
          <cell r="S52">
            <v>-53124.819999999992</v>
          </cell>
        </row>
        <row r="53">
          <cell r="C53" t="str">
            <v>Staff training &amp; recruitment</v>
          </cell>
          <cell r="H53">
            <v>-594</v>
          </cell>
          <cell r="I53">
            <v>-2525.5</v>
          </cell>
          <cell r="J53">
            <v>-4948.6000000000004</v>
          </cell>
          <cell r="K53">
            <v>-9645</v>
          </cell>
          <cell r="L53">
            <v>-19411.050000000003</v>
          </cell>
          <cell r="M53">
            <v>-45163.28</v>
          </cell>
          <cell r="N53">
            <v>-28432.48</v>
          </cell>
          <cell r="O53">
            <v>-22679.1</v>
          </cell>
          <cell r="P53">
            <v>-6487</v>
          </cell>
          <cell r="Q53">
            <v>-17015.18</v>
          </cell>
          <cell r="R53">
            <v>-118914.90000000001</v>
          </cell>
          <cell r="S53">
            <v>50294.520000000004</v>
          </cell>
        </row>
        <row r="54">
          <cell r="C54" t="str">
            <v>Dealers' incentive</v>
          </cell>
          <cell r="H54">
            <v>0</v>
          </cell>
          <cell r="I54">
            <v>0</v>
          </cell>
          <cell r="J54">
            <v>0</v>
          </cell>
          <cell r="K54">
            <v>0</v>
          </cell>
          <cell r="L54">
            <v>0</v>
          </cell>
          <cell r="M54">
            <v>0</v>
          </cell>
          <cell r="N54">
            <v>0</v>
          </cell>
          <cell r="O54">
            <v>0</v>
          </cell>
          <cell r="P54">
            <v>0</v>
          </cell>
          <cell r="Q54">
            <v>0</v>
          </cell>
          <cell r="R54">
            <v>0</v>
          </cell>
          <cell r="S54">
            <v>0</v>
          </cell>
        </row>
        <row r="55">
          <cell r="C55" t="str">
            <v>&lt;extra rows&gt;</v>
          </cell>
          <cell r="H55">
            <v>0</v>
          </cell>
          <cell r="I55">
            <v>0</v>
          </cell>
          <cell r="J55">
            <v>0</v>
          </cell>
          <cell r="K55">
            <v>0</v>
          </cell>
          <cell r="L55">
            <v>0</v>
          </cell>
          <cell r="M55">
            <v>0</v>
          </cell>
          <cell r="N55">
            <v>0</v>
          </cell>
          <cell r="O55">
            <v>0</v>
          </cell>
          <cell r="P55">
            <v>0</v>
          </cell>
          <cell r="Q55">
            <v>0</v>
          </cell>
          <cell r="R55">
            <v>0</v>
          </cell>
          <cell r="S55">
            <v>0</v>
          </cell>
        </row>
        <row r="56">
          <cell r="C56" t="str">
            <v>&lt;extra rows&gt;</v>
          </cell>
          <cell r="H56">
            <v>0</v>
          </cell>
          <cell r="I56">
            <v>0</v>
          </cell>
          <cell r="J56">
            <v>0</v>
          </cell>
          <cell r="K56">
            <v>0</v>
          </cell>
          <cell r="L56">
            <v>0</v>
          </cell>
          <cell r="M56">
            <v>0</v>
          </cell>
          <cell r="N56">
            <v>0</v>
          </cell>
          <cell r="O56">
            <v>0</v>
          </cell>
          <cell r="P56">
            <v>0</v>
          </cell>
          <cell r="Q56">
            <v>0</v>
          </cell>
          <cell r="R56">
            <v>0</v>
          </cell>
          <cell r="S56">
            <v>0</v>
          </cell>
        </row>
        <row r="57">
          <cell r="C57" t="str">
            <v>&lt;extra rows&gt;</v>
          </cell>
          <cell r="H57">
            <v>0</v>
          </cell>
          <cell r="I57">
            <v>0</v>
          </cell>
          <cell r="J57">
            <v>0</v>
          </cell>
          <cell r="K57">
            <v>0</v>
          </cell>
          <cell r="L57">
            <v>0</v>
          </cell>
          <cell r="M57">
            <v>0</v>
          </cell>
          <cell r="N57">
            <v>0</v>
          </cell>
          <cell r="O57">
            <v>0</v>
          </cell>
          <cell r="P57">
            <v>0</v>
          </cell>
          <cell r="Q57">
            <v>0</v>
          </cell>
          <cell r="R57">
            <v>0</v>
          </cell>
          <cell r="S57">
            <v>0</v>
          </cell>
        </row>
        <row r="58">
          <cell r="C58" t="str">
            <v>Other personnel expenses</v>
          </cell>
          <cell r="H58">
            <v>0</v>
          </cell>
          <cell r="I58">
            <v>0</v>
          </cell>
          <cell r="J58">
            <v>0</v>
          </cell>
          <cell r="K58">
            <v>0</v>
          </cell>
          <cell r="L58">
            <v>0</v>
          </cell>
          <cell r="M58">
            <v>0</v>
          </cell>
          <cell r="N58">
            <v>0</v>
          </cell>
          <cell r="O58">
            <v>0</v>
          </cell>
          <cell r="P58">
            <v>0</v>
          </cell>
          <cell r="Q58">
            <v>0</v>
          </cell>
          <cell r="R58">
            <v>0</v>
          </cell>
          <cell r="S58">
            <v>0</v>
          </cell>
        </row>
        <row r="59">
          <cell r="C59" t="str">
            <v>Personnel expenses</v>
          </cell>
          <cell r="H59">
            <v>-419302.69</v>
          </cell>
          <cell r="I59">
            <v>-1360016.7868753432</v>
          </cell>
          <cell r="J59">
            <v>-574845.81000000006</v>
          </cell>
          <cell r="K59">
            <v>-1587550.0713213016</v>
          </cell>
          <cell r="L59">
            <v>-7389831.9406092688</v>
          </cell>
          <cell r="M59">
            <v>-2379730.971220389</v>
          </cell>
          <cell r="N59">
            <v>-520122.43999999994</v>
          </cell>
          <cell r="O59">
            <v>-538305.12</v>
          </cell>
          <cell r="P59">
            <v>363831.05885133939</v>
          </cell>
          <cell r="Q59">
            <v>3813468.9430942554</v>
          </cell>
          <cell r="R59">
            <v>-658828.39</v>
          </cell>
          <cell r="S59">
            <v>-225698.16560391575</v>
          </cell>
        </row>
        <row r="60">
          <cell r="C60">
            <v>0</v>
          </cell>
          <cell r="H60">
            <v>0</v>
          </cell>
          <cell r="I60">
            <v>0</v>
          </cell>
          <cell r="J60">
            <v>0</v>
          </cell>
          <cell r="K60">
            <v>0</v>
          </cell>
          <cell r="L60">
            <v>0</v>
          </cell>
          <cell r="M60">
            <v>0</v>
          </cell>
          <cell r="N60">
            <v>0</v>
          </cell>
          <cell r="O60">
            <v>0</v>
          </cell>
          <cell r="P60">
            <v>0</v>
          </cell>
          <cell r="Q60">
            <v>0</v>
          </cell>
          <cell r="R60">
            <v>0</v>
          </cell>
          <cell r="S60">
            <v>0</v>
          </cell>
        </row>
        <row r="61">
          <cell r="C61" t="str">
            <v>Equipment &amp; car maintenance</v>
          </cell>
          <cell r="H61">
            <v>-10596.94</v>
          </cell>
          <cell r="I61">
            <v>-14930.7</v>
          </cell>
          <cell r="J61">
            <v>-2515.16</v>
          </cell>
          <cell r="K61">
            <v>-5573.48</v>
          </cell>
          <cell r="L61">
            <v>-6034.71</v>
          </cell>
          <cell r="M61">
            <v>-14296.060000000001</v>
          </cell>
          <cell r="N61">
            <v>-8704.0099999999984</v>
          </cell>
          <cell r="O61">
            <v>-5427.9400000000005</v>
          </cell>
          <cell r="P61">
            <v>-36473.519999999997</v>
          </cell>
          <cell r="Q61">
            <v>-3182.22</v>
          </cell>
          <cell r="R61">
            <v>-51922.159999999996</v>
          </cell>
          <cell r="S61">
            <v>-12891.24</v>
          </cell>
        </row>
        <row r="62">
          <cell r="C62" t="str">
            <v>Office insurance &amp; maintenance</v>
          </cell>
          <cell r="H62">
            <v>0</v>
          </cell>
          <cell r="I62">
            <v>-833.68000000000006</v>
          </cell>
          <cell r="J62">
            <v>0</v>
          </cell>
          <cell r="K62">
            <v>-263.3</v>
          </cell>
          <cell r="L62">
            <v>-5887.24</v>
          </cell>
          <cell r="M62">
            <v>-667</v>
          </cell>
          <cell r="N62">
            <v>0</v>
          </cell>
          <cell r="O62">
            <v>0</v>
          </cell>
          <cell r="P62">
            <v>0</v>
          </cell>
          <cell r="Q62">
            <v>-518</v>
          </cell>
          <cell r="R62">
            <v>0</v>
          </cell>
          <cell r="S62">
            <v>-800</v>
          </cell>
        </row>
        <row r="63">
          <cell r="C63" t="str">
            <v>Utilities</v>
          </cell>
          <cell r="H63">
            <v>-450.34999999999997</v>
          </cell>
          <cell r="I63">
            <v>-450.34999999999997</v>
          </cell>
          <cell r="J63">
            <v>0</v>
          </cell>
          <cell r="K63">
            <v>0</v>
          </cell>
          <cell r="L63">
            <v>0</v>
          </cell>
          <cell r="M63">
            <v>0</v>
          </cell>
          <cell r="N63">
            <v>0</v>
          </cell>
          <cell r="O63">
            <v>0</v>
          </cell>
          <cell r="P63">
            <v>-1637.65</v>
          </cell>
          <cell r="Q63">
            <v>0</v>
          </cell>
          <cell r="R63">
            <v>0</v>
          </cell>
          <cell r="S63">
            <v>-920.89</v>
          </cell>
        </row>
        <row r="64">
          <cell r="C64" t="str">
            <v>Office rental</v>
          </cell>
          <cell r="H64">
            <v>-16397.5</v>
          </cell>
          <cell r="I64">
            <v>-16397.5</v>
          </cell>
          <cell r="J64">
            <v>-34079.5</v>
          </cell>
          <cell r="K64">
            <v>-46737.599999999999</v>
          </cell>
          <cell r="L64">
            <v>0</v>
          </cell>
          <cell r="M64">
            <v>-80817.100000000006</v>
          </cell>
          <cell r="N64">
            <v>-40408.550000000003</v>
          </cell>
          <cell r="O64">
            <v>-40408.550000000003</v>
          </cell>
          <cell r="P64">
            <v>-19442.75</v>
          </cell>
          <cell r="Q64">
            <v>-19442.75</v>
          </cell>
          <cell r="R64">
            <v>-19442.75</v>
          </cell>
          <cell r="S64">
            <v>-40408.550000000003</v>
          </cell>
        </row>
        <row r="65">
          <cell r="C65" t="str">
            <v>Depreciation and assets expenses</v>
          </cell>
          <cell r="H65">
            <v>0</v>
          </cell>
          <cell r="I65">
            <v>0</v>
          </cell>
          <cell r="J65">
            <v>0</v>
          </cell>
          <cell r="K65">
            <v>-720</v>
          </cell>
          <cell r="L65">
            <v>0</v>
          </cell>
          <cell r="M65">
            <v>-801.5</v>
          </cell>
          <cell r="N65">
            <v>-27.5</v>
          </cell>
          <cell r="O65">
            <v>-707.5</v>
          </cell>
          <cell r="P65">
            <v>-414.5</v>
          </cell>
          <cell r="Q65">
            <v>-27.5</v>
          </cell>
          <cell r="R65">
            <v>-27.5</v>
          </cell>
          <cell r="S65">
            <v>-27.5</v>
          </cell>
        </row>
        <row r="66">
          <cell r="C66" t="str">
            <v>IT outsourcing</v>
          </cell>
          <cell r="H66">
            <v>0</v>
          </cell>
          <cell r="I66">
            <v>-4151.46</v>
          </cell>
          <cell r="J66">
            <v>0</v>
          </cell>
          <cell r="K66">
            <v>-3155.67</v>
          </cell>
          <cell r="L66">
            <v>-10743.34</v>
          </cell>
          <cell r="M66">
            <v>-3537.62</v>
          </cell>
          <cell r="N66">
            <v>0</v>
          </cell>
          <cell r="O66">
            <v>-3691</v>
          </cell>
          <cell r="P66">
            <v>-4398</v>
          </cell>
          <cell r="Q66">
            <v>-3994</v>
          </cell>
          <cell r="R66">
            <v>-3890.8999999999996</v>
          </cell>
          <cell r="S66">
            <v>-4074.1400000000003</v>
          </cell>
        </row>
        <row r="67">
          <cell r="C67" t="str">
            <v>Service chargeback</v>
          </cell>
          <cell r="H67">
            <v>0</v>
          </cell>
          <cell r="I67">
            <v>0</v>
          </cell>
          <cell r="J67">
            <v>0</v>
          </cell>
          <cell r="K67">
            <v>0</v>
          </cell>
          <cell r="L67">
            <v>0</v>
          </cell>
          <cell r="M67">
            <v>0</v>
          </cell>
          <cell r="N67">
            <v>0</v>
          </cell>
          <cell r="O67">
            <v>0</v>
          </cell>
          <cell r="P67">
            <v>0</v>
          </cell>
          <cell r="Q67">
            <v>0</v>
          </cell>
          <cell r="R67">
            <v>0</v>
          </cell>
          <cell r="S67">
            <v>0</v>
          </cell>
        </row>
        <row r="68">
          <cell r="C68" t="str">
            <v>&lt;extra rows&gt;</v>
          </cell>
          <cell r="H68">
            <v>0</v>
          </cell>
          <cell r="I68">
            <v>0</v>
          </cell>
          <cell r="J68">
            <v>0</v>
          </cell>
          <cell r="K68">
            <v>0</v>
          </cell>
          <cell r="L68">
            <v>0</v>
          </cell>
          <cell r="M68">
            <v>0</v>
          </cell>
          <cell r="N68">
            <v>0</v>
          </cell>
          <cell r="O68">
            <v>0</v>
          </cell>
          <cell r="P68">
            <v>0</v>
          </cell>
          <cell r="Q68">
            <v>0</v>
          </cell>
          <cell r="R68">
            <v>0</v>
          </cell>
          <cell r="S68">
            <v>0</v>
          </cell>
        </row>
        <row r="69">
          <cell r="C69" t="str">
            <v>&lt;extra rows&gt;</v>
          </cell>
          <cell r="H69">
            <v>0</v>
          </cell>
          <cell r="I69">
            <v>0</v>
          </cell>
          <cell r="J69">
            <v>0</v>
          </cell>
          <cell r="K69">
            <v>0</v>
          </cell>
          <cell r="L69">
            <v>0</v>
          </cell>
          <cell r="M69">
            <v>0</v>
          </cell>
          <cell r="N69">
            <v>0</v>
          </cell>
          <cell r="O69">
            <v>0</v>
          </cell>
          <cell r="P69">
            <v>0</v>
          </cell>
          <cell r="Q69">
            <v>0</v>
          </cell>
          <cell r="R69">
            <v>0</v>
          </cell>
          <cell r="S69">
            <v>0</v>
          </cell>
        </row>
        <row r="70">
          <cell r="C70" t="str">
            <v>Other establishment expenses</v>
          </cell>
          <cell r="H70">
            <v>0</v>
          </cell>
          <cell r="I70">
            <v>0</v>
          </cell>
          <cell r="J70">
            <v>0</v>
          </cell>
          <cell r="K70">
            <v>0</v>
          </cell>
          <cell r="L70">
            <v>0</v>
          </cell>
          <cell r="M70">
            <v>0</v>
          </cell>
          <cell r="N70">
            <v>0</v>
          </cell>
          <cell r="O70">
            <v>0</v>
          </cell>
          <cell r="P70">
            <v>0</v>
          </cell>
          <cell r="Q70">
            <v>0</v>
          </cell>
          <cell r="R70">
            <v>0</v>
          </cell>
          <cell r="S70">
            <v>0</v>
          </cell>
        </row>
        <row r="71">
          <cell r="C71" t="str">
            <v>Establishment expenses</v>
          </cell>
          <cell r="H71">
            <v>-27444.79</v>
          </cell>
          <cell r="I71">
            <v>-36763.69</v>
          </cell>
          <cell r="J71">
            <v>-36594.660000000003</v>
          </cell>
          <cell r="K71">
            <v>-56450.049999999996</v>
          </cell>
          <cell r="L71">
            <v>-22665.29</v>
          </cell>
          <cell r="M71">
            <v>-100119.28</v>
          </cell>
          <cell r="N71">
            <v>-49140.06</v>
          </cell>
          <cell r="O71">
            <v>-50234.990000000005</v>
          </cell>
          <cell r="P71">
            <v>-62366.42</v>
          </cell>
          <cell r="Q71">
            <v>-27164.47</v>
          </cell>
          <cell r="R71">
            <v>-75283.31</v>
          </cell>
          <cell r="S71">
            <v>-59122.32</v>
          </cell>
        </row>
        <row r="72">
          <cell r="C72">
            <v>0</v>
          </cell>
          <cell r="H72">
            <v>0</v>
          </cell>
          <cell r="I72">
            <v>0</v>
          </cell>
          <cell r="J72">
            <v>0</v>
          </cell>
          <cell r="K72">
            <v>0</v>
          </cell>
          <cell r="L72">
            <v>0</v>
          </cell>
          <cell r="M72">
            <v>0</v>
          </cell>
          <cell r="N72">
            <v>0</v>
          </cell>
          <cell r="O72">
            <v>0</v>
          </cell>
          <cell r="P72">
            <v>0</v>
          </cell>
          <cell r="Q72">
            <v>0</v>
          </cell>
          <cell r="R72">
            <v>0</v>
          </cell>
          <cell r="S72">
            <v>0</v>
          </cell>
        </row>
        <row r="73">
          <cell r="C73" t="str">
            <v>Entertainment</v>
          </cell>
          <cell r="H73">
            <v>-1274.25</v>
          </cell>
          <cell r="I73">
            <v>-135.9</v>
          </cell>
          <cell r="J73">
            <v>-1059</v>
          </cell>
          <cell r="K73">
            <v>-1003.9499999999999</v>
          </cell>
          <cell r="L73">
            <v>-357.7</v>
          </cell>
          <cell r="M73">
            <v>-1679.1</v>
          </cell>
          <cell r="N73">
            <v>-740.94999999999993</v>
          </cell>
          <cell r="O73">
            <v>-1349.8999999999999</v>
          </cell>
          <cell r="P73">
            <v>-1409.0500000000002</v>
          </cell>
          <cell r="Q73">
            <v>-1975.82</v>
          </cell>
          <cell r="R73">
            <v>-795.69</v>
          </cell>
          <cell r="S73">
            <v>-3079.83</v>
          </cell>
        </row>
        <row r="74">
          <cell r="C74" t="str">
            <v>Transport (marketing)</v>
          </cell>
          <cell r="H74">
            <v>-1090.6000000000001</v>
          </cell>
          <cell r="I74">
            <v>-4722.0999999999995</v>
          </cell>
          <cell r="J74">
            <v>-11370.6</v>
          </cell>
          <cell r="K74">
            <v>-10177.209999999997</v>
          </cell>
          <cell r="L74">
            <v>-10499.060000000001</v>
          </cell>
          <cell r="M74">
            <v>-3950.29</v>
          </cell>
          <cell r="N74">
            <v>107475.76</v>
          </cell>
          <cell r="O74">
            <v>-1899</v>
          </cell>
          <cell r="P74">
            <v>-3674</v>
          </cell>
          <cell r="Q74">
            <v>-6402.84</v>
          </cell>
          <cell r="R74">
            <v>-2015.7999999999997</v>
          </cell>
          <cell r="S74">
            <v>-113129.51</v>
          </cell>
        </row>
        <row r="75">
          <cell r="C75" t="str">
            <v>Advertisement &amp; promotion</v>
          </cell>
          <cell r="H75">
            <v>0</v>
          </cell>
          <cell r="I75">
            <v>-80</v>
          </cell>
          <cell r="J75">
            <v>0</v>
          </cell>
          <cell r="K75">
            <v>0</v>
          </cell>
          <cell r="L75">
            <v>0</v>
          </cell>
          <cell r="M75">
            <v>0</v>
          </cell>
          <cell r="N75">
            <v>-3827.55</v>
          </cell>
          <cell r="O75">
            <v>0</v>
          </cell>
          <cell r="P75">
            <v>-1548.57</v>
          </cell>
          <cell r="Q75">
            <v>-485.39</v>
          </cell>
          <cell r="R75">
            <v>0</v>
          </cell>
          <cell r="S75">
            <v>-3443.73</v>
          </cell>
        </row>
        <row r="76">
          <cell r="C76" t="str">
            <v>Membership subscription &amp; donations</v>
          </cell>
          <cell r="H76">
            <v>0</v>
          </cell>
          <cell r="I76">
            <v>-4266.66</v>
          </cell>
          <cell r="J76">
            <v>0</v>
          </cell>
          <cell r="K76">
            <v>0</v>
          </cell>
          <cell r="L76">
            <v>-6399.99</v>
          </cell>
          <cell r="M76">
            <v>-2133.33</v>
          </cell>
          <cell r="N76">
            <v>-2133.33</v>
          </cell>
          <cell r="O76">
            <v>-2468.94</v>
          </cell>
          <cell r="P76">
            <v>-2133.33</v>
          </cell>
          <cell r="Q76">
            <v>-17713.330000000002</v>
          </cell>
          <cell r="R76">
            <v>-2133.33</v>
          </cell>
          <cell r="S76">
            <v>-2133.37</v>
          </cell>
        </row>
        <row r="77">
          <cell r="C77" t="str">
            <v>Broker recruitment</v>
          </cell>
          <cell r="H77">
            <v>0</v>
          </cell>
          <cell r="I77">
            <v>0</v>
          </cell>
          <cell r="J77">
            <v>0</v>
          </cell>
          <cell r="K77">
            <v>0</v>
          </cell>
          <cell r="L77">
            <v>0</v>
          </cell>
          <cell r="M77">
            <v>0</v>
          </cell>
          <cell r="N77">
            <v>0</v>
          </cell>
          <cell r="O77">
            <v>0</v>
          </cell>
          <cell r="P77">
            <v>0</v>
          </cell>
          <cell r="Q77">
            <v>0</v>
          </cell>
          <cell r="R77">
            <v>0</v>
          </cell>
          <cell r="S77">
            <v>0</v>
          </cell>
        </row>
        <row r="78">
          <cell r="C78" t="str">
            <v>&lt;extra rows&gt;</v>
          </cell>
          <cell r="H78">
            <v>0</v>
          </cell>
          <cell r="I78">
            <v>0</v>
          </cell>
          <cell r="J78">
            <v>0</v>
          </cell>
          <cell r="K78">
            <v>0</v>
          </cell>
          <cell r="L78">
            <v>0</v>
          </cell>
          <cell r="M78">
            <v>0</v>
          </cell>
          <cell r="N78">
            <v>0</v>
          </cell>
          <cell r="O78">
            <v>0</v>
          </cell>
          <cell r="P78">
            <v>0</v>
          </cell>
          <cell r="Q78">
            <v>0</v>
          </cell>
          <cell r="R78">
            <v>0</v>
          </cell>
          <cell r="S78">
            <v>0</v>
          </cell>
        </row>
        <row r="79">
          <cell r="C79" t="str">
            <v>&lt;extra rows&gt;</v>
          </cell>
          <cell r="H79">
            <v>0</v>
          </cell>
          <cell r="I79">
            <v>0</v>
          </cell>
          <cell r="J79">
            <v>0</v>
          </cell>
          <cell r="K79">
            <v>0</v>
          </cell>
          <cell r="L79">
            <v>0</v>
          </cell>
          <cell r="M79">
            <v>0</v>
          </cell>
          <cell r="N79">
            <v>0</v>
          </cell>
          <cell r="O79">
            <v>0</v>
          </cell>
          <cell r="P79">
            <v>0</v>
          </cell>
          <cell r="Q79">
            <v>0</v>
          </cell>
          <cell r="R79">
            <v>0</v>
          </cell>
          <cell r="S79">
            <v>0</v>
          </cell>
        </row>
        <row r="80">
          <cell r="C80" t="str">
            <v>&lt;extra rows&gt;</v>
          </cell>
          <cell r="H80">
            <v>0</v>
          </cell>
          <cell r="I80">
            <v>0</v>
          </cell>
          <cell r="J80">
            <v>0</v>
          </cell>
          <cell r="K80">
            <v>0</v>
          </cell>
          <cell r="L80">
            <v>0</v>
          </cell>
          <cell r="M80">
            <v>0</v>
          </cell>
          <cell r="N80">
            <v>0</v>
          </cell>
          <cell r="O80">
            <v>0</v>
          </cell>
          <cell r="P80">
            <v>0</v>
          </cell>
          <cell r="Q80">
            <v>0</v>
          </cell>
          <cell r="R80">
            <v>0</v>
          </cell>
          <cell r="S80">
            <v>0</v>
          </cell>
        </row>
        <row r="81">
          <cell r="C81" t="str">
            <v>Other marketing expenses</v>
          </cell>
          <cell r="H81">
            <v>0</v>
          </cell>
          <cell r="I81">
            <v>0</v>
          </cell>
          <cell r="J81">
            <v>0</v>
          </cell>
          <cell r="K81">
            <v>0</v>
          </cell>
          <cell r="L81">
            <v>0</v>
          </cell>
          <cell r="M81">
            <v>0</v>
          </cell>
          <cell r="N81">
            <v>0</v>
          </cell>
          <cell r="O81">
            <v>0</v>
          </cell>
          <cell r="P81">
            <v>0</v>
          </cell>
          <cell r="Q81">
            <v>0</v>
          </cell>
          <cell r="R81">
            <v>0</v>
          </cell>
          <cell r="S81">
            <v>0</v>
          </cell>
        </row>
        <row r="82">
          <cell r="C82" t="str">
            <v>Marketing expenses</v>
          </cell>
          <cell r="H82">
            <v>-2364.8500000000004</v>
          </cell>
          <cell r="I82">
            <v>-9204.66</v>
          </cell>
          <cell r="J82">
            <v>-12429.6</v>
          </cell>
          <cell r="K82">
            <v>-11181.159999999998</v>
          </cell>
          <cell r="L82">
            <v>-17256.75</v>
          </cell>
          <cell r="M82">
            <v>-7762.7199999999993</v>
          </cell>
          <cell r="N82">
            <v>100773.93</v>
          </cell>
          <cell r="O82">
            <v>-5717.84</v>
          </cell>
          <cell r="P82">
            <v>-8764.9500000000007</v>
          </cell>
          <cell r="Q82">
            <v>-26577.38</v>
          </cell>
          <cell r="R82">
            <v>-4944.82</v>
          </cell>
          <cell r="S82">
            <v>-121786.43999999999</v>
          </cell>
        </row>
        <row r="83">
          <cell r="C83">
            <v>0</v>
          </cell>
          <cell r="H83">
            <v>0</v>
          </cell>
          <cell r="I83">
            <v>0</v>
          </cell>
          <cell r="J83">
            <v>0</v>
          </cell>
          <cell r="K83">
            <v>0</v>
          </cell>
          <cell r="L83">
            <v>0</v>
          </cell>
          <cell r="M83">
            <v>0</v>
          </cell>
          <cell r="N83">
            <v>0</v>
          </cell>
          <cell r="O83">
            <v>0</v>
          </cell>
          <cell r="P83">
            <v>0</v>
          </cell>
          <cell r="Q83">
            <v>0</v>
          </cell>
          <cell r="R83">
            <v>0</v>
          </cell>
          <cell r="S83">
            <v>0</v>
          </cell>
        </row>
        <row r="84">
          <cell r="C84" t="str">
            <v>Postage &amp; courier</v>
          </cell>
          <cell r="H84">
            <v>0</v>
          </cell>
          <cell r="I84">
            <v>-12.65</v>
          </cell>
          <cell r="J84">
            <v>0</v>
          </cell>
          <cell r="K84">
            <v>-277.55</v>
          </cell>
          <cell r="L84">
            <v>0</v>
          </cell>
          <cell r="M84">
            <v>-108.25</v>
          </cell>
          <cell r="N84">
            <v>-1006.5299999999999</v>
          </cell>
          <cell r="O84">
            <v>-176.83</v>
          </cell>
          <cell r="P84">
            <v>-89.9</v>
          </cell>
          <cell r="Q84">
            <v>-71.78</v>
          </cell>
          <cell r="R84">
            <v>-20.28</v>
          </cell>
          <cell r="S84">
            <v>-54.69</v>
          </cell>
        </row>
        <row r="85">
          <cell r="C85" t="str">
            <v xml:space="preserve">Telephone &amp; fax </v>
          </cell>
          <cell r="H85">
            <v>-2397.13</v>
          </cell>
          <cell r="I85">
            <v>-1825.54</v>
          </cell>
          <cell r="J85">
            <v>-1033.6399999999999</v>
          </cell>
          <cell r="K85">
            <v>-636.87</v>
          </cell>
          <cell r="L85">
            <v>-2542.8799999999997</v>
          </cell>
          <cell r="M85">
            <v>-10325.18</v>
          </cell>
          <cell r="N85">
            <v>-7184.26</v>
          </cell>
          <cell r="O85">
            <v>-985.18</v>
          </cell>
          <cell r="P85">
            <v>-1624.3400000000001</v>
          </cell>
          <cell r="Q85">
            <v>-1647.1200000000001</v>
          </cell>
          <cell r="R85">
            <v>-1837.64</v>
          </cell>
          <cell r="S85">
            <v>-1292.05</v>
          </cell>
        </row>
        <row r="86">
          <cell r="C86" t="str">
            <v>Photocopying &amp; stationery</v>
          </cell>
          <cell r="H86">
            <v>0</v>
          </cell>
          <cell r="I86">
            <v>-7809.51</v>
          </cell>
          <cell r="J86">
            <v>100</v>
          </cell>
          <cell r="K86">
            <v>-68399.37</v>
          </cell>
          <cell r="L86">
            <v>-3455.5</v>
          </cell>
          <cell r="M86">
            <v>-17466.740000000002</v>
          </cell>
          <cell r="N86">
            <v>-2787.88</v>
          </cell>
          <cell r="O86">
            <v>-2464.8200000000002</v>
          </cell>
          <cell r="P86">
            <v>-6615.4900000000007</v>
          </cell>
          <cell r="Q86">
            <v>-9533.9500000000007</v>
          </cell>
          <cell r="R86">
            <v>-5904.4400000000005</v>
          </cell>
          <cell r="S86">
            <v>-5234.01</v>
          </cell>
        </row>
        <row r="87">
          <cell r="C87" t="str">
            <v>Professional fees</v>
          </cell>
          <cell r="H87">
            <v>-2317.6</v>
          </cell>
          <cell r="I87">
            <v>-2317.61</v>
          </cell>
          <cell r="J87">
            <v>-2000</v>
          </cell>
          <cell r="K87">
            <v>-2090</v>
          </cell>
          <cell r="L87">
            <v>-91502.73</v>
          </cell>
          <cell r="M87">
            <v>-111601.61</v>
          </cell>
          <cell r="N87">
            <v>-24218</v>
          </cell>
          <cell r="O87">
            <v>-2000</v>
          </cell>
          <cell r="P87">
            <v>-133023.57</v>
          </cell>
          <cell r="Q87">
            <v>-66265.62000000001</v>
          </cell>
          <cell r="R87">
            <v>-2260.5699999999997</v>
          </cell>
          <cell r="S87">
            <v>-15366.72</v>
          </cell>
        </row>
        <row r="88">
          <cell r="C88" t="str">
            <v>Score fees</v>
          </cell>
          <cell r="H88">
            <v>0</v>
          </cell>
          <cell r="I88">
            <v>0</v>
          </cell>
          <cell r="J88">
            <v>0</v>
          </cell>
          <cell r="K88">
            <v>0</v>
          </cell>
          <cell r="L88">
            <v>0</v>
          </cell>
          <cell r="M88">
            <v>0</v>
          </cell>
          <cell r="N88">
            <v>0</v>
          </cell>
          <cell r="O88">
            <v>0</v>
          </cell>
          <cell r="P88">
            <v>0</v>
          </cell>
          <cell r="Q88">
            <v>0</v>
          </cell>
          <cell r="R88">
            <v>0</v>
          </cell>
          <cell r="S88">
            <v>0</v>
          </cell>
        </row>
        <row r="89">
          <cell r="C89" t="str">
            <v>Securities levy</v>
          </cell>
          <cell r="H89">
            <v>0</v>
          </cell>
          <cell r="I89">
            <v>0</v>
          </cell>
          <cell r="J89">
            <v>0</v>
          </cell>
          <cell r="K89">
            <v>0</v>
          </cell>
          <cell r="L89">
            <v>0</v>
          </cell>
          <cell r="M89">
            <v>0</v>
          </cell>
          <cell r="N89">
            <v>0</v>
          </cell>
          <cell r="O89">
            <v>0</v>
          </cell>
          <cell r="P89">
            <v>0</v>
          </cell>
          <cell r="Q89">
            <v>0</v>
          </cell>
          <cell r="R89">
            <v>0</v>
          </cell>
          <cell r="S89">
            <v>0</v>
          </cell>
        </row>
        <row r="90">
          <cell r="C90" t="str">
            <v>Commission/Brokerage</v>
          </cell>
          <cell r="H90">
            <v>0</v>
          </cell>
          <cell r="I90">
            <v>0</v>
          </cell>
          <cell r="J90">
            <v>0</v>
          </cell>
          <cell r="K90">
            <v>0</v>
          </cell>
          <cell r="L90">
            <v>0</v>
          </cell>
          <cell r="M90">
            <v>0</v>
          </cell>
          <cell r="N90">
            <v>0</v>
          </cell>
          <cell r="O90">
            <v>0</v>
          </cell>
          <cell r="P90">
            <v>0</v>
          </cell>
          <cell r="Q90">
            <v>0</v>
          </cell>
          <cell r="R90">
            <v>0</v>
          </cell>
          <cell r="S90">
            <v>0</v>
          </cell>
        </row>
        <row r="91">
          <cell r="C91" t="str">
            <v>Other admin expenses</v>
          </cell>
          <cell r="H91">
            <v>0</v>
          </cell>
          <cell r="I91">
            <v>0</v>
          </cell>
          <cell r="J91">
            <v>400.00000000000045</v>
          </cell>
          <cell r="K91">
            <v>6.6000000000058208</v>
          </cell>
          <cell r="L91">
            <v>-3629.9999999999854</v>
          </cell>
          <cell r="M91">
            <v>-550</v>
          </cell>
          <cell r="N91">
            <v>-422.2100000000064</v>
          </cell>
          <cell r="O91">
            <v>-1000</v>
          </cell>
          <cell r="P91">
            <v>-250</v>
          </cell>
          <cell r="Q91">
            <v>0</v>
          </cell>
          <cell r="R91">
            <v>0</v>
          </cell>
          <cell r="S91">
            <v>-270</v>
          </cell>
        </row>
        <row r="92">
          <cell r="C92" t="str">
            <v>Administration expenses</v>
          </cell>
          <cell r="H92">
            <v>-4714.7299999999996</v>
          </cell>
          <cell r="I92">
            <v>-11965.310000000001</v>
          </cell>
          <cell r="J92">
            <v>-2533.6399999999994</v>
          </cell>
          <cell r="K92">
            <v>-71397.189999999988</v>
          </cell>
          <cell r="L92">
            <v>-101131.10999999999</v>
          </cell>
          <cell r="M92">
            <v>-140051.78</v>
          </cell>
          <cell r="N92">
            <v>-35618.880000000005</v>
          </cell>
          <cell r="O92">
            <v>-6626.83</v>
          </cell>
          <cell r="P92">
            <v>-141603.30000000002</v>
          </cell>
          <cell r="Q92">
            <v>-77518.470000000016</v>
          </cell>
          <cell r="R92">
            <v>-10022.93</v>
          </cell>
          <cell r="S92">
            <v>-22217.47</v>
          </cell>
        </row>
        <row r="93">
          <cell r="C93">
            <v>0</v>
          </cell>
          <cell r="H93">
            <v>0</v>
          </cell>
          <cell r="I93">
            <v>0</v>
          </cell>
          <cell r="J93">
            <v>0</v>
          </cell>
          <cell r="K93">
            <v>0</v>
          </cell>
          <cell r="L93">
            <v>0</v>
          </cell>
          <cell r="M93">
            <v>0</v>
          </cell>
          <cell r="N93">
            <v>0</v>
          </cell>
          <cell r="O93">
            <v>0</v>
          </cell>
          <cell r="P93">
            <v>0</v>
          </cell>
          <cell r="Q93">
            <v>0</v>
          </cell>
          <cell r="R93">
            <v>0</v>
          </cell>
          <cell r="S93">
            <v>0</v>
          </cell>
        </row>
        <row r="94">
          <cell r="C94">
            <v>0</v>
          </cell>
          <cell r="H94">
            <v>0</v>
          </cell>
          <cell r="I94">
            <v>0</v>
          </cell>
          <cell r="J94">
            <v>0</v>
          </cell>
          <cell r="K94">
            <v>0</v>
          </cell>
          <cell r="L94">
            <v>0</v>
          </cell>
          <cell r="M94">
            <v>0</v>
          </cell>
          <cell r="N94">
            <v>0</v>
          </cell>
          <cell r="O94">
            <v>0</v>
          </cell>
          <cell r="P94">
            <v>0</v>
          </cell>
          <cell r="Q94">
            <v>0</v>
          </cell>
          <cell r="R94">
            <v>0</v>
          </cell>
          <cell r="S94">
            <v>0</v>
          </cell>
        </row>
        <row r="95">
          <cell r="C95" t="str">
            <v>Adjustment for payments made by HQ</v>
          </cell>
          <cell r="H95">
            <v>0</v>
          </cell>
          <cell r="I95">
            <v>0</v>
          </cell>
          <cell r="J95">
            <v>0</v>
          </cell>
          <cell r="K95">
            <v>0</v>
          </cell>
          <cell r="L95">
            <v>0</v>
          </cell>
          <cell r="M95">
            <v>0</v>
          </cell>
          <cell r="N95">
            <v>0</v>
          </cell>
          <cell r="O95">
            <v>0</v>
          </cell>
          <cell r="P95">
            <v>0</v>
          </cell>
          <cell r="Q95">
            <v>0</v>
          </cell>
          <cell r="R95">
            <v>0</v>
          </cell>
          <cell r="S95">
            <v>0</v>
          </cell>
        </row>
        <row r="96">
          <cell r="C96" t="str">
            <v>Adjustment for Risk Management exp</v>
          </cell>
          <cell r="H96">
            <v>0</v>
          </cell>
          <cell r="I96">
            <v>0</v>
          </cell>
          <cell r="J96">
            <v>0</v>
          </cell>
          <cell r="K96">
            <v>0</v>
          </cell>
          <cell r="L96">
            <v>0</v>
          </cell>
          <cell r="M96">
            <v>0</v>
          </cell>
          <cell r="N96">
            <v>0</v>
          </cell>
          <cell r="O96">
            <v>0</v>
          </cell>
          <cell r="P96">
            <v>0</v>
          </cell>
          <cell r="Q96">
            <v>0</v>
          </cell>
          <cell r="R96">
            <v>0</v>
          </cell>
          <cell r="S96">
            <v>0</v>
          </cell>
        </row>
        <row r="97">
          <cell r="C97" t="str">
            <v>Adjustment for Equities Research exp</v>
          </cell>
          <cell r="H97">
            <v>0</v>
          </cell>
          <cell r="I97">
            <v>0</v>
          </cell>
          <cell r="J97">
            <v>0</v>
          </cell>
          <cell r="K97">
            <v>0</v>
          </cell>
          <cell r="L97">
            <v>0</v>
          </cell>
          <cell r="M97">
            <v>0</v>
          </cell>
          <cell r="N97">
            <v>0</v>
          </cell>
          <cell r="O97">
            <v>0</v>
          </cell>
          <cell r="P97">
            <v>0</v>
          </cell>
          <cell r="Q97">
            <v>0</v>
          </cell>
          <cell r="R97">
            <v>0</v>
          </cell>
          <cell r="S97">
            <v>0</v>
          </cell>
        </row>
        <row r="98">
          <cell r="C98" t="str">
            <v xml:space="preserve">Total Direct Expenses </v>
          </cell>
          <cell r="H98">
            <v>-453827.05999999994</v>
          </cell>
          <cell r="I98">
            <v>-1417950.4468753431</v>
          </cell>
          <cell r="J98">
            <v>-626403.71000000008</v>
          </cell>
          <cell r="K98">
            <v>-1726578.4713213015</v>
          </cell>
          <cell r="L98">
            <v>-7530885.0906092692</v>
          </cell>
          <cell r="M98">
            <v>-2627664.7512203888</v>
          </cell>
          <cell r="N98">
            <v>-504107.45</v>
          </cell>
          <cell r="O98">
            <v>-600884.77999999991</v>
          </cell>
          <cell r="P98">
            <v>151096.38885133938</v>
          </cell>
          <cell r="Q98">
            <v>3682208.6230942551</v>
          </cell>
          <cell r="R98">
            <v>-749079.45</v>
          </cell>
          <cell r="S98">
            <v>-428824.39560391579</v>
          </cell>
        </row>
        <row r="99">
          <cell r="C99">
            <v>0</v>
          </cell>
          <cell r="H99">
            <v>0</v>
          </cell>
          <cell r="I99">
            <v>0</v>
          </cell>
          <cell r="J99">
            <v>0</v>
          </cell>
          <cell r="K99">
            <v>0</v>
          </cell>
          <cell r="L99">
            <v>0</v>
          </cell>
          <cell r="M99">
            <v>0</v>
          </cell>
          <cell r="N99">
            <v>0</v>
          </cell>
          <cell r="O99">
            <v>0</v>
          </cell>
          <cell r="P99">
            <v>0</v>
          </cell>
          <cell r="Q99">
            <v>0</v>
          </cell>
          <cell r="R99">
            <v>0</v>
          </cell>
          <cell r="S99">
            <v>0</v>
          </cell>
        </row>
        <row r="100">
          <cell r="C100" t="str">
            <v>Management</v>
          </cell>
          <cell r="H100">
            <v>-90409.788434136179</v>
          </cell>
          <cell r="I100">
            <v>-97956.073883574922</v>
          </cell>
          <cell r="J100">
            <v>-199765.1868127847</v>
          </cell>
          <cell r="K100">
            <v>-93396.860356324585</v>
          </cell>
          <cell r="L100">
            <v>-121874.29080284447</v>
          </cell>
          <cell r="M100">
            <v>-122530.9980720266</v>
          </cell>
          <cell r="N100">
            <v>-69766.615426362201</v>
          </cell>
          <cell r="O100">
            <v>-108684.15062180803</v>
          </cell>
          <cell r="P100">
            <v>-147843.02750449744</v>
          </cell>
          <cell r="Q100">
            <v>-557798.85957143386</v>
          </cell>
          <cell r="R100">
            <v>-146904.61069644641</v>
          </cell>
          <cell r="S100">
            <v>-139617.40086574489</v>
          </cell>
        </row>
        <row r="101">
          <cell r="C101" t="str">
            <v>IT &amp; Systems Devt</v>
          </cell>
          <cell r="H101">
            <v>-34082.187990970648</v>
          </cell>
          <cell r="I101">
            <v>-34381.141353711791</v>
          </cell>
          <cell r="J101">
            <v>-35076.758064516136</v>
          </cell>
          <cell r="K101">
            <v>-37880.554828973844</v>
          </cell>
          <cell r="L101">
            <v>-51825.602802419344</v>
          </cell>
          <cell r="M101">
            <v>-44215.169040000008</v>
          </cell>
          <cell r="N101">
            <v>-43099.435793650795</v>
          </cell>
          <cell r="O101">
            <v>-37681.549101796409</v>
          </cell>
          <cell r="P101">
            <v>-44777.070810810816</v>
          </cell>
          <cell r="Q101">
            <v>-185471.67952349439</v>
          </cell>
          <cell r="R101">
            <v>-51027.720810810817</v>
          </cell>
          <cell r="S101">
            <v>56501.899040307107</v>
          </cell>
        </row>
        <row r="102">
          <cell r="C102" t="str">
            <v>Corporate services</v>
          </cell>
          <cell r="H102">
            <v>-10375.447945823928</v>
          </cell>
          <cell r="I102">
            <v>-5873.0775545851538</v>
          </cell>
          <cell r="J102">
            <v>-10468.197096774193</v>
          </cell>
          <cell r="K102">
            <v>-9331.4452515090561</v>
          </cell>
          <cell r="L102">
            <v>-8158.573467741935</v>
          </cell>
          <cell r="M102">
            <v>-14444.020920000001</v>
          </cell>
          <cell r="N102">
            <v>-10070.33636904762</v>
          </cell>
          <cell r="O102">
            <v>-9896.7802395209565</v>
          </cell>
          <cell r="P102">
            <v>-15113.524864864867</v>
          </cell>
          <cell r="Q102">
            <v>-64933.322965663203</v>
          </cell>
          <cell r="R102">
            <v>-12483.224594594594</v>
          </cell>
          <cell r="S102">
            <v>-9502.4587332053761</v>
          </cell>
        </row>
        <row r="103">
          <cell r="C103" t="str">
            <v>Compliance</v>
          </cell>
          <cell r="H103">
            <v>-11647.541250000002</v>
          </cell>
          <cell r="I103">
            <v>-11755.728125</v>
          </cell>
          <cell r="J103">
            <v>-15118.328750000001</v>
          </cell>
          <cell r="K103">
            <v>-16768.381249999999</v>
          </cell>
          <cell r="L103">
            <v>-13087.851875</v>
          </cell>
          <cell r="M103">
            <v>-17169.356874999998</v>
          </cell>
          <cell r="N103">
            <v>-14212.395000000004</v>
          </cell>
          <cell r="O103">
            <v>-14418.059375000001</v>
          </cell>
          <cell r="P103">
            <v>-18670.039375</v>
          </cell>
          <cell r="Q103">
            <v>-109008.79718606232</v>
          </cell>
          <cell r="R103">
            <v>-21079.769999999997</v>
          </cell>
          <cell r="S103">
            <v>-14163.636250000003</v>
          </cell>
        </row>
        <row r="104">
          <cell r="C104" t="str">
            <v>Regional</v>
          </cell>
          <cell r="H104">
            <v>0</v>
          </cell>
          <cell r="I104">
            <v>0</v>
          </cell>
          <cell r="J104">
            <v>0</v>
          </cell>
          <cell r="K104">
            <v>0</v>
          </cell>
          <cell r="L104">
            <v>0</v>
          </cell>
          <cell r="M104">
            <v>0</v>
          </cell>
          <cell r="N104">
            <v>0</v>
          </cell>
          <cell r="O104">
            <v>0</v>
          </cell>
          <cell r="P104">
            <v>0</v>
          </cell>
          <cell r="Q104">
            <v>0</v>
          </cell>
          <cell r="R104">
            <v>0</v>
          </cell>
          <cell r="S104">
            <v>0</v>
          </cell>
        </row>
        <row r="105">
          <cell r="C105" t="str">
            <v>General, Administration, Finance &amp; HR</v>
          </cell>
          <cell r="H105">
            <v>-97252.804469802926</v>
          </cell>
          <cell r="I105">
            <v>-108173.90783106201</v>
          </cell>
          <cell r="J105">
            <v>-96798.08234827478</v>
          </cell>
          <cell r="K105">
            <v>-77038.263395262707</v>
          </cell>
          <cell r="L105">
            <v>-108349.28632511824</v>
          </cell>
          <cell r="M105">
            <v>-117085.18056072181</v>
          </cell>
          <cell r="N105">
            <v>-76140.555513723157</v>
          </cell>
          <cell r="O105">
            <v>-112803.20450735335</v>
          </cell>
          <cell r="P105">
            <v>-123259.83147038589</v>
          </cell>
          <cell r="Q105">
            <v>-304680.32745180011</v>
          </cell>
          <cell r="R105">
            <v>-176475.7143726236</v>
          </cell>
          <cell r="S105">
            <v>-81854.611115491192</v>
          </cell>
        </row>
        <row r="106">
          <cell r="C106" t="str">
            <v>Risk Management</v>
          </cell>
          <cell r="H106">
            <v>-10774.260212089175</v>
          </cell>
          <cell r="I106">
            <v>-11347.21283861084</v>
          </cell>
          <cell r="J106">
            <v>-11715.910929019297</v>
          </cell>
          <cell r="K106">
            <v>-11190.465506653622</v>
          </cell>
          <cell r="L106">
            <v>-12815.334063174821</v>
          </cell>
          <cell r="M106">
            <v>-11753.609894342517</v>
          </cell>
          <cell r="N106">
            <v>-10708.474586457478</v>
          </cell>
          <cell r="O106">
            <v>-12993.076804500641</v>
          </cell>
          <cell r="P106">
            <v>-15368.779556867805</v>
          </cell>
          <cell r="Q106">
            <v>-84108.857780813414</v>
          </cell>
          <cell r="R106">
            <v>-14569.444903796877</v>
          </cell>
          <cell r="S106">
            <v>-20374.995704810197</v>
          </cell>
        </row>
        <row r="107">
          <cell r="C107" t="str">
            <v>Legal</v>
          </cell>
          <cell r="H107">
            <v>-8432.6104000000014</v>
          </cell>
          <cell r="I107">
            <v>-7114.3895999999995</v>
          </cell>
          <cell r="J107">
            <v>-13516.915200000001</v>
          </cell>
          <cell r="K107">
            <v>-7745.3791999999994</v>
          </cell>
          <cell r="L107">
            <v>-24661.046400000003</v>
          </cell>
          <cell r="M107">
            <v>-11368.1304</v>
          </cell>
          <cell r="N107">
            <v>-8107.5735999999997</v>
          </cell>
          <cell r="O107">
            <v>-9788.7000000000007</v>
          </cell>
          <cell r="P107">
            <v>-8333.9351999999999</v>
          </cell>
          <cell r="Q107">
            <v>-64125.385837958405</v>
          </cell>
          <cell r="R107">
            <v>-4383.4368000000004</v>
          </cell>
          <cell r="S107">
            <v>-6290.347999999999</v>
          </cell>
        </row>
        <row r="108">
          <cell r="C108" t="str">
            <v>Settlement</v>
          </cell>
          <cell r="H108">
            <v>0</v>
          </cell>
          <cell r="I108">
            <v>0</v>
          </cell>
          <cell r="J108">
            <v>0</v>
          </cell>
          <cell r="K108">
            <v>0</v>
          </cell>
          <cell r="L108">
            <v>0</v>
          </cell>
          <cell r="M108">
            <v>0</v>
          </cell>
          <cell r="N108">
            <v>0</v>
          </cell>
          <cell r="O108">
            <v>0</v>
          </cell>
          <cell r="P108">
            <v>0</v>
          </cell>
          <cell r="Q108">
            <v>0</v>
          </cell>
          <cell r="R108">
            <v>0</v>
          </cell>
          <cell r="S108">
            <v>0</v>
          </cell>
        </row>
        <row r="109">
          <cell r="C109" t="str">
            <v>Fixed income research</v>
          </cell>
          <cell r="H109">
            <v>0</v>
          </cell>
          <cell r="I109">
            <v>0</v>
          </cell>
          <cell r="J109">
            <v>0</v>
          </cell>
          <cell r="K109">
            <v>0</v>
          </cell>
          <cell r="L109">
            <v>0</v>
          </cell>
          <cell r="M109">
            <v>0</v>
          </cell>
          <cell r="N109">
            <v>0</v>
          </cell>
          <cell r="O109">
            <v>0</v>
          </cell>
          <cell r="P109">
            <v>0</v>
          </cell>
          <cell r="Q109">
            <v>0</v>
          </cell>
          <cell r="R109">
            <v>0</v>
          </cell>
          <cell r="S109">
            <v>0</v>
          </cell>
        </row>
        <row r="110">
          <cell r="C110" t="str">
            <v>CCA</v>
          </cell>
          <cell r="H110">
            <v>0</v>
          </cell>
          <cell r="I110">
            <v>0</v>
          </cell>
          <cell r="J110">
            <v>0</v>
          </cell>
          <cell r="K110">
            <v>0</v>
          </cell>
          <cell r="L110">
            <v>0</v>
          </cell>
          <cell r="M110">
            <v>0</v>
          </cell>
          <cell r="N110">
            <v>0</v>
          </cell>
          <cell r="O110">
            <v>0</v>
          </cell>
          <cell r="P110">
            <v>0</v>
          </cell>
          <cell r="Q110">
            <v>0</v>
          </cell>
          <cell r="R110">
            <v>0</v>
          </cell>
          <cell r="S110">
            <v>0</v>
          </cell>
        </row>
        <row r="111">
          <cell r="C111" t="str">
            <v>Equities Research &amp; FIR</v>
          </cell>
          <cell r="H111">
            <v>-25116.540299999997</v>
          </cell>
          <cell r="I111">
            <v>-25072.325100000002</v>
          </cell>
          <cell r="J111">
            <v>-31663.685699999998</v>
          </cell>
          <cell r="K111">
            <v>-23205.547350000001</v>
          </cell>
          <cell r="L111">
            <v>-26648.278199999997</v>
          </cell>
          <cell r="M111">
            <v>-33284.929949999991</v>
          </cell>
          <cell r="N111">
            <v>-25251.358049999995</v>
          </cell>
          <cell r="O111">
            <v>-26748.10125</v>
          </cell>
          <cell r="P111">
            <v>-25990.796699999995</v>
          </cell>
          <cell r="Q111">
            <v>-327226.6235585406</v>
          </cell>
          <cell r="R111">
            <v>-24863.03685</v>
          </cell>
          <cell r="S111">
            <v>-26271.174599999995</v>
          </cell>
        </row>
        <row r="112">
          <cell r="C112" t="str">
            <v xml:space="preserve">Equities Support </v>
          </cell>
          <cell r="H112">
            <v>0</v>
          </cell>
          <cell r="I112">
            <v>0</v>
          </cell>
          <cell r="J112">
            <v>0</v>
          </cell>
          <cell r="K112">
            <v>0</v>
          </cell>
          <cell r="L112">
            <v>0</v>
          </cell>
          <cell r="M112">
            <v>0</v>
          </cell>
          <cell r="N112">
            <v>0</v>
          </cell>
          <cell r="O112">
            <v>0</v>
          </cell>
          <cell r="P112">
            <v>0</v>
          </cell>
          <cell r="Q112">
            <v>0</v>
          </cell>
          <cell r="R112">
            <v>0</v>
          </cell>
          <cell r="S112">
            <v>0</v>
          </cell>
        </row>
        <row r="113">
          <cell r="C113" t="str">
            <v>Corporate Communication</v>
          </cell>
          <cell r="H113">
            <v>-10015.552267965686</v>
          </cell>
          <cell r="I113">
            <v>-9626.7894603984314</v>
          </cell>
          <cell r="J113">
            <v>-6630.1226551973959</v>
          </cell>
          <cell r="K113">
            <v>-76210.822383084684</v>
          </cell>
          <cell r="L113">
            <v>-41067.122371806414</v>
          </cell>
          <cell r="M113">
            <v>-60045.37540290202</v>
          </cell>
          <cell r="N113">
            <v>-15598.805278079642</v>
          </cell>
          <cell r="O113">
            <v>-32381.141329775506</v>
          </cell>
          <cell r="P113">
            <v>-22656.016054189557</v>
          </cell>
          <cell r="Q113">
            <v>-95516.754178032119</v>
          </cell>
          <cell r="R113">
            <v>-14701.316735568407</v>
          </cell>
          <cell r="S113">
            <v>-31716.316578426329</v>
          </cell>
        </row>
        <row r="114">
          <cell r="C114">
            <v>0</v>
          </cell>
          <cell r="H114">
            <v>0</v>
          </cell>
          <cell r="I114">
            <v>0</v>
          </cell>
          <cell r="J114">
            <v>0</v>
          </cell>
          <cell r="K114">
            <v>0</v>
          </cell>
          <cell r="L114">
            <v>0</v>
          </cell>
          <cell r="M114">
            <v>0</v>
          </cell>
          <cell r="N114">
            <v>0</v>
          </cell>
          <cell r="O114">
            <v>0</v>
          </cell>
          <cell r="P114">
            <v>0</v>
          </cell>
          <cell r="Q114">
            <v>0</v>
          </cell>
          <cell r="R114">
            <v>0</v>
          </cell>
          <cell r="S114">
            <v>0</v>
          </cell>
        </row>
        <row r="115">
          <cell r="C115" t="str">
            <v>Total Indirect Expenses</v>
          </cell>
          <cell r="H115">
            <v>-298106.73327078857</v>
          </cell>
          <cell r="I115">
            <v>-311300.64574694313</v>
          </cell>
          <cell r="J115">
            <v>-420753.18755656638</v>
          </cell>
          <cell r="K115">
            <v>-352767.7195218085</v>
          </cell>
          <cell r="L115">
            <v>-408487.3863081052</v>
          </cell>
          <cell r="M115">
            <v>-431896.77111499303</v>
          </cell>
          <cell r="N115">
            <v>-272955.54961732088</v>
          </cell>
          <cell r="O115">
            <v>-365394.76322975493</v>
          </cell>
          <cell r="P115">
            <v>-422013.02153661632</v>
          </cell>
          <cell r="Q115">
            <v>-1792870.6080537983</v>
          </cell>
          <cell r="R115">
            <v>-466488.27576384071</v>
          </cell>
          <cell r="S115">
            <v>-273289.04280737089</v>
          </cell>
        </row>
        <row r="116">
          <cell r="C116" t="str">
            <v>Allocated Expenses from GWB:</v>
          </cell>
          <cell r="H116">
            <v>0</v>
          </cell>
          <cell r="I116">
            <v>0</v>
          </cell>
          <cell r="J116">
            <v>0</v>
          </cell>
          <cell r="K116">
            <v>0</v>
          </cell>
          <cell r="L116">
            <v>0</v>
          </cell>
          <cell r="M116">
            <v>0</v>
          </cell>
          <cell r="N116">
            <v>0</v>
          </cell>
          <cell r="O116">
            <v>0</v>
          </cell>
          <cell r="P116">
            <v>0</v>
          </cell>
          <cell r="Q116">
            <v>0</v>
          </cell>
          <cell r="R116">
            <v>0</v>
          </cell>
          <cell r="S116">
            <v>0</v>
          </cell>
        </row>
        <row r="117">
          <cell r="C117" t="str">
            <v>Client Coverage</v>
          </cell>
          <cell r="H117">
            <v>-54923.538094888994</v>
          </cell>
          <cell r="I117">
            <v>-82893.05109275307</v>
          </cell>
          <cell r="J117">
            <v>-122985.993585</v>
          </cell>
          <cell r="K117">
            <v>-85223.291125000003</v>
          </cell>
          <cell r="L117">
            <v>-105242.13021</v>
          </cell>
          <cell r="M117">
            <v>-395383.31276499992</v>
          </cell>
          <cell r="N117">
            <v>-113024.001755</v>
          </cell>
          <cell r="O117">
            <v>-99234.345420000012</v>
          </cell>
          <cell r="P117">
            <v>-347007.99763</v>
          </cell>
          <cell r="Q117">
            <v>-454301.78349217703</v>
          </cell>
          <cell r="R117">
            <v>-146102.78469499998</v>
          </cell>
          <cell r="S117">
            <v>-47512.242995000001</v>
          </cell>
        </row>
        <row r="118">
          <cell r="C118" t="str">
            <v>Biz Enablement</v>
          </cell>
          <cell r="H118">
            <v>0</v>
          </cell>
          <cell r="I118">
            <v>0</v>
          </cell>
          <cell r="J118">
            <v>0</v>
          </cell>
          <cell r="K118">
            <v>0</v>
          </cell>
          <cell r="L118">
            <v>0</v>
          </cell>
          <cell r="M118">
            <v>0</v>
          </cell>
          <cell r="N118">
            <v>0</v>
          </cell>
          <cell r="O118">
            <v>0</v>
          </cell>
          <cell r="P118">
            <v>0</v>
          </cell>
          <cell r="Q118">
            <v>0</v>
          </cell>
          <cell r="R118">
            <v>0</v>
          </cell>
          <cell r="S118">
            <v>0</v>
          </cell>
        </row>
        <row r="119">
          <cell r="C119">
            <v>0</v>
          </cell>
          <cell r="H119">
            <v>0</v>
          </cell>
          <cell r="I119">
            <v>0</v>
          </cell>
          <cell r="J119">
            <v>0</v>
          </cell>
          <cell r="K119">
            <v>0</v>
          </cell>
          <cell r="L119">
            <v>0</v>
          </cell>
          <cell r="M119">
            <v>0</v>
          </cell>
          <cell r="N119">
            <v>0</v>
          </cell>
          <cell r="O119">
            <v>0</v>
          </cell>
          <cell r="P119">
            <v>0</v>
          </cell>
          <cell r="Q119">
            <v>0</v>
          </cell>
          <cell r="R119">
            <v>0</v>
          </cell>
          <cell r="S119">
            <v>0</v>
          </cell>
        </row>
        <row r="120">
          <cell r="C120">
            <v>0</v>
          </cell>
          <cell r="H120">
            <v>0</v>
          </cell>
          <cell r="I120">
            <v>0</v>
          </cell>
          <cell r="J120">
            <v>0</v>
          </cell>
          <cell r="K120">
            <v>0</v>
          </cell>
          <cell r="L120">
            <v>0</v>
          </cell>
          <cell r="M120">
            <v>0</v>
          </cell>
          <cell r="N120">
            <v>0</v>
          </cell>
          <cell r="O120">
            <v>0</v>
          </cell>
          <cell r="P120">
            <v>0</v>
          </cell>
          <cell r="Q120">
            <v>0</v>
          </cell>
          <cell r="R120">
            <v>0</v>
          </cell>
          <cell r="S120">
            <v>0</v>
          </cell>
        </row>
        <row r="121">
          <cell r="C121">
            <v>0</v>
          </cell>
          <cell r="H121">
            <v>0</v>
          </cell>
          <cell r="I121">
            <v>0</v>
          </cell>
          <cell r="J121">
            <v>0</v>
          </cell>
          <cell r="K121">
            <v>0</v>
          </cell>
          <cell r="L121">
            <v>0</v>
          </cell>
          <cell r="M121">
            <v>0</v>
          </cell>
          <cell r="N121">
            <v>0</v>
          </cell>
          <cell r="O121">
            <v>0</v>
          </cell>
          <cell r="P121">
            <v>0</v>
          </cell>
          <cell r="Q121">
            <v>0</v>
          </cell>
          <cell r="R121">
            <v>0</v>
          </cell>
          <cell r="S121">
            <v>0</v>
          </cell>
        </row>
        <row r="122">
          <cell r="C122" t="str">
            <v>TOTAL OPERATING PROFIT</v>
          </cell>
          <cell r="H122">
            <v>-439044.83136567753</v>
          </cell>
          <cell r="I122">
            <v>3341408.1562849605</v>
          </cell>
          <cell r="J122">
            <v>-825502.49114156654</v>
          </cell>
          <cell r="K122">
            <v>1931080.3180318899</v>
          </cell>
          <cell r="L122">
            <v>24770548.262872625</v>
          </cell>
          <cell r="M122">
            <v>11198447.81489962</v>
          </cell>
          <cell r="N122">
            <v>-402516.89137232094</v>
          </cell>
          <cell r="O122">
            <v>-440151.28864975489</v>
          </cell>
          <cell r="P122">
            <v>-94521.770315276983</v>
          </cell>
          <cell r="Q122">
            <v>2333897.0715482794</v>
          </cell>
          <cell r="R122">
            <v>2002963.0895411596</v>
          </cell>
          <cell r="S122">
            <v>-201684.61140628674</v>
          </cell>
        </row>
        <row r="123">
          <cell r="C123" t="str">
            <v xml:space="preserve">Writeback/(Provision) </v>
          </cell>
          <cell r="H123">
            <v>0</v>
          </cell>
          <cell r="I123">
            <v>0</v>
          </cell>
          <cell r="J123">
            <v>0</v>
          </cell>
          <cell r="K123">
            <v>0</v>
          </cell>
          <cell r="L123">
            <v>0</v>
          </cell>
          <cell r="M123">
            <v>0</v>
          </cell>
          <cell r="N123">
            <v>0</v>
          </cell>
          <cell r="O123">
            <v>0</v>
          </cell>
          <cell r="P123">
            <v>0</v>
          </cell>
          <cell r="Q123">
            <v>0</v>
          </cell>
          <cell r="R123">
            <v>0</v>
          </cell>
          <cell r="S123">
            <v>0</v>
          </cell>
        </row>
        <row r="124">
          <cell r="C124" t="str">
            <v>NET PROFIT BEFORE TAX</v>
          </cell>
          <cell r="H124">
            <v>-439044.83136567753</v>
          </cell>
          <cell r="I124">
            <v>3341408.1562849605</v>
          </cell>
          <cell r="J124">
            <v>-825502.49114156654</v>
          </cell>
          <cell r="K124">
            <v>1931080.3180318899</v>
          </cell>
          <cell r="L124">
            <v>24770548.262872625</v>
          </cell>
          <cell r="M124">
            <v>11198447.81489962</v>
          </cell>
          <cell r="N124">
            <v>-402516.89137232094</v>
          </cell>
          <cell r="O124">
            <v>-440151.28864975489</v>
          </cell>
          <cell r="P124">
            <v>-94521.770315276983</v>
          </cell>
          <cell r="Q124">
            <v>2333897.0715482794</v>
          </cell>
          <cell r="R124">
            <v>2002963.0895411596</v>
          </cell>
          <cell r="S124">
            <v>-201684.61140628674</v>
          </cell>
        </row>
        <row r="125">
          <cell r="C125" t="str">
            <v>Taxation</v>
          </cell>
          <cell r="H125">
            <v>0</v>
          </cell>
          <cell r="I125">
            <v>-725902.19085386489</v>
          </cell>
          <cell r="J125">
            <v>0</v>
          </cell>
          <cell r="K125">
            <v>124005.5706228996</v>
          </cell>
          <cell r="L125">
            <v>-6058202.3626592346</v>
          </cell>
          <cell r="M125">
            <v>-3016105.67687531</v>
          </cell>
          <cell r="N125">
            <v>0</v>
          </cell>
          <cell r="O125">
            <v>0</v>
          </cell>
          <cell r="P125">
            <v>0</v>
          </cell>
          <cell r="Q125">
            <v>-218835.34324039816</v>
          </cell>
          <cell r="R125">
            <v>50721.457690420422</v>
          </cell>
          <cell r="S125">
            <v>0</v>
          </cell>
        </row>
        <row r="126">
          <cell r="C126" t="str">
            <v>NET PROFIT AFTER TAX</v>
          </cell>
          <cell r="H126">
            <v>-439044.83136567753</v>
          </cell>
          <cell r="I126">
            <v>2615505.9654310956</v>
          </cell>
          <cell r="J126">
            <v>-825502.49114156654</v>
          </cell>
          <cell r="K126">
            <v>2055085.8886547894</v>
          </cell>
          <cell r="L126">
            <v>18712345.900213391</v>
          </cell>
          <cell r="M126">
            <v>8182342.1380243097</v>
          </cell>
          <cell r="N126">
            <v>-402516.89137232094</v>
          </cell>
          <cell r="O126">
            <v>-440151.28864975489</v>
          </cell>
          <cell r="P126">
            <v>-94521.770315276983</v>
          </cell>
          <cell r="Q126">
            <v>2115061.7283078814</v>
          </cell>
          <cell r="R126">
            <v>2053684.5472315799</v>
          </cell>
          <cell r="S126">
            <v>-201684.61140628674</v>
          </cell>
        </row>
      </sheetData>
      <sheetData sheetId="52"/>
      <sheetData sheetId="53"/>
      <sheetData sheetId="54"/>
      <sheetData sheetId="55"/>
      <sheetData sheetId="56" refreshError="1">
        <row r="6">
          <cell r="H6">
            <v>1</v>
          </cell>
          <cell r="I6">
            <v>2</v>
          </cell>
          <cell r="J6">
            <v>3</v>
          </cell>
          <cell r="K6">
            <v>4</v>
          </cell>
          <cell r="L6">
            <v>5</v>
          </cell>
          <cell r="M6">
            <v>6</v>
          </cell>
          <cell r="N6">
            <v>7</v>
          </cell>
          <cell r="O6">
            <v>8</v>
          </cell>
          <cell r="P6">
            <v>9</v>
          </cell>
          <cell r="Q6">
            <v>10</v>
          </cell>
          <cell r="R6">
            <v>11</v>
          </cell>
          <cell r="S6">
            <v>12</v>
          </cell>
        </row>
        <row r="11">
          <cell r="C11" t="str">
            <v>Interest income</v>
          </cell>
          <cell r="H11">
            <v>5967.1499999994412</v>
          </cell>
          <cell r="I11">
            <v>4903.46</v>
          </cell>
          <cell r="J11">
            <v>5072</v>
          </cell>
          <cell r="K11">
            <v>5241.09</v>
          </cell>
          <cell r="L11">
            <v>4860.3500000000004</v>
          </cell>
          <cell r="M11">
            <v>4202.72</v>
          </cell>
          <cell r="N11">
            <v>9874.84</v>
          </cell>
          <cell r="O11">
            <v>25874.46</v>
          </cell>
          <cell r="P11">
            <v>2494.3200000000002</v>
          </cell>
          <cell r="Q11">
            <v>22745.27</v>
          </cell>
          <cell r="R11">
            <v>31736.68</v>
          </cell>
          <cell r="S11">
            <v>18766.34</v>
          </cell>
        </row>
        <row r="12">
          <cell r="C12" t="str">
            <v>Less: Interest expense</v>
          </cell>
          <cell r="H12">
            <v>0</v>
          </cell>
          <cell r="I12">
            <v>0</v>
          </cell>
          <cell r="J12">
            <v>0</v>
          </cell>
          <cell r="K12">
            <v>0</v>
          </cell>
          <cell r="L12">
            <v>0</v>
          </cell>
          <cell r="M12">
            <v>0</v>
          </cell>
          <cell r="N12">
            <v>0</v>
          </cell>
          <cell r="O12">
            <v>0</v>
          </cell>
          <cell r="P12">
            <v>0</v>
          </cell>
          <cell r="Q12">
            <v>0</v>
          </cell>
          <cell r="R12">
            <v>0</v>
          </cell>
          <cell r="S12">
            <v>0</v>
          </cell>
        </row>
        <row r="13">
          <cell r="C13" t="str">
            <v>Net interest income</v>
          </cell>
          <cell r="H13">
            <v>5967.1499999994412</v>
          </cell>
          <cell r="I13">
            <v>4903.46</v>
          </cell>
          <cell r="J13">
            <v>5072</v>
          </cell>
          <cell r="K13">
            <v>5241.09</v>
          </cell>
          <cell r="L13">
            <v>4860.3500000000004</v>
          </cell>
          <cell r="M13">
            <v>4202.72</v>
          </cell>
          <cell r="N13">
            <v>9874.84</v>
          </cell>
          <cell r="O13">
            <v>25874.46</v>
          </cell>
          <cell r="P13">
            <v>2494.3200000000002</v>
          </cell>
          <cell r="Q13">
            <v>22745.27</v>
          </cell>
          <cell r="R13">
            <v>31736.68</v>
          </cell>
          <cell r="S13">
            <v>18766.34</v>
          </cell>
        </row>
        <row r="14">
          <cell r="C14" t="str">
            <v>Profit Equalisation Reserves</v>
          </cell>
          <cell r="H14">
            <v>0</v>
          </cell>
          <cell r="I14">
            <v>0</v>
          </cell>
          <cell r="J14">
            <v>0</v>
          </cell>
          <cell r="K14">
            <v>0</v>
          </cell>
          <cell r="L14">
            <v>0</v>
          </cell>
          <cell r="M14">
            <v>0</v>
          </cell>
          <cell r="N14">
            <v>0</v>
          </cell>
          <cell r="O14">
            <v>0</v>
          </cell>
          <cell r="P14">
            <v>0</v>
          </cell>
          <cell r="Q14">
            <v>0</v>
          </cell>
          <cell r="R14">
            <v>0</v>
          </cell>
          <cell r="S14">
            <v>0</v>
          </cell>
        </row>
        <row r="15">
          <cell r="C15" t="str">
            <v>Trading income</v>
          </cell>
          <cell r="H15">
            <v>0</v>
          </cell>
          <cell r="I15">
            <v>0</v>
          </cell>
          <cell r="J15">
            <v>0</v>
          </cell>
          <cell r="K15">
            <v>0</v>
          </cell>
          <cell r="L15">
            <v>0</v>
          </cell>
          <cell r="M15">
            <v>0</v>
          </cell>
          <cell r="N15">
            <v>0</v>
          </cell>
          <cell r="O15">
            <v>0</v>
          </cell>
          <cell r="P15">
            <v>0</v>
          </cell>
          <cell r="Q15">
            <v>0</v>
          </cell>
          <cell r="R15">
            <v>0</v>
          </cell>
          <cell r="S15">
            <v>0</v>
          </cell>
        </row>
        <row r="16">
          <cell r="C16" t="str">
            <v>&lt;extra rows&gt;</v>
          </cell>
          <cell r="H16">
            <v>0</v>
          </cell>
          <cell r="I16">
            <v>0</v>
          </cell>
          <cell r="J16">
            <v>0</v>
          </cell>
          <cell r="K16">
            <v>0</v>
          </cell>
          <cell r="L16">
            <v>0</v>
          </cell>
          <cell r="M16">
            <v>0</v>
          </cell>
          <cell r="N16">
            <v>0</v>
          </cell>
          <cell r="O16">
            <v>0</v>
          </cell>
          <cell r="P16">
            <v>0</v>
          </cell>
          <cell r="Q16">
            <v>0</v>
          </cell>
          <cell r="R16">
            <v>0</v>
          </cell>
          <cell r="S16">
            <v>0</v>
          </cell>
        </row>
        <row r="17">
          <cell r="C17" t="str">
            <v>&lt;extra rows&gt;</v>
          </cell>
          <cell r="H17">
            <v>0</v>
          </cell>
          <cell r="I17">
            <v>0</v>
          </cell>
          <cell r="J17">
            <v>0</v>
          </cell>
          <cell r="K17">
            <v>0</v>
          </cell>
          <cell r="L17">
            <v>0</v>
          </cell>
          <cell r="M17">
            <v>0</v>
          </cell>
          <cell r="N17">
            <v>0</v>
          </cell>
          <cell r="O17">
            <v>0</v>
          </cell>
          <cell r="P17">
            <v>0</v>
          </cell>
          <cell r="Q17">
            <v>0</v>
          </cell>
          <cell r="R17">
            <v>0</v>
          </cell>
          <cell r="S17">
            <v>0</v>
          </cell>
        </row>
        <row r="18">
          <cell r="C18" t="str">
            <v>&lt;extra rows&gt;</v>
          </cell>
          <cell r="H18">
            <v>0</v>
          </cell>
          <cell r="I18">
            <v>0</v>
          </cell>
          <cell r="J18">
            <v>0</v>
          </cell>
          <cell r="K18">
            <v>0</v>
          </cell>
          <cell r="L18">
            <v>0</v>
          </cell>
          <cell r="M18">
            <v>0</v>
          </cell>
          <cell r="N18">
            <v>0</v>
          </cell>
          <cell r="O18">
            <v>0</v>
          </cell>
          <cell r="P18">
            <v>0</v>
          </cell>
          <cell r="Q18">
            <v>0</v>
          </cell>
          <cell r="R18">
            <v>0</v>
          </cell>
          <cell r="S18">
            <v>0</v>
          </cell>
        </row>
        <row r="19">
          <cell r="C19" t="str">
            <v>Other fund based income</v>
          </cell>
          <cell r="H19">
            <v>0</v>
          </cell>
          <cell r="I19">
            <v>0</v>
          </cell>
          <cell r="J19">
            <v>0</v>
          </cell>
          <cell r="K19">
            <v>0</v>
          </cell>
          <cell r="L19">
            <v>0</v>
          </cell>
          <cell r="M19">
            <v>0</v>
          </cell>
          <cell r="N19">
            <v>0</v>
          </cell>
          <cell r="O19">
            <v>0</v>
          </cell>
          <cell r="P19">
            <v>0</v>
          </cell>
          <cell r="Q19">
            <v>0</v>
          </cell>
          <cell r="R19">
            <v>0</v>
          </cell>
          <cell r="S19">
            <v>0</v>
          </cell>
        </row>
        <row r="20">
          <cell r="C20" t="str">
            <v>Fund Based Income</v>
          </cell>
          <cell r="H20">
            <v>5967.1499999994412</v>
          </cell>
          <cell r="I20">
            <v>4903.46</v>
          </cell>
          <cell r="J20">
            <v>5072</v>
          </cell>
          <cell r="K20">
            <v>5241.09</v>
          </cell>
          <cell r="L20">
            <v>4860.3500000000004</v>
          </cell>
          <cell r="M20">
            <v>4202.72</v>
          </cell>
          <cell r="N20">
            <v>9874.84</v>
          </cell>
          <cell r="O20">
            <v>25874.46</v>
          </cell>
          <cell r="P20">
            <v>2494.3200000000002</v>
          </cell>
          <cell r="Q20">
            <v>22745.27</v>
          </cell>
          <cell r="R20">
            <v>31736.68</v>
          </cell>
          <cell r="S20">
            <v>18766.34</v>
          </cell>
        </row>
        <row r="21">
          <cell r="C21">
            <v>0</v>
          </cell>
          <cell r="H21">
            <v>0</v>
          </cell>
          <cell r="I21">
            <v>0</v>
          </cell>
          <cell r="J21">
            <v>0</v>
          </cell>
          <cell r="K21">
            <v>0</v>
          </cell>
          <cell r="L21">
            <v>0</v>
          </cell>
          <cell r="M21">
            <v>0</v>
          </cell>
          <cell r="N21">
            <v>0</v>
          </cell>
          <cell r="O21">
            <v>0</v>
          </cell>
          <cell r="P21">
            <v>0</v>
          </cell>
          <cell r="Q21">
            <v>0</v>
          </cell>
          <cell r="R21">
            <v>0</v>
          </cell>
          <cell r="S21">
            <v>0</v>
          </cell>
        </row>
        <row r="22">
          <cell r="C22" t="str">
            <v xml:space="preserve">Arrangers’ Fees </v>
          </cell>
          <cell r="H22">
            <v>0</v>
          </cell>
          <cell r="I22">
            <v>0</v>
          </cell>
          <cell r="J22">
            <v>0</v>
          </cell>
          <cell r="K22">
            <v>0</v>
          </cell>
          <cell r="L22">
            <v>0</v>
          </cell>
          <cell r="M22">
            <v>0</v>
          </cell>
          <cell r="N22">
            <v>0</v>
          </cell>
          <cell r="O22">
            <v>1950000</v>
          </cell>
          <cell r="P22">
            <v>0</v>
          </cell>
          <cell r="Q22">
            <v>0</v>
          </cell>
          <cell r="R22">
            <v>0</v>
          </cell>
          <cell r="S22">
            <v>0</v>
          </cell>
        </row>
        <row r="23">
          <cell r="C23" t="str">
            <v>Corporate Advisory Fees</v>
          </cell>
          <cell r="H23">
            <v>100000</v>
          </cell>
          <cell r="I23">
            <v>50000</v>
          </cell>
          <cell r="J23">
            <v>144700</v>
          </cell>
          <cell r="K23">
            <v>25000</v>
          </cell>
          <cell r="L23">
            <v>228000</v>
          </cell>
          <cell r="M23">
            <v>9230750</v>
          </cell>
          <cell r="N23">
            <v>50000</v>
          </cell>
          <cell r="O23">
            <v>240000</v>
          </cell>
          <cell r="P23">
            <v>50000</v>
          </cell>
          <cell r="Q23">
            <v>413000</v>
          </cell>
          <cell r="R23">
            <v>50000</v>
          </cell>
          <cell r="S23">
            <v>37000</v>
          </cell>
        </row>
        <row r="24">
          <cell r="C24" t="str">
            <v>Brokerage</v>
          </cell>
          <cell r="H24">
            <v>0</v>
          </cell>
          <cell r="I24">
            <v>0</v>
          </cell>
          <cell r="J24">
            <v>0</v>
          </cell>
          <cell r="K24">
            <v>0</v>
          </cell>
          <cell r="L24">
            <v>0</v>
          </cell>
          <cell r="M24">
            <v>0</v>
          </cell>
          <cell r="N24">
            <v>0</v>
          </cell>
          <cell r="O24">
            <v>0</v>
          </cell>
          <cell r="P24">
            <v>0</v>
          </cell>
          <cell r="Q24">
            <v>0</v>
          </cell>
          <cell r="R24">
            <v>0</v>
          </cell>
          <cell r="S24">
            <v>0</v>
          </cell>
        </row>
        <row r="25">
          <cell r="C25" t="str">
            <v>Underwriting</v>
          </cell>
          <cell r="H25">
            <v>0</v>
          </cell>
          <cell r="I25">
            <v>0</v>
          </cell>
          <cell r="J25">
            <v>0</v>
          </cell>
          <cell r="K25">
            <v>0</v>
          </cell>
          <cell r="L25">
            <v>0</v>
          </cell>
          <cell r="M25">
            <v>0</v>
          </cell>
          <cell r="N25">
            <v>0</v>
          </cell>
          <cell r="O25">
            <v>0</v>
          </cell>
          <cell r="P25">
            <v>0</v>
          </cell>
          <cell r="Q25">
            <v>0</v>
          </cell>
          <cell r="R25">
            <v>0</v>
          </cell>
          <cell r="S25">
            <v>0</v>
          </cell>
        </row>
        <row r="26">
          <cell r="C26" t="str">
            <v>Shariah Advisory Fee</v>
          </cell>
          <cell r="H26">
            <v>0</v>
          </cell>
          <cell r="I26">
            <v>0</v>
          </cell>
          <cell r="J26">
            <v>0</v>
          </cell>
          <cell r="K26">
            <v>0</v>
          </cell>
          <cell r="L26">
            <v>0</v>
          </cell>
          <cell r="M26">
            <v>0</v>
          </cell>
          <cell r="N26">
            <v>0</v>
          </cell>
          <cell r="O26">
            <v>0</v>
          </cell>
          <cell r="P26">
            <v>0</v>
          </cell>
          <cell r="Q26">
            <v>0</v>
          </cell>
          <cell r="R26">
            <v>0</v>
          </cell>
          <cell r="S26">
            <v>0</v>
          </cell>
        </row>
        <row r="27">
          <cell r="C27" t="str">
            <v>Agency/Guarantee Fees</v>
          </cell>
          <cell r="H27">
            <v>0</v>
          </cell>
          <cell r="I27">
            <v>0</v>
          </cell>
          <cell r="J27">
            <v>0</v>
          </cell>
          <cell r="K27">
            <v>0</v>
          </cell>
          <cell r="L27">
            <v>0</v>
          </cell>
          <cell r="M27">
            <v>0</v>
          </cell>
          <cell r="N27">
            <v>0</v>
          </cell>
          <cell r="O27">
            <v>0</v>
          </cell>
          <cell r="P27">
            <v>0</v>
          </cell>
          <cell r="Q27">
            <v>0</v>
          </cell>
          <cell r="R27">
            <v>0</v>
          </cell>
          <cell r="S27">
            <v>0</v>
          </cell>
        </row>
        <row r="28">
          <cell r="C28" t="str">
            <v>Upfront/Restructuring  Fees</v>
          </cell>
          <cell r="H28">
            <v>0</v>
          </cell>
          <cell r="I28">
            <v>0</v>
          </cell>
          <cell r="J28">
            <v>0</v>
          </cell>
          <cell r="K28">
            <v>0</v>
          </cell>
          <cell r="L28">
            <v>0</v>
          </cell>
          <cell r="M28">
            <v>0</v>
          </cell>
          <cell r="N28">
            <v>0</v>
          </cell>
          <cell r="O28">
            <v>0</v>
          </cell>
          <cell r="P28">
            <v>0</v>
          </cell>
          <cell r="Q28">
            <v>0</v>
          </cell>
          <cell r="R28">
            <v>0</v>
          </cell>
          <cell r="S28">
            <v>0</v>
          </cell>
        </row>
        <row r="29">
          <cell r="C29" t="str">
            <v>Placement Fees</v>
          </cell>
          <cell r="H29">
            <v>0</v>
          </cell>
          <cell r="I29">
            <v>0</v>
          </cell>
          <cell r="J29">
            <v>0</v>
          </cell>
          <cell r="K29">
            <v>0</v>
          </cell>
          <cell r="L29">
            <v>0</v>
          </cell>
          <cell r="M29">
            <v>0</v>
          </cell>
          <cell r="N29">
            <v>0</v>
          </cell>
          <cell r="O29">
            <v>0</v>
          </cell>
          <cell r="P29">
            <v>0</v>
          </cell>
          <cell r="Q29">
            <v>0</v>
          </cell>
          <cell r="R29">
            <v>0</v>
          </cell>
          <cell r="S29">
            <v>0</v>
          </cell>
        </row>
        <row r="30">
          <cell r="C30" t="str">
            <v>&lt;extra rows&gt;</v>
          </cell>
          <cell r="H30">
            <v>0</v>
          </cell>
          <cell r="I30">
            <v>0</v>
          </cell>
          <cell r="J30">
            <v>0</v>
          </cell>
          <cell r="K30">
            <v>0</v>
          </cell>
          <cell r="L30">
            <v>0</v>
          </cell>
          <cell r="M30">
            <v>0</v>
          </cell>
          <cell r="N30">
            <v>0</v>
          </cell>
          <cell r="O30">
            <v>0</v>
          </cell>
          <cell r="P30">
            <v>0</v>
          </cell>
          <cell r="Q30">
            <v>0</v>
          </cell>
          <cell r="R30">
            <v>0</v>
          </cell>
          <cell r="S30">
            <v>0</v>
          </cell>
        </row>
        <row r="31">
          <cell r="C31" t="str">
            <v>&lt;extra rows&gt;</v>
          </cell>
          <cell r="H31">
            <v>0</v>
          </cell>
          <cell r="I31">
            <v>0</v>
          </cell>
          <cell r="J31">
            <v>0</v>
          </cell>
          <cell r="K31">
            <v>0</v>
          </cell>
          <cell r="L31">
            <v>0</v>
          </cell>
          <cell r="M31">
            <v>0</v>
          </cell>
          <cell r="N31">
            <v>0</v>
          </cell>
          <cell r="O31">
            <v>0</v>
          </cell>
          <cell r="P31">
            <v>0</v>
          </cell>
          <cell r="Q31">
            <v>0</v>
          </cell>
          <cell r="R31">
            <v>0</v>
          </cell>
          <cell r="S31">
            <v>0</v>
          </cell>
        </row>
        <row r="32">
          <cell r="C32" t="str">
            <v>&lt;extra rows&gt;</v>
          </cell>
          <cell r="H32">
            <v>0</v>
          </cell>
          <cell r="I32">
            <v>0</v>
          </cell>
          <cell r="J32">
            <v>0</v>
          </cell>
          <cell r="K32">
            <v>0</v>
          </cell>
          <cell r="L32">
            <v>0</v>
          </cell>
          <cell r="M32">
            <v>0</v>
          </cell>
          <cell r="N32">
            <v>0</v>
          </cell>
          <cell r="O32">
            <v>0</v>
          </cell>
          <cell r="P32">
            <v>0</v>
          </cell>
          <cell r="Q32">
            <v>0</v>
          </cell>
          <cell r="R32">
            <v>0</v>
          </cell>
          <cell r="S32">
            <v>0</v>
          </cell>
        </row>
        <row r="33">
          <cell r="C33" t="str">
            <v>Miscellaneous fee income</v>
          </cell>
          <cell r="H33">
            <v>0</v>
          </cell>
          <cell r="I33">
            <v>0</v>
          </cell>
          <cell r="J33">
            <v>0</v>
          </cell>
          <cell r="K33">
            <v>0</v>
          </cell>
          <cell r="L33">
            <v>0</v>
          </cell>
          <cell r="M33">
            <v>0</v>
          </cell>
          <cell r="N33">
            <v>0</v>
          </cell>
          <cell r="O33">
            <v>0</v>
          </cell>
          <cell r="P33">
            <v>0</v>
          </cell>
          <cell r="Q33">
            <v>0</v>
          </cell>
          <cell r="R33">
            <v>0</v>
          </cell>
          <cell r="S33">
            <v>0</v>
          </cell>
        </row>
        <row r="34">
          <cell r="C34" t="str">
            <v>Fee Based Income</v>
          </cell>
          <cell r="H34">
            <v>100000</v>
          </cell>
          <cell r="I34">
            <v>50000</v>
          </cell>
          <cell r="J34">
            <v>144700</v>
          </cell>
          <cell r="K34">
            <v>25000</v>
          </cell>
          <cell r="L34">
            <v>228000</v>
          </cell>
          <cell r="M34">
            <v>9230750</v>
          </cell>
          <cell r="N34">
            <v>50000</v>
          </cell>
          <cell r="O34">
            <v>2190000</v>
          </cell>
          <cell r="P34">
            <v>50000</v>
          </cell>
          <cell r="Q34">
            <v>413000</v>
          </cell>
          <cell r="R34">
            <v>50000</v>
          </cell>
          <cell r="S34">
            <v>37000</v>
          </cell>
        </row>
        <row r="35">
          <cell r="C35">
            <v>0</v>
          </cell>
          <cell r="H35">
            <v>0</v>
          </cell>
          <cell r="I35">
            <v>0</v>
          </cell>
          <cell r="J35">
            <v>0</v>
          </cell>
          <cell r="K35">
            <v>0</v>
          </cell>
          <cell r="L35">
            <v>0</v>
          </cell>
          <cell r="M35">
            <v>0</v>
          </cell>
          <cell r="N35">
            <v>0</v>
          </cell>
          <cell r="O35">
            <v>0</v>
          </cell>
          <cell r="P35">
            <v>0</v>
          </cell>
          <cell r="Q35">
            <v>0</v>
          </cell>
          <cell r="R35">
            <v>0</v>
          </cell>
          <cell r="S35">
            <v>0</v>
          </cell>
        </row>
        <row r="36">
          <cell r="C36" t="str">
            <v>Primary subscriber’s fees</v>
          </cell>
          <cell r="H36">
            <v>0</v>
          </cell>
          <cell r="I36">
            <v>0</v>
          </cell>
          <cell r="J36">
            <v>0</v>
          </cell>
          <cell r="K36">
            <v>0</v>
          </cell>
          <cell r="L36">
            <v>0</v>
          </cell>
          <cell r="M36">
            <v>0</v>
          </cell>
          <cell r="N36">
            <v>0</v>
          </cell>
          <cell r="O36">
            <v>0</v>
          </cell>
          <cell r="P36">
            <v>0</v>
          </cell>
          <cell r="Q36">
            <v>0</v>
          </cell>
          <cell r="R36">
            <v>0</v>
          </cell>
          <cell r="S36">
            <v>0</v>
          </cell>
        </row>
        <row r="37">
          <cell r="C37" t="str">
            <v>Other operating income</v>
          </cell>
          <cell r="H37">
            <v>0</v>
          </cell>
          <cell r="I37">
            <v>0</v>
          </cell>
          <cell r="J37">
            <v>0</v>
          </cell>
          <cell r="K37">
            <v>0</v>
          </cell>
          <cell r="L37">
            <v>0</v>
          </cell>
          <cell r="M37">
            <v>0</v>
          </cell>
          <cell r="N37">
            <v>0</v>
          </cell>
          <cell r="O37">
            <v>0</v>
          </cell>
          <cell r="P37">
            <v>0</v>
          </cell>
          <cell r="Q37">
            <v>0</v>
          </cell>
          <cell r="R37">
            <v>0</v>
          </cell>
          <cell r="S37">
            <v>0</v>
          </cell>
        </row>
        <row r="38">
          <cell r="C38">
            <v>0</v>
          </cell>
          <cell r="H38">
            <v>0</v>
          </cell>
          <cell r="I38">
            <v>0</v>
          </cell>
          <cell r="J38">
            <v>0</v>
          </cell>
          <cell r="K38">
            <v>0</v>
          </cell>
          <cell r="L38">
            <v>0</v>
          </cell>
          <cell r="M38">
            <v>0</v>
          </cell>
          <cell r="N38">
            <v>0</v>
          </cell>
          <cell r="O38">
            <v>0</v>
          </cell>
          <cell r="P38">
            <v>0</v>
          </cell>
          <cell r="Q38">
            <v>0</v>
          </cell>
          <cell r="R38">
            <v>0</v>
          </cell>
          <cell r="S38">
            <v>0</v>
          </cell>
        </row>
        <row r="39">
          <cell r="C39" t="str">
            <v>TOTAL OPERATING INCOME</v>
          </cell>
          <cell r="H39">
            <v>105967.14999999944</v>
          </cell>
          <cell r="I39">
            <v>54903.46</v>
          </cell>
          <cell r="J39">
            <v>149772</v>
          </cell>
          <cell r="K39">
            <v>30241.09</v>
          </cell>
          <cell r="L39">
            <v>232860.35</v>
          </cell>
          <cell r="M39">
            <v>9234952.7200000007</v>
          </cell>
          <cell r="N39">
            <v>59874.84</v>
          </cell>
          <cell r="O39">
            <v>2215874.46</v>
          </cell>
          <cell r="P39">
            <v>52494.32</v>
          </cell>
          <cell r="Q39">
            <v>435745.27</v>
          </cell>
          <cell r="R39">
            <v>81736.679999999993</v>
          </cell>
          <cell r="S39">
            <v>55766.34</v>
          </cell>
        </row>
        <row r="40">
          <cell r="C40">
            <v>0</v>
          </cell>
          <cell r="H40">
            <v>0</v>
          </cell>
          <cell r="I40">
            <v>0</v>
          </cell>
          <cell r="J40">
            <v>0</v>
          </cell>
          <cell r="K40">
            <v>0</v>
          </cell>
          <cell r="L40">
            <v>0</v>
          </cell>
          <cell r="M40">
            <v>0</v>
          </cell>
          <cell r="N40">
            <v>0</v>
          </cell>
          <cell r="O40">
            <v>0</v>
          </cell>
          <cell r="P40">
            <v>0</v>
          </cell>
          <cell r="Q40">
            <v>0</v>
          </cell>
          <cell r="R40">
            <v>0</v>
          </cell>
          <cell r="S40">
            <v>0</v>
          </cell>
        </row>
        <row r="41">
          <cell r="C41" t="str">
            <v>Exp Reimb.</v>
          </cell>
          <cell r="H41">
            <v>0</v>
          </cell>
          <cell r="I41">
            <v>0</v>
          </cell>
          <cell r="J41">
            <v>0</v>
          </cell>
          <cell r="K41">
            <v>0</v>
          </cell>
          <cell r="L41">
            <v>0</v>
          </cell>
          <cell r="M41">
            <v>0</v>
          </cell>
          <cell r="N41">
            <v>0</v>
          </cell>
          <cell r="O41">
            <v>0</v>
          </cell>
          <cell r="P41">
            <v>0</v>
          </cell>
          <cell r="Q41">
            <v>0</v>
          </cell>
          <cell r="R41">
            <v>0</v>
          </cell>
          <cell r="S41">
            <v>0</v>
          </cell>
        </row>
        <row r="42">
          <cell r="C42" t="str">
            <v>Out of Pocket Expenses</v>
          </cell>
          <cell r="H42">
            <v>482</v>
          </cell>
          <cell r="I42">
            <v>1185.5999999999999</v>
          </cell>
          <cell r="J42">
            <v>2693.04</v>
          </cell>
          <cell r="K42">
            <v>1663</v>
          </cell>
          <cell r="L42">
            <v>1371.6</v>
          </cell>
          <cell r="M42">
            <v>14621.68</v>
          </cell>
          <cell r="N42">
            <v>7647.2000000000007</v>
          </cell>
          <cell r="O42">
            <v>1574.2</v>
          </cell>
          <cell r="P42">
            <v>827</v>
          </cell>
          <cell r="Q42">
            <v>3039.9</v>
          </cell>
          <cell r="R42">
            <v>1875.8</v>
          </cell>
          <cell r="S42">
            <v>430.6</v>
          </cell>
        </row>
        <row r="43">
          <cell r="C43" t="str">
            <v>Cost of Sales</v>
          </cell>
          <cell r="H43">
            <v>0</v>
          </cell>
          <cell r="I43">
            <v>0</v>
          </cell>
          <cell r="J43">
            <v>0</v>
          </cell>
          <cell r="K43">
            <v>0</v>
          </cell>
          <cell r="L43">
            <v>0</v>
          </cell>
          <cell r="M43">
            <v>0</v>
          </cell>
          <cell r="N43">
            <v>0</v>
          </cell>
          <cell r="O43">
            <v>0</v>
          </cell>
          <cell r="P43">
            <v>0</v>
          </cell>
          <cell r="Q43">
            <v>0</v>
          </cell>
          <cell r="R43">
            <v>0</v>
          </cell>
          <cell r="S43">
            <v>0</v>
          </cell>
        </row>
        <row r="44">
          <cell r="C44" t="str">
            <v>Other income</v>
          </cell>
          <cell r="H44">
            <v>482</v>
          </cell>
          <cell r="I44">
            <v>1185.5999999999999</v>
          </cell>
          <cell r="J44">
            <v>2693.04</v>
          </cell>
          <cell r="K44">
            <v>1663</v>
          </cell>
          <cell r="L44">
            <v>1371.6</v>
          </cell>
          <cell r="M44">
            <v>14621.68</v>
          </cell>
          <cell r="N44">
            <v>7647.2000000000007</v>
          </cell>
          <cell r="O44">
            <v>1574.2</v>
          </cell>
          <cell r="P44">
            <v>827</v>
          </cell>
          <cell r="Q44">
            <v>3039.9</v>
          </cell>
          <cell r="R44">
            <v>1875.8</v>
          </cell>
          <cell r="S44">
            <v>430.6</v>
          </cell>
        </row>
        <row r="45">
          <cell r="C45">
            <v>0</v>
          </cell>
          <cell r="H45">
            <v>0</v>
          </cell>
          <cell r="I45">
            <v>0</v>
          </cell>
          <cell r="J45">
            <v>0</v>
          </cell>
          <cell r="K45">
            <v>0</v>
          </cell>
          <cell r="L45">
            <v>0</v>
          </cell>
          <cell r="M45">
            <v>0</v>
          </cell>
          <cell r="N45">
            <v>0</v>
          </cell>
          <cell r="O45">
            <v>0</v>
          </cell>
          <cell r="P45">
            <v>0</v>
          </cell>
          <cell r="Q45">
            <v>0</v>
          </cell>
          <cell r="R45">
            <v>0</v>
          </cell>
          <cell r="S45">
            <v>0</v>
          </cell>
        </row>
        <row r="46">
          <cell r="C46" t="str">
            <v>TOTAL INCOME</v>
          </cell>
          <cell r="H46">
            <v>106449.14999999944</v>
          </cell>
          <cell r="I46">
            <v>56089.06</v>
          </cell>
          <cell r="J46">
            <v>152465.04</v>
          </cell>
          <cell r="K46">
            <v>31904.09</v>
          </cell>
          <cell r="L46">
            <v>234231.95</v>
          </cell>
          <cell r="M46">
            <v>9249574.4000000004</v>
          </cell>
          <cell r="N46">
            <v>67522.039999999994</v>
          </cell>
          <cell r="O46">
            <v>2217448.66</v>
          </cell>
          <cell r="P46">
            <v>53321.32</v>
          </cell>
          <cell r="Q46">
            <v>438785.17000000004</v>
          </cell>
          <cell r="R46">
            <v>83612.479999999996</v>
          </cell>
          <cell r="S46">
            <v>56196.939999999995</v>
          </cell>
        </row>
        <row r="47">
          <cell r="C47">
            <v>0</v>
          </cell>
          <cell r="H47">
            <v>0</v>
          </cell>
          <cell r="I47">
            <v>0</v>
          </cell>
          <cell r="J47">
            <v>0</v>
          </cell>
          <cell r="K47">
            <v>0</v>
          </cell>
          <cell r="L47">
            <v>0</v>
          </cell>
          <cell r="M47">
            <v>0</v>
          </cell>
          <cell r="N47">
            <v>0</v>
          </cell>
          <cell r="O47">
            <v>0</v>
          </cell>
          <cell r="P47">
            <v>0</v>
          </cell>
          <cell r="Q47">
            <v>0</v>
          </cell>
          <cell r="R47">
            <v>0</v>
          </cell>
          <cell r="S47">
            <v>0</v>
          </cell>
        </row>
        <row r="48">
          <cell r="C48" t="str">
            <v>Salaries, EPF &amp; SOCSO</v>
          </cell>
          <cell r="H48">
            <v>-119324.8</v>
          </cell>
          <cell r="I48">
            <v>-119324.8</v>
          </cell>
          <cell r="J48">
            <v>-149296.54999999999</v>
          </cell>
          <cell r="K48">
            <v>-116474.43000000001</v>
          </cell>
          <cell r="L48">
            <v>-48832.65</v>
          </cell>
          <cell r="M48">
            <v>-172812.57</v>
          </cell>
          <cell r="N48">
            <v>-158836.15</v>
          </cell>
          <cell r="O48">
            <v>-158835.15</v>
          </cell>
          <cell r="P48">
            <v>-158836.15</v>
          </cell>
          <cell r="Q48">
            <v>-158836.15</v>
          </cell>
          <cell r="R48">
            <v>-158836.15</v>
          </cell>
          <cell r="S48">
            <v>-158836.15</v>
          </cell>
        </row>
        <row r="49">
          <cell r="C49" t="str">
            <v xml:space="preserve">Provision for bonus </v>
          </cell>
          <cell r="H49">
            <v>0</v>
          </cell>
          <cell r="I49">
            <v>0</v>
          </cell>
          <cell r="J49">
            <v>0</v>
          </cell>
          <cell r="K49">
            <v>0</v>
          </cell>
          <cell r="L49">
            <v>0</v>
          </cell>
          <cell r="M49">
            <v>-1162798.5785948045</v>
          </cell>
          <cell r="N49">
            <v>0</v>
          </cell>
          <cell r="O49">
            <v>0</v>
          </cell>
          <cell r="P49">
            <v>376472.99542973214</v>
          </cell>
          <cell r="Q49">
            <v>-1133160.5399201186</v>
          </cell>
          <cell r="R49">
            <v>0</v>
          </cell>
          <cell r="S49">
            <v>199445.85445199121</v>
          </cell>
        </row>
        <row r="50">
          <cell r="C50" t="str">
            <v>Overtime</v>
          </cell>
          <cell r="H50">
            <v>0</v>
          </cell>
          <cell r="I50">
            <v>0</v>
          </cell>
          <cell r="J50">
            <v>0</v>
          </cell>
          <cell r="K50">
            <v>0</v>
          </cell>
          <cell r="L50">
            <v>0</v>
          </cell>
          <cell r="M50">
            <v>0</v>
          </cell>
          <cell r="N50">
            <v>0</v>
          </cell>
          <cell r="O50">
            <v>0</v>
          </cell>
          <cell r="P50">
            <v>0</v>
          </cell>
          <cell r="Q50">
            <v>0</v>
          </cell>
          <cell r="R50">
            <v>0</v>
          </cell>
          <cell r="S50">
            <v>0</v>
          </cell>
        </row>
        <row r="51">
          <cell r="C51" t="str">
            <v>Transport allowance</v>
          </cell>
          <cell r="H51">
            <v>-12334.34</v>
          </cell>
          <cell r="I51">
            <v>-19332.260000000002</v>
          </cell>
          <cell r="J51">
            <v>-8426.76</v>
          </cell>
          <cell r="K51">
            <v>-15646.02</v>
          </cell>
          <cell r="L51">
            <v>-8269.19</v>
          </cell>
          <cell r="M51">
            <v>-15120.490000000002</v>
          </cell>
          <cell r="N51">
            <v>-13389.92</v>
          </cell>
          <cell r="O51">
            <v>-18934.919999999998</v>
          </cell>
          <cell r="P51">
            <v>-21118.260000000002</v>
          </cell>
          <cell r="Q51">
            <v>-13195.73</v>
          </cell>
          <cell r="R51">
            <v>-12551.21</v>
          </cell>
          <cell r="S51">
            <v>-14722.61</v>
          </cell>
        </row>
        <row r="52">
          <cell r="C52" t="str">
            <v>Staff welfare &amp; benefits</v>
          </cell>
          <cell r="H52">
            <v>-3248.62</v>
          </cell>
          <cell r="I52">
            <v>-2598.25</v>
          </cell>
          <cell r="J52">
            <v>-55494.48</v>
          </cell>
          <cell r="K52">
            <v>-6854.35</v>
          </cell>
          <cell r="L52">
            <v>-247.14999999999998</v>
          </cell>
          <cell r="M52">
            <v>-54720.740000000005</v>
          </cell>
          <cell r="N52">
            <v>-7142.9</v>
          </cell>
          <cell r="O52">
            <v>-20199</v>
          </cell>
          <cell r="P52">
            <v>-132939.4</v>
          </cell>
          <cell r="Q52">
            <v>-208.70000000000005</v>
          </cell>
          <cell r="R52">
            <v>-4006.8</v>
          </cell>
          <cell r="S52">
            <v>-44828.35</v>
          </cell>
        </row>
        <row r="53">
          <cell r="C53" t="str">
            <v>Staff training &amp; recruitment</v>
          </cell>
          <cell r="H53">
            <v>0</v>
          </cell>
          <cell r="I53">
            <v>-350.2</v>
          </cell>
          <cell r="J53">
            <v>0</v>
          </cell>
          <cell r="K53">
            <v>1529.7</v>
          </cell>
          <cell r="L53">
            <v>-92063.38</v>
          </cell>
          <cell r="M53">
            <v>-3694.48</v>
          </cell>
          <cell r="N53">
            <v>-4469.1000000000004</v>
          </cell>
          <cell r="O53">
            <v>-2427.12</v>
          </cell>
          <cell r="P53">
            <v>-14900.96</v>
          </cell>
          <cell r="Q53">
            <v>-6062.6</v>
          </cell>
          <cell r="R53">
            <v>-43231.4</v>
          </cell>
          <cell r="S53">
            <v>-47361.11</v>
          </cell>
        </row>
        <row r="54">
          <cell r="C54" t="str">
            <v>Dealers' incentive</v>
          </cell>
          <cell r="H54">
            <v>0</v>
          </cell>
          <cell r="I54">
            <v>0</v>
          </cell>
          <cell r="J54">
            <v>0</v>
          </cell>
          <cell r="K54">
            <v>0</v>
          </cell>
          <cell r="L54">
            <v>0</v>
          </cell>
          <cell r="M54">
            <v>0</v>
          </cell>
          <cell r="N54">
            <v>0</v>
          </cell>
          <cell r="O54">
            <v>0</v>
          </cell>
          <cell r="P54">
            <v>0</v>
          </cell>
          <cell r="Q54">
            <v>0</v>
          </cell>
          <cell r="R54">
            <v>0</v>
          </cell>
          <cell r="S54">
            <v>0</v>
          </cell>
        </row>
        <row r="55">
          <cell r="C55" t="str">
            <v>&lt;extra rows&gt;</v>
          </cell>
          <cell r="H55">
            <v>0</v>
          </cell>
          <cell r="I55">
            <v>0</v>
          </cell>
          <cell r="J55">
            <v>0</v>
          </cell>
          <cell r="K55">
            <v>0</v>
          </cell>
          <cell r="L55">
            <v>0</v>
          </cell>
          <cell r="M55">
            <v>0</v>
          </cell>
          <cell r="N55">
            <v>0</v>
          </cell>
          <cell r="O55">
            <v>0</v>
          </cell>
          <cell r="P55">
            <v>0</v>
          </cell>
          <cell r="Q55">
            <v>0</v>
          </cell>
          <cell r="R55">
            <v>0</v>
          </cell>
          <cell r="S55">
            <v>0</v>
          </cell>
        </row>
        <row r="56">
          <cell r="C56" t="str">
            <v>&lt;extra rows&gt;</v>
          </cell>
          <cell r="H56">
            <v>0</v>
          </cell>
          <cell r="I56">
            <v>0</v>
          </cell>
          <cell r="J56">
            <v>0</v>
          </cell>
          <cell r="K56">
            <v>0</v>
          </cell>
          <cell r="L56">
            <v>0</v>
          </cell>
          <cell r="M56">
            <v>0</v>
          </cell>
          <cell r="N56">
            <v>0</v>
          </cell>
          <cell r="O56">
            <v>0</v>
          </cell>
          <cell r="P56">
            <v>0</v>
          </cell>
          <cell r="Q56">
            <v>0</v>
          </cell>
          <cell r="R56">
            <v>0</v>
          </cell>
          <cell r="S56">
            <v>0</v>
          </cell>
        </row>
        <row r="57">
          <cell r="C57" t="str">
            <v>&lt;extra rows&gt;</v>
          </cell>
          <cell r="H57">
            <v>0</v>
          </cell>
          <cell r="I57">
            <v>0</v>
          </cell>
          <cell r="J57">
            <v>0</v>
          </cell>
          <cell r="K57">
            <v>0</v>
          </cell>
          <cell r="L57">
            <v>0</v>
          </cell>
          <cell r="M57">
            <v>0</v>
          </cell>
          <cell r="N57">
            <v>0</v>
          </cell>
          <cell r="O57">
            <v>0</v>
          </cell>
          <cell r="P57">
            <v>0</v>
          </cell>
          <cell r="Q57">
            <v>0</v>
          </cell>
          <cell r="R57">
            <v>0</v>
          </cell>
          <cell r="S57">
            <v>0</v>
          </cell>
        </row>
        <row r="58">
          <cell r="C58" t="str">
            <v>Other personnel expenses</v>
          </cell>
          <cell r="H58">
            <v>0</v>
          </cell>
          <cell r="I58">
            <v>0</v>
          </cell>
          <cell r="J58">
            <v>0</v>
          </cell>
          <cell r="K58">
            <v>0</v>
          </cell>
          <cell r="L58">
            <v>0</v>
          </cell>
          <cell r="M58">
            <v>0</v>
          </cell>
          <cell r="N58">
            <v>0</v>
          </cell>
          <cell r="O58">
            <v>0</v>
          </cell>
          <cell r="P58">
            <v>0</v>
          </cell>
          <cell r="Q58">
            <v>0</v>
          </cell>
          <cell r="R58">
            <v>0</v>
          </cell>
          <cell r="S58">
            <v>0</v>
          </cell>
        </row>
        <row r="59">
          <cell r="C59" t="str">
            <v>Personnel expenses</v>
          </cell>
          <cell r="H59">
            <v>-134907.76</v>
          </cell>
          <cell r="I59">
            <v>-141605.51</v>
          </cell>
          <cell r="J59">
            <v>-213217.79</v>
          </cell>
          <cell r="K59">
            <v>-137445.1</v>
          </cell>
          <cell r="L59">
            <v>-149412.37</v>
          </cell>
          <cell r="M59">
            <v>-1409146.8585948045</v>
          </cell>
          <cell r="N59">
            <v>-183838.07</v>
          </cell>
          <cell r="O59">
            <v>-200396.19</v>
          </cell>
          <cell r="P59">
            <v>48678.225429732141</v>
          </cell>
          <cell r="Q59">
            <v>-1311463.7199201186</v>
          </cell>
          <cell r="R59">
            <v>-218625.55999999997</v>
          </cell>
          <cell r="S59">
            <v>-66302.365548008791</v>
          </cell>
        </row>
        <row r="60">
          <cell r="C60">
            <v>0</v>
          </cell>
          <cell r="H60">
            <v>0</v>
          </cell>
          <cell r="I60">
            <v>0</v>
          </cell>
          <cell r="J60">
            <v>0</v>
          </cell>
          <cell r="K60">
            <v>0</v>
          </cell>
          <cell r="L60">
            <v>0</v>
          </cell>
          <cell r="M60">
            <v>0</v>
          </cell>
          <cell r="N60">
            <v>0</v>
          </cell>
          <cell r="O60">
            <v>0</v>
          </cell>
          <cell r="P60">
            <v>0</v>
          </cell>
          <cell r="Q60">
            <v>0</v>
          </cell>
          <cell r="R60">
            <v>0</v>
          </cell>
          <cell r="S60">
            <v>0</v>
          </cell>
        </row>
        <row r="61">
          <cell r="C61" t="str">
            <v>Equipment &amp; car maintenance</v>
          </cell>
          <cell r="H61">
            <v>-957.14</v>
          </cell>
          <cell r="I61">
            <v>-957.14</v>
          </cell>
          <cell r="J61">
            <v>-957.14</v>
          </cell>
          <cell r="K61">
            <v>-957.14</v>
          </cell>
          <cell r="L61">
            <v>-13321.16</v>
          </cell>
          <cell r="M61">
            <v>-1145.6099999999999</v>
          </cell>
          <cell r="N61">
            <v>-1066.82</v>
          </cell>
          <cell r="O61">
            <v>-16302.07</v>
          </cell>
          <cell r="P61">
            <v>-11345.800000000001</v>
          </cell>
          <cell r="Q61">
            <v>-1210.56</v>
          </cell>
          <cell r="R61">
            <v>-49202.45</v>
          </cell>
          <cell r="S61">
            <v>-6290.61</v>
          </cell>
        </row>
        <row r="62">
          <cell r="C62" t="str">
            <v>Office insurance &amp; maintenance</v>
          </cell>
          <cell r="H62">
            <v>0</v>
          </cell>
          <cell r="I62">
            <v>0</v>
          </cell>
          <cell r="J62">
            <v>0</v>
          </cell>
          <cell r="K62">
            <v>-909</v>
          </cell>
          <cell r="L62">
            <v>0</v>
          </cell>
          <cell r="M62">
            <v>-350</v>
          </cell>
          <cell r="N62">
            <v>0</v>
          </cell>
          <cell r="O62">
            <v>0</v>
          </cell>
          <cell r="P62">
            <v>0</v>
          </cell>
          <cell r="Q62">
            <v>-300</v>
          </cell>
          <cell r="R62">
            <v>0</v>
          </cell>
          <cell r="S62">
            <v>0</v>
          </cell>
        </row>
        <row r="63">
          <cell r="C63" t="str">
            <v>Utilities</v>
          </cell>
          <cell r="H63">
            <v>-413.63</v>
          </cell>
          <cell r="I63">
            <v>-413.63</v>
          </cell>
          <cell r="J63">
            <v>0</v>
          </cell>
          <cell r="K63">
            <v>0</v>
          </cell>
          <cell r="L63">
            <v>0</v>
          </cell>
          <cell r="M63">
            <v>0</v>
          </cell>
          <cell r="N63">
            <v>0</v>
          </cell>
          <cell r="O63">
            <v>0</v>
          </cell>
          <cell r="P63">
            <v>-1504.12</v>
          </cell>
          <cell r="Q63">
            <v>0</v>
          </cell>
          <cell r="R63">
            <v>0</v>
          </cell>
          <cell r="S63">
            <v>-406.96</v>
          </cell>
        </row>
        <row r="64">
          <cell r="C64" t="str">
            <v>Office rental</v>
          </cell>
          <cell r="H64">
            <v>-15060.5</v>
          </cell>
          <cell r="I64">
            <v>-15060.5</v>
          </cell>
          <cell r="J64">
            <v>-15060.5</v>
          </cell>
          <cell r="K64">
            <v>-20654.400000000001</v>
          </cell>
          <cell r="L64">
            <v>0</v>
          </cell>
          <cell r="M64">
            <v>-35714.9</v>
          </cell>
          <cell r="N64">
            <v>-17857.45</v>
          </cell>
          <cell r="O64">
            <v>-17857.45</v>
          </cell>
          <cell r="P64">
            <v>-17857.45</v>
          </cell>
          <cell r="Q64">
            <v>-17857.45</v>
          </cell>
          <cell r="R64">
            <v>-17857.45</v>
          </cell>
          <cell r="S64">
            <v>-17857.45</v>
          </cell>
        </row>
        <row r="65">
          <cell r="C65" t="str">
            <v>Depreciation and assets expenses</v>
          </cell>
          <cell r="H65">
            <v>0</v>
          </cell>
          <cell r="I65">
            <v>0</v>
          </cell>
          <cell r="J65">
            <v>0</v>
          </cell>
          <cell r="K65">
            <v>0</v>
          </cell>
          <cell r="L65">
            <v>0</v>
          </cell>
          <cell r="M65">
            <v>-871.67</v>
          </cell>
          <cell r="N65">
            <v>-76.67</v>
          </cell>
          <cell r="O65">
            <v>-376.67</v>
          </cell>
          <cell r="P65">
            <v>-76.67</v>
          </cell>
          <cell r="Q65">
            <v>-76.67</v>
          </cell>
          <cell r="R65">
            <v>-76.67</v>
          </cell>
          <cell r="S65">
            <v>-76.64</v>
          </cell>
        </row>
        <row r="66">
          <cell r="C66" t="str">
            <v>IT outsourcing</v>
          </cell>
          <cell r="H66">
            <v>0</v>
          </cell>
          <cell r="I66">
            <v>-1232.1199999999999</v>
          </cell>
          <cell r="J66">
            <v>-101.56</v>
          </cell>
          <cell r="K66">
            <v>-1229.58</v>
          </cell>
          <cell r="L66">
            <v>-2964.5</v>
          </cell>
          <cell r="M66">
            <v>-1607.94</v>
          </cell>
          <cell r="N66">
            <v>0</v>
          </cell>
          <cell r="O66">
            <v>-1177.52</v>
          </cell>
          <cell r="P66">
            <v>-1783.52</v>
          </cell>
          <cell r="Q66">
            <v>-1278.96</v>
          </cell>
          <cell r="R66">
            <v>-1278.96</v>
          </cell>
          <cell r="S66">
            <v>-1278.96</v>
          </cell>
        </row>
        <row r="67">
          <cell r="C67" t="str">
            <v>Service chargeback</v>
          </cell>
          <cell r="H67">
            <v>0</v>
          </cell>
          <cell r="I67">
            <v>0</v>
          </cell>
          <cell r="J67">
            <v>0</v>
          </cell>
          <cell r="K67">
            <v>0</v>
          </cell>
          <cell r="L67">
            <v>0</v>
          </cell>
          <cell r="M67">
            <v>0</v>
          </cell>
          <cell r="N67">
            <v>0</v>
          </cell>
          <cell r="O67">
            <v>0</v>
          </cell>
          <cell r="P67">
            <v>0</v>
          </cell>
          <cell r="Q67">
            <v>0</v>
          </cell>
          <cell r="R67">
            <v>0</v>
          </cell>
          <cell r="S67">
            <v>0</v>
          </cell>
        </row>
        <row r="68">
          <cell r="C68" t="str">
            <v>&lt;extra rows&gt;</v>
          </cell>
          <cell r="H68">
            <v>0</v>
          </cell>
          <cell r="I68">
            <v>0</v>
          </cell>
          <cell r="J68">
            <v>0</v>
          </cell>
          <cell r="K68">
            <v>0</v>
          </cell>
          <cell r="L68">
            <v>0</v>
          </cell>
          <cell r="M68">
            <v>0</v>
          </cell>
          <cell r="N68">
            <v>0</v>
          </cell>
          <cell r="O68">
            <v>0</v>
          </cell>
          <cell r="P68">
            <v>0</v>
          </cell>
          <cell r="Q68">
            <v>0</v>
          </cell>
          <cell r="R68">
            <v>0</v>
          </cell>
          <cell r="S68">
            <v>0</v>
          </cell>
        </row>
        <row r="69">
          <cell r="C69" t="str">
            <v>&lt;extra rows&gt;</v>
          </cell>
          <cell r="H69">
            <v>0</v>
          </cell>
          <cell r="I69">
            <v>0</v>
          </cell>
          <cell r="J69">
            <v>0</v>
          </cell>
          <cell r="K69">
            <v>0</v>
          </cell>
          <cell r="L69">
            <v>0</v>
          </cell>
          <cell r="M69">
            <v>0</v>
          </cell>
          <cell r="N69">
            <v>0</v>
          </cell>
          <cell r="O69">
            <v>0</v>
          </cell>
          <cell r="P69">
            <v>0</v>
          </cell>
          <cell r="Q69">
            <v>0</v>
          </cell>
          <cell r="R69">
            <v>0</v>
          </cell>
          <cell r="S69">
            <v>0</v>
          </cell>
        </row>
        <row r="70">
          <cell r="C70" t="str">
            <v>Other establishment expenses</v>
          </cell>
          <cell r="H70">
            <v>-12884.020000000095</v>
          </cell>
          <cell r="I70">
            <v>-12458.37000000001</v>
          </cell>
          <cell r="J70">
            <v>-11788.850000000019</v>
          </cell>
          <cell r="K70">
            <v>-450.26000000000204</v>
          </cell>
          <cell r="L70">
            <v>-132.45000000001528</v>
          </cell>
          <cell r="M70">
            <v>-4989.2500000000073</v>
          </cell>
          <cell r="N70">
            <v>-321.45000000004438</v>
          </cell>
          <cell r="O70">
            <v>-4764.1800000000439</v>
          </cell>
          <cell r="P70">
            <v>-2572.0499999999847</v>
          </cell>
          <cell r="Q70">
            <v>-321.4500000000844</v>
          </cell>
          <cell r="R70">
            <v>-321.45000000004075</v>
          </cell>
          <cell r="S70">
            <v>-6830.8800000001174</v>
          </cell>
        </row>
        <row r="71">
          <cell r="C71" t="str">
            <v>Establishment expenses</v>
          </cell>
          <cell r="H71">
            <v>-29315.290000000095</v>
          </cell>
          <cell r="I71">
            <v>-30121.760000000009</v>
          </cell>
          <cell r="J71">
            <v>-27908.050000000017</v>
          </cell>
          <cell r="K71">
            <v>-24200.380000000005</v>
          </cell>
          <cell r="L71">
            <v>-16418.110000000015</v>
          </cell>
          <cell r="M71">
            <v>-44679.37000000001</v>
          </cell>
          <cell r="N71">
            <v>-19322.390000000043</v>
          </cell>
          <cell r="O71">
            <v>-40477.890000000043</v>
          </cell>
          <cell r="P71">
            <v>-35139.609999999986</v>
          </cell>
          <cell r="Q71">
            <v>-21045.090000000084</v>
          </cell>
          <cell r="R71">
            <v>-68736.98000000004</v>
          </cell>
          <cell r="S71">
            <v>-32741.500000000116</v>
          </cell>
        </row>
        <row r="72">
          <cell r="C72">
            <v>0</v>
          </cell>
          <cell r="H72">
            <v>0</v>
          </cell>
          <cell r="I72">
            <v>0</v>
          </cell>
          <cell r="J72">
            <v>0</v>
          </cell>
          <cell r="K72">
            <v>0</v>
          </cell>
          <cell r="L72">
            <v>0</v>
          </cell>
          <cell r="M72">
            <v>0</v>
          </cell>
          <cell r="N72">
            <v>0</v>
          </cell>
          <cell r="O72">
            <v>0</v>
          </cell>
          <cell r="P72">
            <v>0</v>
          </cell>
          <cell r="Q72">
            <v>0</v>
          </cell>
          <cell r="R72">
            <v>0</v>
          </cell>
          <cell r="S72">
            <v>0</v>
          </cell>
        </row>
        <row r="73">
          <cell r="C73" t="str">
            <v>Entertainment</v>
          </cell>
          <cell r="H73">
            <v>0</v>
          </cell>
          <cell r="I73">
            <v>-929.75</v>
          </cell>
          <cell r="J73">
            <v>-33.4</v>
          </cell>
          <cell r="K73">
            <v>-1212.55</v>
          </cell>
          <cell r="L73">
            <v>-665.23</v>
          </cell>
          <cell r="M73">
            <v>0</v>
          </cell>
          <cell r="N73">
            <v>-107.4</v>
          </cell>
          <cell r="O73">
            <v>0</v>
          </cell>
          <cell r="P73">
            <v>-147.19999999999999</v>
          </cell>
          <cell r="Q73">
            <v>-1901.03</v>
          </cell>
          <cell r="R73">
            <v>-222</v>
          </cell>
          <cell r="S73">
            <v>-2079.98</v>
          </cell>
        </row>
        <row r="74">
          <cell r="C74" t="str">
            <v>Transport (marketing)</v>
          </cell>
          <cell r="H74">
            <v>-41</v>
          </cell>
          <cell r="I74">
            <v>-1136.2</v>
          </cell>
          <cell r="J74">
            <v>-1341.6</v>
          </cell>
          <cell r="K74">
            <v>-1381.13</v>
          </cell>
          <cell r="L74">
            <v>-276.10000000000002</v>
          </cell>
          <cell r="M74">
            <v>-2506.3000000000002</v>
          </cell>
          <cell r="N74">
            <v>-1611.64</v>
          </cell>
          <cell r="O74">
            <v>-9084.27</v>
          </cell>
          <cell r="P74">
            <v>-647</v>
          </cell>
          <cell r="Q74">
            <v>-3133.58</v>
          </cell>
          <cell r="R74">
            <v>-4555.62</v>
          </cell>
          <cell r="S74">
            <v>-11091.49</v>
          </cell>
        </row>
        <row r="75">
          <cell r="C75" t="str">
            <v>Advertisement &amp; promotion</v>
          </cell>
          <cell r="H75">
            <v>0</v>
          </cell>
          <cell r="I75">
            <v>0</v>
          </cell>
          <cell r="J75">
            <v>0</v>
          </cell>
          <cell r="K75">
            <v>0</v>
          </cell>
          <cell r="L75">
            <v>0</v>
          </cell>
          <cell r="M75">
            <v>0</v>
          </cell>
          <cell r="N75">
            <v>-12434.15</v>
          </cell>
          <cell r="O75">
            <v>0</v>
          </cell>
          <cell r="P75">
            <v>-1478.4</v>
          </cell>
          <cell r="Q75">
            <v>0</v>
          </cell>
          <cell r="R75">
            <v>0</v>
          </cell>
          <cell r="S75">
            <v>0</v>
          </cell>
        </row>
        <row r="76">
          <cell r="C76" t="str">
            <v>Membership subscription &amp; donations</v>
          </cell>
          <cell r="H76">
            <v>0</v>
          </cell>
          <cell r="I76">
            <v>0</v>
          </cell>
          <cell r="J76">
            <v>0</v>
          </cell>
          <cell r="K76">
            <v>0</v>
          </cell>
          <cell r="L76">
            <v>0</v>
          </cell>
          <cell r="M76">
            <v>0</v>
          </cell>
          <cell r="N76">
            <v>0</v>
          </cell>
          <cell r="O76">
            <v>0</v>
          </cell>
          <cell r="P76">
            <v>0</v>
          </cell>
          <cell r="Q76">
            <v>0</v>
          </cell>
          <cell r="R76">
            <v>0</v>
          </cell>
          <cell r="S76">
            <v>0</v>
          </cell>
        </row>
        <row r="77">
          <cell r="C77" t="str">
            <v>Broker recruitment</v>
          </cell>
          <cell r="H77">
            <v>0</v>
          </cell>
          <cell r="I77">
            <v>0</v>
          </cell>
          <cell r="J77">
            <v>0</v>
          </cell>
          <cell r="K77">
            <v>0</v>
          </cell>
          <cell r="L77">
            <v>0</v>
          </cell>
          <cell r="M77">
            <v>0</v>
          </cell>
          <cell r="N77">
            <v>0</v>
          </cell>
          <cell r="O77">
            <v>0</v>
          </cell>
          <cell r="P77">
            <v>0</v>
          </cell>
          <cell r="Q77">
            <v>0</v>
          </cell>
          <cell r="R77">
            <v>0</v>
          </cell>
          <cell r="S77">
            <v>0</v>
          </cell>
        </row>
        <row r="78">
          <cell r="C78" t="str">
            <v>&lt;extra rows&gt;</v>
          </cell>
          <cell r="H78">
            <v>0</v>
          </cell>
          <cell r="I78">
            <v>0</v>
          </cell>
          <cell r="J78">
            <v>0</v>
          </cell>
          <cell r="K78">
            <v>0</v>
          </cell>
          <cell r="L78">
            <v>0</v>
          </cell>
          <cell r="M78">
            <v>0</v>
          </cell>
          <cell r="N78">
            <v>0</v>
          </cell>
          <cell r="O78">
            <v>0</v>
          </cell>
          <cell r="P78">
            <v>0</v>
          </cell>
          <cell r="Q78">
            <v>0</v>
          </cell>
          <cell r="R78">
            <v>0</v>
          </cell>
          <cell r="S78">
            <v>0</v>
          </cell>
        </row>
        <row r="79">
          <cell r="C79" t="str">
            <v>&lt;extra rows&gt;</v>
          </cell>
          <cell r="H79">
            <v>0</v>
          </cell>
          <cell r="I79">
            <v>0</v>
          </cell>
          <cell r="J79">
            <v>0</v>
          </cell>
          <cell r="K79">
            <v>0</v>
          </cell>
          <cell r="L79">
            <v>0</v>
          </cell>
          <cell r="M79">
            <v>0</v>
          </cell>
          <cell r="N79">
            <v>0</v>
          </cell>
          <cell r="O79">
            <v>0</v>
          </cell>
          <cell r="P79">
            <v>0</v>
          </cell>
          <cell r="Q79">
            <v>0</v>
          </cell>
          <cell r="R79">
            <v>0</v>
          </cell>
          <cell r="S79">
            <v>0</v>
          </cell>
        </row>
        <row r="80">
          <cell r="C80" t="str">
            <v>&lt;extra rows&gt;</v>
          </cell>
          <cell r="H80">
            <v>0</v>
          </cell>
          <cell r="I80">
            <v>0</v>
          </cell>
          <cell r="J80">
            <v>0</v>
          </cell>
          <cell r="K80">
            <v>0</v>
          </cell>
          <cell r="L80">
            <v>0</v>
          </cell>
          <cell r="M80">
            <v>0</v>
          </cell>
          <cell r="N80">
            <v>0</v>
          </cell>
          <cell r="O80">
            <v>0</v>
          </cell>
          <cell r="P80">
            <v>0</v>
          </cell>
          <cell r="Q80">
            <v>0</v>
          </cell>
          <cell r="R80">
            <v>0</v>
          </cell>
          <cell r="S80">
            <v>0</v>
          </cell>
        </row>
        <row r="81">
          <cell r="C81" t="str">
            <v>Other marketing expenses</v>
          </cell>
          <cell r="H81">
            <v>0</v>
          </cell>
          <cell r="I81">
            <v>0</v>
          </cell>
          <cell r="J81">
            <v>0</v>
          </cell>
          <cell r="K81">
            <v>0</v>
          </cell>
          <cell r="L81">
            <v>0</v>
          </cell>
          <cell r="M81">
            <v>0</v>
          </cell>
          <cell r="N81">
            <v>0</v>
          </cell>
          <cell r="O81">
            <v>-1828.6100000000006</v>
          </cell>
          <cell r="P81">
            <v>0</v>
          </cell>
          <cell r="Q81">
            <v>0</v>
          </cell>
          <cell r="R81">
            <v>0</v>
          </cell>
          <cell r="S81">
            <v>-837.02000000000044</v>
          </cell>
        </row>
        <row r="82">
          <cell r="C82" t="str">
            <v>Marketing expenses</v>
          </cell>
          <cell r="H82">
            <v>-41</v>
          </cell>
          <cell r="I82">
            <v>-2065.9499999999998</v>
          </cell>
          <cell r="J82">
            <v>-1375</v>
          </cell>
          <cell r="K82">
            <v>-2593.6800000000003</v>
          </cell>
          <cell r="L82">
            <v>-941.33</v>
          </cell>
          <cell r="M82">
            <v>-2506.3000000000002</v>
          </cell>
          <cell r="N82">
            <v>-14153.19</v>
          </cell>
          <cell r="O82">
            <v>-10912.880000000001</v>
          </cell>
          <cell r="P82">
            <v>-2272.6000000000004</v>
          </cell>
          <cell r="Q82">
            <v>-5034.6099999999997</v>
          </cell>
          <cell r="R82">
            <v>-4777.62</v>
          </cell>
          <cell r="S82">
            <v>-14008.49</v>
          </cell>
        </row>
        <row r="83">
          <cell r="C83">
            <v>0</v>
          </cell>
          <cell r="H83">
            <v>0</v>
          </cell>
          <cell r="I83">
            <v>0</v>
          </cell>
          <cell r="J83">
            <v>0</v>
          </cell>
          <cell r="K83">
            <v>0</v>
          </cell>
          <cell r="L83">
            <v>0</v>
          </cell>
          <cell r="M83">
            <v>0</v>
          </cell>
          <cell r="N83">
            <v>0</v>
          </cell>
          <cell r="O83">
            <v>0</v>
          </cell>
          <cell r="P83">
            <v>0</v>
          </cell>
          <cell r="Q83">
            <v>0</v>
          </cell>
          <cell r="R83">
            <v>0</v>
          </cell>
          <cell r="S83">
            <v>0</v>
          </cell>
        </row>
        <row r="84">
          <cell r="C84" t="str">
            <v>Postage &amp; courier</v>
          </cell>
          <cell r="H84">
            <v>0</v>
          </cell>
          <cell r="I84">
            <v>0</v>
          </cell>
          <cell r="J84">
            <v>0</v>
          </cell>
          <cell r="K84">
            <v>-380.1</v>
          </cell>
          <cell r="L84">
            <v>0</v>
          </cell>
          <cell r="M84">
            <v>-6.06</v>
          </cell>
          <cell r="N84">
            <v>0</v>
          </cell>
          <cell r="O84">
            <v>-28.7</v>
          </cell>
          <cell r="P84">
            <v>-34.21</v>
          </cell>
          <cell r="Q84">
            <v>0</v>
          </cell>
          <cell r="R84">
            <v>-71.81</v>
          </cell>
          <cell r="S84">
            <v>-434.03</v>
          </cell>
        </row>
        <row r="85">
          <cell r="C85" t="str">
            <v xml:space="preserve">Telephone &amp; fax </v>
          </cell>
          <cell r="H85">
            <v>0</v>
          </cell>
          <cell r="I85">
            <v>-500</v>
          </cell>
          <cell r="J85">
            <v>0</v>
          </cell>
          <cell r="K85">
            <v>-273.32</v>
          </cell>
          <cell r="L85">
            <v>-100</v>
          </cell>
          <cell r="M85">
            <v>-2922.9</v>
          </cell>
          <cell r="N85">
            <v>-1308.3599999999999</v>
          </cell>
          <cell r="O85">
            <v>-600</v>
          </cell>
          <cell r="P85">
            <v>-264.72000000000003</v>
          </cell>
          <cell r="Q85">
            <v>-200</v>
          </cell>
          <cell r="R85">
            <v>-900</v>
          </cell>
          <cell r="S85">
            <v>-200</v>
          </cell>
        </row>
        <row r="86">
          <cell r="C86" t="str">
            <v>Photocopying &amp; stationery</v>
          </cell>
          <cell r="H86">
            <v>0</v>
          </cell>
          <cell r="I86">
            <v>0</v>
          </cell>
          <cell r="J86">
            <v>0</v>
          </cell>
          <cell r="K86">
            <v>-2571.12</v>
          </cell>
          <cell r="L86">
            <v>0</v>
          </cell>
          <cell r="M86">
            <v>-196.5</v>
          </cell>
          <cell r="N86">
            <v>-2053.4300000000003</v>
          </cell>
          <cell r="O86">
            <v>-4732.57</v>
          </cell>
          <cell r="P86">
            <v>-6567.14</v>
          </cell>
          <cell r="Q86">
            <v>-124</v>
          </cell>
          <cell r="R86">
            <v>-3086.86</v>
          </cell>
          <cell r="S86">
            <v>-2451.86</v>
          </cell>
        </row>
        <row r="87">
          <cell r="C87" t="str">
            <v>Professional fees</v>
          </cell>
          <cell r="H87">
            <v>-2000</v>
          </cell>
          <cell r="I87">
            <v>-2000</v>
          </cell>
          <cell r="J87">
            <v>-2000</v>
          </cell>
          <cell r="K87">
            <v>-2000</v>
          </cell>
          <cell r="L87">
            <v>-6505</v>
          </cell>
          <cell r="M87">
            <v>-2000</v>
          </cell>
          <cell r="N87">
            <v>-2155</v>
          </cell>
          <cell r="O87">
            <v>-2000</v>
          </cell>
          <cell r="P87">
            <v>-2000</v>
          </cell>
          <cell r="Q87">
            <v>-2000</v>
          </cell>
          <cell r="R87">
            <v>-1125</v>
          </cell>
          <cell r="S87">
            <v>-1125</v>
          </cell>
        </row>
        <row r="88">
          <cell r="C88" t="str">
            <v>Score fees</v>
          </cell>
          <cell r="H88">
            <v>0</v>
          </cell>
          <cell r="I88">
            <v>0</v>
          </cell>
          <cell r="J88">
            <v>0</v>
          </cell>
          <cell r="K88">
            <v>0</v>
          </cell>
          <cell r="L88">
            <v>0</v>
          </cell>
          <cell r="M88">
            <v>0</v>
          </cell>
          <cell r="N88">
            <v>0</v>
          </cell>
          <cell r="O88">
            <v>0</v>
          </cell>
          <cell r="P88">
            <v>0</v>
          </cell>
          <cell r="Q88">
            <v>0</v>
          </cell>
          <cell r="R88">
            <v>0</v>
          </cell>
          <cell r="S88">
            <v>0</v>
          </cell>
        </row>
        <row r="89">
          <cell r="C89" t="str">
            <v>Securities levy</v>
          </cell>
          <cell r="H89">
            <v>0</v>
          </cell>
          <cell r="I89">
            <v>0</v>
          </cell>
          <cell r="J89">
            <v>0</v>
          </cell>
          <cell r="K89">
            <v>0</v>
          </cell>
          <cell r="L89">
            <v>0</v>
          </cell>
          <cell r="M89">
            <v>0</v>
          </cell>
          <cell r="N89">
            <v>0</v>
          </cell>
          <cell r="O89">
            <v>0</v>
          </cell>
          <cell r="P89">
            <v>0</v>
          </cell>
          <cell r="Q89">
            <v>0</v>
          </cell>
          <cell r="R89">
            <v>0</v>
          </cell>
          <cell r="S89">
            <v>0</v>
          </cell>
        </row>
        <row r="90">
          <cell r="C90" t="str">
            <v>Commission/Brokerage</v>
          </cell>
          <cell r="H90">
            <v>0</v>
          </cell>
          <cell r="I90">
            <v>0</v>
          </cell>
          <cell r="J90">
            <v>0</v>
          </cell>
          <cell r="K90">
            <v>0</v>
          </cell>
          <cell r="L90">
            <v>0</v>
          </cell>
          <cell r="M90">
            <v>0</v>
          </cell>
          <cell r="N90">
            <v>0</v>
          </cell>
          <cell r="O90">
            <v>0</v>
          </cell>
          <cell r="P90">
            <v>0</v>
          </cell>
          <cell r="Q90">
            <v>0</v>
          </cell>
          <cell r="R90">
            <v>0</v>
          </cell>
          <cell r="S90">
            <v>0</v>
          </cell>
        </row>
        <row r="91">
          <cell r="C91" t="str">
            <v>Other admin expenses</v>
          </cell>
          <cell r="H91">
            <v>-1631.1</v>
          </cell>
          <cell r="I91">
            <v>-1155.4299999999998</v>
          </cell>
          <cell r="J91">
            <v>-7096.9500000000007</v>
          </cell>
          <cell r="K91">
            <v>-2623.45</v>
          </cell>
          <cell r="L91">
            <v>-5080.1499999999996</v>
          </cell>
          <cell r="M91">
            <v>-3974.45</v>
          </cell>
          <cell r="N91">
            <v>-2054.1500000000005</v>
          </cell>
          <cell r="O91">
            <v>-1477.4499999999998</v>
          </cell>
          <cell r="P91">
            <v>-1195.4500000000007</v>
          </cell>
          <cell r="Q91">
            <v>-1197.4499999999998</v>
          </cell>
          <cell r="R91">
            <v>-1608.3500000000004</v>
          </cell>
          <cell r="S91">
            <v>-365406.55</v>
          </cell>
        </row>
        <row r="92">
          <cell r="C92" t="str">
            <v>Administration expenses</v>
          </cell>
          <cell r="H92">
            <v>-3631.1</v>
          </cell>
          <cell r="I92">
            <v>-3655.43</v>
          </cell>
          <cell r="J92">
            <v>-9096.9500000000007</v>
          </cell>
          <cell r="K92">
            <v>-7847.99</v>
          </cell>
          <cell r="L92">
            <v>-11685.15</v>
          </cell>
          <cell r="M92">
            <v>-9099.91</v>
          </cell>
          <cell r="N92">
            <v>-7570.9400000000005</v>
          </cell>
          <cell r="O92">
            <v>-8838.7199999999993</v>
          </cell>
          <cell r="P92">
            <v>-10061.52</v>
          </cell>
          <cell r="Q92">
            <v>-3521.45</v>
          </cell>
          <cell r="R92">
            <v>-6792.02</v>
          </cell>
          <cell r="S92">
            <v>-369617.44</v>
          </cell>
        </row>
        <row r="93">
          <cell r="C93">
            <v>0</v>
          </cell>
          <cell r="H93">
            <v>0</v>
          </cell>
          <cell r="I93">
            <v>0</v>
          </cell>
          <cell r="J93">
            <v>0</v>
          </cell>
          <cell r="K93">
            <v>0</v>
          </cell>
          <cell r="L93">
            <v>0</v>
          </cell>
          <cell r="M93">
            <v>0</v>
          </cell>
          <cell r="N93">
            <v>0</v>
          </cell>
          <cell r="O93">
            <v>0</v>
          </cell>
          <cell r="P93">
            <v>0</v>
          </cell>
          <cell r="Q93">
            <v>0</v>
          </cell>
          <cell r="R93">
            <v>0</v>
          </cell>
          <cell r="S93">
            <v>0</v>
          </cell>
        </row>
        <row r="94">
          <cell r="C94">
            <v>0</v>
          </cell>
          <cell r="H94">
            <v>0</v>
          </cell>
          <cell r="I94">
            <v>0</v>
          </cell>
          <cell r="J94">
            <v>0</v>
          </cell>
          <cell r="K94">
            <v>0</v>
          </cell>
          <cell r="L94">
            <v>0</v>
          </cell>
          <cell r="M94">
            <v>0</v>
          </cell>
          <cell r="N94">
            <v>0</v>
          </cell>
          <cell r="O94">
            <v>0</v>
          </cell>
          <cell r="P94">
            <v>0</v>
          </cell>
          <cell r="Q94">
            <v>0</v>
          </cell>
          <cell r="R94">
            <v>0</v>
          </cell>
          <cell r="S94">
            <v>0</v>
          </cell>
        </row>
        <row r="95">
          <cell r="C95" t="str">
            <v>Adjustment for payments made by HQ</v>
          </cell>
          <cell r="H95">
            <v>0</v>
          </cell>
          <cell r="I95">
            <v>0</v>
          </cell>
          <cell r="J95">
            <v>0</v>
          </cell>
          <cell r="K95">
            <v>0</v>
          </cell>
          <cell r="L95">
            <v>0</v>
          </cell>
          <cell r="M95">
            <v>0</v>
          </cell>
          <cell r="N95">
            <v>0</v>
          </cell>
          <cell r="O95">
            <v>0</v>
          </cell>
          <cell r="P95">
            <v>0</v>
          </cell>
          <cell r="Q95">
            <v>0</v>
          </cell>
          <cell r="R95">
            <v>0</v>
          </cell>
          <cell r="S95">
            <v>0</v>
          </cell>
        </row>
        <row r="96">
          <cell r="C96" t="str">
            <v>Adjustment for Risk Management exp</v>
          </cell>
          <cell r="H96">
            <v>0</v>
          </cell>
          <cell r="I96">
            <v>0</v>
          </cell>
          <cell r="J96">
            <v>0</v>
          </cell>
          <cell r="K96">
            <v>0</v>
          </cell>
          <cell r="L96">
            <v>0</v>
          </cell>
          <cell r="M96">
            <v>0</v>
          </cell>
          <cell r="N96">
            <v>0</v>
          </cell>
          <cell r="O96">
            <v>0</v>
          </cell>
          <cell r="P96">
            <v>0</v>
          </cell>
          <cell r="Q96">
            <v>0</v>
          </cell>
          <cell r="R96">
            <v>0</v>
          </cell>
          <cell r="S96">
            <v>0</v>
          </cell>
        </row>
        <row r="97">
          <cell r="C97" t="str">
            <v>Adjustment for Equities Research exp</v>
          </cell>
          <cell r="H97">
            <v>0</v>
          </cell>
          <cell r="I97">
            <v>0</v>
          </cell>
          <cell r="J97">
            <v>0</v>
          </cell>
          <cell r="K97">
            <v>0</v>
          </cell>
          <cell r="L97">
            <v>0</v>
          </cell>
          <cell r="M97">
            <v>0</v>
          </cell>
          <cell r="N97">
            <v>0</v>
          </cell>
          <cell r="O97">
            <v>0</v>
          </cell>
          <cell r="P97">
            <v>0</v>
          </cell>
          <cell r="Q97">
            <v>0</v>
          </cell>
          <cell r="R97">
            <v>0</v>
          </cell>
          <cell r="S97">
            <v>0</v>
          </cell>
        </row>
        <row r="98">
          <cell r="C98" t="str">
            <v xml:space="preserve">Total Direct Expenses </v>
          </cell>
          <cell r="H98">
            <v>-167895.15000000011</v>
          </cell>
          <cell r="I98">
            <v>-177448.65000000002</v>
          </cell>
          <cell r="J98">
            <v>-251597.79000000004</v>
          </cell>
          <cell r="K98">
            <v>-172087.15</v>
          </cell>
          <cell r="L98">
            <v>-178456.95999999999</v>
          </cell>
          <cell r="M98">
            <v>-1465432.4385948046</v>
          </cell>
          <cell r="N98">
            <v>-224884.59000000005</v>
          </cell>
          <cell r="O98">
            <v>-260625.68000000005</v>
          </cell>
          <cell r="P98">
            <v>1204.4954297321547</v>
          </cell>
          <cell r="Q98">
            <v>-1341064.8699201187</v>
          </cell>
          <cell r="R98">
            <v>-298932.18000000005</v>
          </cell>
          <cell r="S98">
            <v>-482669.79554800893</v>
          </cell>
        </row>
        <row r="99">
          <cell r="C99">
            <v>0</v>
          </cell>
          <cell r="H99">
            <v>0</v>
          </cell>
          <cell r="I99">
            <v>0</v>
          </cell>
          <cell r="J99">
            <v>0</v>
          </cell>
          <cell r="K99">
            <v>0</v>
          </cell>
          <cell r="L99">
            <v>0</v>
          </cell>
          <cell r="M99">
            <v>0</v>
          </cell>
          <cell r="N99">
            <v>0</v>
          </cell>
          <cell r="O99">
            <v>0</v>
          </cell>
          <cell r="P99">
            <v>0</v>
          </cell>
          <cell r="Q99">
            <v>0</v>
          </cell>
          <cell r="R99">
            <v>0</v>
          </cell>
          <cell r="S99">
            <v>0</v>
          </cell>
        </row>
        <row r="100">
          <cell r="C100" t="str">
            <v>Management</v>
          </cell>
          <cell r="H100">
            <v>-26139.432366625813</v>
          </cell>
          <cell r="I100">
            <v>-28251.595222970067</v>
          </cell>
          <cell r="J100">
            <v>-56984.518437114501</v>
          </cell>
          <cell r="K100">
            <v>-27356.720196885628</v>
          </cell>
          <cell r="L100">
            <v>-35265.695872982447</v>
          </cell>
          <cell r="M100">
            <v>-35578.552850324937</v>
          </cell>
          <cell r="N100">
            <v>-20493.023811723058</v>
          </cell>
          <cell r="O100">
            <v>-31317.646561745776</v>
          </cell>
          <cell r="P100">
            <v>-43762.096842813407</v>
          </cell>
          <cell r="Q100">
            <v>-156850.6751127039</v>
          </cell>
          <cell r="R100">
            <v>-42535.797809536554</v>
          </cell>
          <cell r="S100">
            <v>-40540.222924297777</v>
          </cell>
        </row>
        <row r="101">
          <cell r="C101" t="str">
            <v>IT &amp; Systems Devt</v>
          </cell>
          <cell r="H101">
            <v>-10762.796207674941</v>
          </cell>
          <cell r="I101">
            <v>-9952.4356550218345</v>
          </cell>
          <cell r="J101">
            <v>-9230.7258064516136</v>
          </cell>
          <cell r="K101">
            <v>-8741.6664989939636</v>
          </cell>
          <cell r="L101">
            <v>-15168.469112903224</v>
          </cell>
          <cell r="M101">
            <v>-13685.647560000001</v>
          </cell>
          <cell r="N101">
            <v>-13030.061984126984</v>
          </cell>
          <cell r="O101">
            <v>-11663.336626746508</v>
          </cell>
          <cell r="P101">
            <v>-13859.569536679537</v>
          </cell>
          <cell r="Q101">
            <v>-79775.942448246642</v>
          </cell>
          <cell r="R101">
            <v>-15794.294536679536</v>
          </cell>
          <cell r="S101">
            <v>16693.742898272554</v>
          </cell>
        </row>
        <row r="102">
          <cell r="C102" t="str">
            <v>Corporate services</v>
          </cell>
          <cell r="H102">
            <v>-3276.4572460496611</v>
          </cell>
          <cell r="I102">
            <v>-1700.1013973799129</v>
          </cell>
          <cell r="J102">
            <v>-2754.7887096774189</v>
          </cell>
          <cell r="K102">
            <v>-2153.4104426559361</v>
          </cell>
          <cell r="L102">
            <v>-2387.8751612903225</v>
          </cell>
          <cell r="M102">
            <v>-4470.7683799999995</v>
          </cell>
          <cell r="N102">
            <v>-3044.5202976190476</v>
          </cell>
          <cell r="O102">
            <v>-3063.289121756487</v>
          </cell>
          <cell r="P102">
            <v>-4677.9957915057912</v>
          </cell>
          <cell r="Q102">
            <v>-30136.003597369287</v>
          </cell>
          <cell r="R102">
            <v>-3863.8552316602313</v>
          </cell>
          <cell r="S102">
            <v>-2807.54462571977</v>
          </cell>
        </row>
        <row r="103">
          <cell r="C103" t="str">
            <v>Compliance</v>
          </cell>
          <cell r="H103">
            <v>-9318.0330000000013</v>
          </cell>
          <cell r="I103">
            <v>-9404.5825000000004</v>
          </cell>
          <cell r="J103">
            <v>-12094.663</v>
          </cell>
          <cell r="K103">
            <v>-13414.705</v>
          </cell>
          <cell r="L103">
            <v>-10470.281500000001</v>
          </cell>
          <cell r="M103">
            <v>-13735.485499999999</v>
          </cell>
          <cell r="N103">
            <v>-11369.916000000005</v>
          </cell>
          <cell r="O103">
            <v>-11534.447500000002</v>
          </cell>
          <cell r="P103">
            <v>-14936.031500000001</v>
          </cell>
          <cell r="Q103">
            <v>-90297.614487168801</v>
          </cell>
          <cell r="R103">
            <v>-16863.815999999999</v>
          </cell>
          <cell r="S103">
            <v>-11330.909000000003</v>
          </cell>
        </row>
        <row r="104">
          <cell r="C104" t="str">
            <v>Regional</v>
          </cell>
          <cell r="H104">
            <v>0</v>
          </cell>
          <cell r="I104">
            <v>0</v>
          </cell>
          <cell r="J104">
            <v>0</v>
          </cell>
          <cell r="K104">
            <v>0</v>
          </cell>
          <cell r="L104">
            <v>0</v>
          </cell>
          <cell r="M104">
            <v>0</v>
          </cell>
          <cell r="N104">
            <v>0</v>
          </cell>
          <cell r="O104">
            <v>0</v>
          </cell>
          <cell r="P104">
            <v>0</v>
          </cell>
          <cell r="Q104">
            <v>0</v>
          </cell>
          <cell r="R104">
            <v>0</v>
          </cell>
          <cell r="S104">
            <v>0</v>
          </cell>
        </row>
        <row r="105">
          <cell r="C105" t="str">
            <v>General, Administration, Finance &amp; HR</v>
          </cell>
          <cell r="H105">
            <v>-28821.191859994502</v>
          </cell>
          <cell r="I105">
            <v>-30718.224927617197</v>
          </cell>
          <cell r="J105">
            <v>-26325.331374319718</v>
          </cell>
          <cell r="K105">
            <v>-20832.225137493318</v>
          </cell>
          <cell r="L105">
            <v>-30832.684391333856</v>
          </cell>
          <cell r="M105">
            <v>-34144.907685673148</v>
          </cell>
          <cell r="N105">
            <v>-21845.425429502382</v>
          </cell>
          <cell r="O105">
            <v>-33271.07456633696</v>
          </cell>
          <cell r="P105">
            <v>-35679.712470551538</v>
          </cell>
          <cell r="Q105">
            <v>-86895.219982645649</v>
          </cell>
          <cell r="R105">
            <v>-52870.407090861852</v>
          </cell>
          <cell r="S105">
            <v>-23029.70985518998</v>
          </cell>
        </row>
        <row r="106">
          <cell r="C106" t="str">
            <v>Risk Management</v>
          </cell>
          <cell r="H106">
            <v>-9517.934649757628</v>
          </cell>
          <cell r="I106">
            <v>-9708.3268520068959</v>
          </cell>
          <cell r="J106">
            <v>-10000.229240654558</v>
          </cell>
          <cell r="K106">
            <v>-9512.2103439509865</v>
          </cell>
          <cell r="L106">
            <v>-11133.189320356947</v>
          </cell>
          <cell r="M106">
            <v>-10689.232232085189</v>
          </cell>
          <cell r="N106">
            <v>-9308.9357118514472</v>
          </cell>
          <cell r="O106">
            <v>-11089.476240844071</v>
          </cell>
          <cell r="P106">
            <v>-14112.325916859705</v>
          </cell>
          <cell r="Q106">
            <v>-82744.265104951148</v>
          </cell>
          <cell r="R106">
            <v>-12341.023860701665</v>
          </cell>
          <cell r="S106">
            <v>-18459.401940454296</v>
          </cell>
        </row>
        <row r="107">
          <cell r="C107" t="str">
            <v>Legal</v>
          </cell>
          <cell r="H107">
            <v>-9486.6867000000002</v>
          </cell>
          <cell r="I107">
            <v>-8003.6882999999989</v>
          </cell>
          <cell r="J107">
            <v>-15206.5296</v>
          </cell>
          <cell r="K107">
            <v>-8713.5515999999989</v>
          </cell>
          <cell r="L107">
            <v>-27743.677200000002</v>
          </cell>
          <cell r="M107">
            <v>-12789.146699999999</v>
          </cell>
          <cell r="N107">
            <v>-9121.0203000000001</v>
          </cell>
          <cell r="O107">
            <v>-11012.2875</v>
          </cell>
          <cell r="P107">
            <v>-9375.677099999999</v>
          </cell>
          <cell r="Q107">
            <v>-71609.796842073614</v>
          </cell>
          <cell r="R107">
            <v>-4931.3664000000008</v>
          </cell>
          <cell r="S107">
            <v>-7076.6414999999988</v>
          </cell>
        </row>
        <row r="108">
          <cell r="C108" t="str">
            <v>Settlement</v>
          </cell>
          <cell r="H108">
            <v>0</v>
          </cell>
          <cell r="I108">
            <v>0</v>
          </cell>
          <cell r="J108">
            <v>0</v>
          </cell>
          <cell r="K108">
            <v>0</v>
          </cell>
          <cell r="L108">
            <v>0</v>
          </cell>
          <cell r="M108">
            <v>0</v>
          </cell>
          <cell r="N108">
            <v>0</v>
          </cell>
          <cell r="O108">
            <v>0</v>
          </cell>
          <cell r="P108">
            <v>0</v>
          </cell>
          <cell r="Q108">
            <v>0</v>
          </cell>
          <cell r="R108">
            <v>0</v>
          </cell>
          <cell r="S108">
            <v>0</v>
          </cell>
        </row>
        <row r="109">
          <cell r="C109" t="str">
            <v>Fixed income research</v>
          </cell>
          <cell r="H109">
            <v>0</v>
          </cell>
          <cell r="I109">
            <v>0</v>
          </cell>
          <cell r="J109">
            <v>0</v>
          </cell>
          <cell r="K109">
            <v>0</v>
          </cell>
          <cell r="L109">
            <v>0</v>
          </cell>
          <cell r="M109">
            <v>0</v>
          </cell>
          <cell r="N109">
            <v>0</v>
          </cell>
          <cell r="O109">
            <v>0</v>
          </cell>
          <cell r="P109">
            <v>0</v>
          </cell>
          <cell r="Q109">
            <v>0</v>
          </cell>
          <cell r="R109">
            <v>0</v>
          </cell>
          <cell r="S109">
            <v>0</v>
          </cell>
        </row>
        <row r="110">
          <cell r="C110" t="str">
            <v>CCA</v>
          </cell>
          <cell r="H110">
            <v>0</v>
          </cell>
          <cell r="I110">
            <v>0</v>
          </cell>
          <cell r="J110">
            <v>0</v>
          </cell>
          <cell r="K110">
            <v>0</v>
          </cell>
          <cell r="L110">
            <v>0</v>
          </cell>
          <cell r="M110">
            <v>0</v>
          </cell>
          <cell r="N110">
            <v>0</v>
          </cell>
          <cell r="O110">
            <v>0</v>
          </cell>
          <cell r="P110">
            <v>0</v>
          </cell>
          <cell r="Q110">
            <v>0</v>
          </cell>
          <cell r="R110">
            <v>0</v>
          </cell>
          <cell r="S110">
            <v>0</v>
          </cell>
        </row>
        <row r="111">
          <cell r="C111" t="str">
            <v>Equities Research &amp; FIR</v>
          </cell>
          <cell r="H111">
            <v>-27907.267</v>
          </cell>
          <cell r="I111">
            <v>-27858.139000000003</v>
          </cell>
          <cell r="J111">
            <v>-35181.873</v>
          </cell>
          <cell r="K111">
            <v>-25783.941500000004</v>
          </cell>
          <cell r="L111">
            <v>-29609.198</v>
          </cell>
          <cell r="M111">
            <v>-36983.255499999992</v>
          </cell>
          <cell r="N111">
            <v>-28057.064499999997</v>
          </cell>
          <cell r="O111">
            <v>-29720.112500000003</v>
          </cell>
          <cell r="P111">
            <v>-28878.662999999997</v>
          </cell>
          <cell r="Q111">
            <v>-359552.76166854246</v>
          </cell>
          <cell r="R111">
            <v>-27625.596500000003</v>
          </cell>
          <cell r="S111">
            <v>-29190.193999999996</v>
          </cell>
        </row>
        <row r="112">
          <cell r="C112" t="str">
            <v xml:space="preserve">Equities Support </v>
          </cell>
          <cell r="H112">
            <v>0</v>
          </cell>
          <cell r="I112">
            <v>0</v>
          </cell>
          <cell r="J112">
            <v>0</v>
          </cell>
          <cell r="K112">
            <v>0</v>
          </cell>
          <cell r="L112">
            <v>0</v>
          </cell>
          <cell r="M112">
            <v>0</v>
          </cell>
          <cell r="N112">
            <v>0</v>
          </cell>
          <cell r="O112">
            <v>0</v>
          </cell>
          <cell r="P112">
            <v>0</v>
          </cell>
          <cell r="Q112">
            <v>0</v>
          </cell>
          <cell r="R112">
            <v>0</v>
          </cell>
          <cell r="S112">
            <v>0</v>
          </cell>
        </row>
        <row r="113">
          <cell r="C113" t="str">
            <v>Corporate Communication</v>
          </cell>
          <cell r="H113">
            <v>-2796.8573768755268</v>
          </cell>
          <cell r="I113">
            <v>-2688.2948036785201</v>
          </cell>
          <cell r="J113">
            <v>-1851.4712880176448</v>
          </cell>
          <cell r="K113">
            <v>-21281.981769655755</v>
          </cell>
          <cell r="L113">
            <v>-11468.052991946064</v>
          </cell>
          <cell r="M113">
            <v>-16767.757448584263</v>
          </cell>
          <cell r="N113">
            <v>-4355.988810720155</v>
          </cell>
          <cell r="O113">
            <v>-9042.4802923250645</v>
          </cell>
          <cell r="P113">
            <v>-6326.7250708123693</v>
          </cell>
          <cell r="Q113">
            <v>-26673.190992422038</v>
          </cell>
          <cell r="R113">
            <v>-4105.3638443054706</v>
          </cell>
          <cell r="S113">
            <v>-8856.8270242484086</v>
          </cell>
        </row>
        <row r="114">
          <cell r="C114">
            <v>0</v>
          </cell>
          <cell r="H114">
            <v>0</v>
          </cell>
          <cell r="I114">
            <v>0</v>
          </cell>
          <cell r="J114">
            <v>0</v>
          </cell>
          <cell r="K114">
            <v>0</v>
          </cell>
          <cell r="L114">
            <v>0</v>
          </cell>
          <cell r="M114">
            <v>0</v>
          </cell>
          <cell r="N114">
            <v>0</v>
          </cell>
          <cell r="O114">
            <v>0</v>
          </cell>
          <cell r="P114">
            <v>0</v>
          </cell>
          <cell r="Q114">
            <v>0</v>
          </cell>
          <cell r="R114">
            <v>0</v>
          </cell>
          <cell r="S114">
            <v>0</v>
          </cell>
        </row>
        <row r="115">
          <cell r="C115" t="str">
            <v>Total Indirect Expenses</v>
          </cell>
          <cell r="H115">
            <v>-128026.65640697809</v>
          </cell>
          <cell r="I115">
            <v>-128285.38865867443</v>
          </cell>
          <cell r="J115">
            <v>-169630.13045623546</v>
          </cell>
          <cell r="K115">
            <v>-137790.41248963558</v>
          </cell>
          <cell r="L115">
            <v>-174079.12355081286</v>
          </cell>
          <cell r="M115">
            <v>-178844.75385666755</v>
          </cell>
          <cell r="N115">
            <v>-120625.95684554307</v>
          </cell>
          <cell r="O115">
            <v>-151714.15090975488</v>
          </cell>
          <cell r="P115">
            <v>-171608.79722922234</v>
          </cell>
          <cell r="Q115">
            <v>-984535.47023612342</v>
          </cell>
          <cell r="R115">
            <v>-180931.52127374534</v>
          </cell>
          <cell r="S115">
            <v>-124597.70797163768</v>
          </cell>
        </row>
        <row r="116">
          <cell r="C116" t="str">
            <v>Allocated Expenses from GWB:</v>
          </cell>
          <cell r="H116">
            <v>0</v>
          </cell>
          <cell r="I116">
            <v>0</v>
          </cell>
          <cell r="J116">
            <v>0</v>
          </cell>
          <cell r="K116">
            <v>0</v>
          </cell>
          <cell r="L116">
            <v>0</v>
          </cell>
          <cell r="M116">
            <v>0</v>
          </cell>
          <cell r="N116">
            <v>0</v>
          </cell>
          <cell r="O116">
            <v>0</v>
          </cell>
          <cell r="P116">
            <v>0</v>
          </cell>
          <cell r="Q116">
            <v>0</v>
          </cell>
          <cell r="R116">
            <v>0</v>
          </cell>
          <cell r="S116">
            <v>0</v>
          </cell>
        </row>
        <row r="117">
          <cell r="C117" t="str">
            <v>Client Coverage</v>
          </cell>
          <cell r="H117">
            <v>-16876.774508941631</v>
          </cell>
          <cell r="I117">
            <v>-25471.180120145149</v>
          </cell>
          <cell r="J117">
            <v>-37790.844390000006</v>
          </cell>
          <cell r="K117">
            <v>-26187.210750000002</v>
          </cell>
          <cell r="L117">
            <v>-32338.552140000003</v>
          </cell>
          <cell r="M117">
            <v>-121492.44650999999</v>
          </cell>
          <cell r="N117">
            <v>-34729.747170000002</v>
          </cell>
          <cell r="O117">
            <v>-30492.494280000003</v>
          </cell>
          <cell r="P117">
            <v>-106627.79442000001</v>
          </cell>
          <cell r="Q117">
            <v>-358086.02659346396</v>
          </cell>
          <cell r="R117">
            <v>-44894.117129999999</v>
          </cell>
          <cell r="S117">
            <v>-14599.449330000001</v>
          </cell>
        </row>
        <row r="118">
          <cell r="C118" t="str">
            <v>Biz Enablement</v>
          </cell>
          <cell r="H118">
            <v>0</v>
          </cell>
          <cell r="I118">
            <v>0</v>
          </cell>
          <cell r="J118">
            <v>0</v>
          </cell>
          <cell r="K118">
            <v>0</v>
          </cell>
          <cell r="L118">
            <v>0</v>
          </cell>
          <cell r="M118">
            <v>0</v>
          </cell>
          <cell r="N118">
            <v>0</v>
          </cell>
          <cell r="O118">
            <v>0</v>
          </cell>
          <cell r="P118">
            <v>0</v>
          </cell>
          <cell r="Q118">
            <v>0</v>
          </cell>
          <cell r="R118">
            <v>0</v>
          </cell>
          <cell r="S118">
            <v>0</v>
          </cell>
        </row>
        <row r="119">
          <cell r="C119">
            <v>0</v>
          </cell>
          <cell r="H119">
            <v>0</v>
          </cell>
          <cell r="I119">
            <v>0</v>
          </cell>
          <cell r="J119">
            <v>0</v>
          </cell>
          <cell r="K119">
            <v>0</v>
          </cell>
          <cell r="L119">
            <v>0</v>
          </cell>
          <cell r="M119">
            <v>0</v>
          </cell>
          <cell r="N119">
            <v>0</v>
          </cell>
          <cell r="O119">
            <v>0</v>
          </cell>
          <cell r="P119">
            <v>0</v>
          </cell>
          <cell r="Q119">
            <v>0</v>
          </cell>
          <cell r="R119">
            <v>0</v>
          </cell>
          <cell r="S119">
            <v>0</v>
          </cell>
        </row>
        <row r="120">
          <cell r="C120">
            <v>0</v>
          </cell>
          <cell r="H120">
            <v>0</v>
          </cell>
          <cell r="I120">
            <v>0</v>
          </cell>
          <cell r="J120">
            <v>0</v>
          </cell>
          <cell r="K120">
            <v>0</v>
          </cell>
          <cell r="L120">
            <v>0</v>
          </cell>
          <cell r="M120">
            <v>0</v>
          </cell>
          <cell r="N120">
            <v>0</v>
          </cell>
          <cell r="O120">
            <v>0</v>
          </cell>
          <cell r="P120">
            <v>0</v>
          </cell>
          <cell r="Q120">
            <v>0</v>
          </cell>
          <cell r="R120">
            <v>0</v>
          </cell>
          <cell r="S120">
            <v>0</v>
          </cell>
        </row>
        <row r="121">
          <cell r="C121">
            <v>0</v>
          </cell>
          <cell r="H121">
            <v>0</v>
          </cell>
          <cell r="I121">
            <v>0</v>
          </cell>
          <cell r="J121">
            <v>0</v>
          </cell>
          <cell r="K121">
            <v>0</v>
          </cell>
          <cell r="L121">
            <v>0</v>
          </cell>
          <cell r="M121">
            <v>0</v>
          </cell>
          <cell r="N121">
            <v>0</v>
          </cell>
          <cell r="O121">
            <v>0</v>
          </cell>
          <cell r="P121">
            <v>0</v>
          </cell>
          <cell r="Q121">
            <v>0</v>
          </cell>
          <cell r="R121">
            <v>0</v>
          </cell>
          <cell r="S121">
            <v>0</v>
          </cell>
        </row>
        <row r="122">
          <cell r="C122" t="str">
            <v>TOTAL OPERATING PROFIT</v>
          </cell>
          <cell r="H122">
            <v>-206349.43091592038</v>
          </cell>
          <cell r="I122">
            <v>-275116.1587788196</v>
          </cell>
          <cell r="J122">
            <v>-306553.72484623548</v>
          </cell>
          <cell r="K122">
            <v>-304160.6832396356</v>
          </cell>
          <cell r="L122">
            <v>-150642.68569081285</v>
          </cell>
          <cell r="M122">
            <v>7483804.7610385278</v>
          </cell>
          <cell r="N122">
            <v>-312718.25401554309</v>
          </cell>
          <cell r="O122">
            <v>1774616.3348102451</v>
          </cell>
          <cell r="P122">
            <v>-223710.77621949022</v>
          </cell>
          <cell r="Q122">
            <v>-2244901.1967497058</v>
          </cell>
          <cell r="R122">
            <v>-441145.33840374544</v>
          </cell>
          <cell r="S122">
            <v>-565670.01284964662</v>
          </cell>
        </row>
        <row r="123">
          <cell r="C123" t="str">
            <v xml:space="preserve">Writeback/(Provision) </v>
          </cell>
          <cell r="H123">
            <v>0</v>
          </cell>
          <cell r="I123">
            <v>0</v>
          </cell>
          <cell r="J123">
            <v>0</v>
          </cell>
          <cell r="K123">
            <v>0</v>
          </cell>
          <cell r="L123">
            <v>0</v>
          </cell>
          <cell r="M123">
            <v>0</v>
          </cell>
          <cell r="N123">
            <v>0</v>
          </cell>
          <cell r="O123">
            <v>0</v>
          </cell>
          <cell r="P123">
            <v>0</v>
          </cell>
          <cell r="Q123">
            <v>0</v>
          </cell>
          <cell r="R123">
            <v>0</v>
          </cell>
          <cell r="S123">
            <v>0</v>
          </cell>
        </row>
        <row r="124">
          <cell r="C124" t="str">
            <v>NET PROFIT BEFORE TAX</v>
          </cell>
          <cell r="H124">
            <v>-206349.43091592038</v>
          </cell>
          <cell r="I124">
            <v>-275116.1587788196</v>
          </cell>
          <cell r="J124">
            <v>-306553.72484623548</v>
          </cell>
          <cell r="K124">
            <v>-304160.6832396356</v>
          </cell>
          <cell r="L124">
            <v>-150642.68569081285</v>
          </cell>
          <cell r="M124">
            <v>7483804.7610385278</v>
          </cell>
          <cell r="N124">
            <v>-312718.25401554309</v>
          </cell>
          <cell r="O124">
            <v>1774616.3348102451</v>
          </cell>
          <cell r="P124">
            <v>-223710.77621949022</v>
          </cell>
          <cell r="Q124">
            <v>-2244901.1967497058</v>
          </cell>
          <cell r="R124">
            <v>-441145.33840374544</v>
          </cell>
          <cell r="S124">
            <v>-565670.01284964662</v>
          </cell>
        </row>
        <row r="125">
          <cell r="C125" t="str">
            <v>Taxation</v>
          </cell>
          <cell r="H125">
            <v>0</v>
          </cell>
          <cell r="I125">
            <v>0</v>
          </cell>
          <cell r="J125">
            <v>0</v>
          </cell>
          <cell r="K125">
            <v>0</v>
          </cell>
          <cell r="L125">
            <v>0</v>
          </cell>
          <cell r="M125">
            <v>0</v>
          </cell>
          <cell r="N125">
            <v>0</v>
          </cell>
          <cell r="O125">
            <v>0</v>
          </cell>
          <cell r="P125">
            <v>0</v>
          </cell>
          <cell r="Q125">
            <v>0</v>
          </cell>
          <cell r="R125">
            <v>0</v>
          </cell>
          <cell r="S125">
            <v>0</v>
          </cell>
        </row>
        <row r="126">
          <cell r="C126" t="str">
            <v>NET PROFIT AFTER TAX</v>
          </cell>
          <cell r="H126">
            <v>-206349.43091592038</v>
          </cell>
          <cell r="I126">
            <v>-275116.1587788196</v>
          </cell>
          <cell r="J126">
            <v>-306553.72484623548</v>
          </cell>
          <cell r="K126">
            <v>-304160.6832396356</v>
          </cell>
          <cell r="L126">
            <v>-150642.68569081285</v>
          </cell>
          <cell r="M126">
            <v>7483804.7610385278</v>
          </cell>
          <cell r="N126">
            <v>-312718.25401554309</v>
          </cell>
          <cell r="O126">
            <v>1774616.3348102451</v>
          </cell>
          <cell r="P126">
            <v>-223710.77621949022</v>
          </cell>
          <cell r="Q126">
            <v>-2244901.1967497058</v>
          </cell>
          <cell r="R126">
            <v>-441145.33840374544</v>
          </cell>
          <cell r="S126">
            <v>-565670.01284964662</v>
          </cell>
        </row>
      </sheetData>
      <sheetData sheetId="57"/>
      <sheetData sheetId="58"/>
      <sheetData sheetId="59" refreshError="1">
        <row r="6">
          <cell r="H6">
            <v>1</v>
          </cell>
          <cell r="I6">
            <v>2</v>
          </cell>
          <cell r="J6">
            <v>3</v>
          </cell>
          <cell r="K6">
            <v>4</v>
          </cell>
          <cell r="L6">
            <v>5</v>
          </cell>
          <cell r="M6">
            <v>6</v>
          </cell>
          <cell r="N6">
            <v>7</v>
          </cell>
          <cell r="O6">
            <v>8</v>
          </cell>
          <cell r="P6">
            <v>9</v>
          </cell>
          <cell r="Q6">
            <v>10</v>
          </cell>
          <cell r="R6">
            <v>11</v>
          </cell>
          <cell r="S6">
            <v>12</v>
          </cell>
        </row>
        <row r="11">
          <cell r="C11" t="str">
            <v>Interest income</v>
          </cell>
          <cell r="H11">
            <v>5967.1499999994412</v>
          </cell>
          <cell r="I11">
            <v>4903.46</v>
          </cell>
          <cell r="J11">
            <v>5072</v>
          </cell>
          <cell r="K11">
            <v>5241.09</v>
          </cell>
          <cell r="L11">
            <v>4860.3500000000004</v>
          </cell>
          <cell r="M11">
            <v>4202.72</v>
          </cell>
          <cell r="N11">
            <v>9874.84</v>
          </cell>
          <cell r="O11">
            <v>25874.46</v>
          </cell>
          <cell r="P11">
            <v>2494.3200000000002</v>
          </cell>
          <cell r="Q11">
            <v>22745.27</v>
          </cell>
          <cell r="R11">
            <v>31736.68</v>
          </cell>
          <cell r="S11">
            <v>18766.34</v>
          </cell>
        </row>
        <row r="12">
          <cell r="C12" t="str">
            <v>Less: Interest expense</v>
          </cell>
          <cell r="H12">
            <v>0</v>
          </cell>
          <cell r="I12">
            <v>0</v>
          </cell>
          <cell r="J12">
            <v>0</v>
          </cell>
          <cell r="K12">
            <v>0</v>
          </cell>
          <cell r="L12">
            <v>0</v>
          </cell>
          <cell r="M12">
            <v>0</v>
          </cell>
          <cell r="N12">
            <v>0</v>
          </cell>
          <cell r="O12">
            <v>0</v>
          </cell>
          <cell r="P12">
            <v>0</v>
          </cell>
          <cell r="Q12">
            <v>0</v>
          </cell>
          <cell r="R12">
            <v>0</v>
          </cell>
          <cell r="S12">
            <v>0</v>
          </cell>
        </row>
        <row r="13">
          <cell r="C13" t="str">
            <v>Net interest income</v>
          </cell>
          <cell r="H13">
            <v>5967.1499999994412</v>
          </cell>
          <cell r="I13">
            <v>4903.46</v>
          </cell>
          <cell r="J13">
            <v>5072</v>
          </cell>
          <cell r="K13">
            <v>5241.09</v>
          </cell>
          <cell r="L13">
            <v>4860.3500000000004</v>
          </cell>
          <cell r="M13">
            <v>4202.72</v>
          </cell>
          <cell r="N13">
            <v>9874.84</v>
          </cell>
          <cell r="O13">
            <v>25874.46</v>
          </cell>
          <cell r="P13">
            <v>2494.3200000000002</v>
          </cell>
          <cell r="Q13">
            <v>22745.27</v>
          </cell>
          <cell r="R13">
            <v>31736.68</v>
          </cell>
          <cell r="S13">
            <v>18766.34</v>
          </cell>
        </row>
        <row r="14">
          <cell r="C14" t="str">
            <v>Profit Equalisation Reserves</v>
          </cell>
          <cell r="H14">
            <v>0</v>
          </cell>
          <cell r="I14">
            <v>0</v>
          </cell>
          <cell r="J14">
            <v>0</v>
          </cell>
          <cell r="K14">
            <v>0</v>
          </cell>
          <cell r="L14">
            <v>0</v>
          </cell>
          <cell r="M14">
            <v>0</v>
          </cell>
          <cell r="N14">
            <v>0</v>
          </cell>
          <cell r="O14">
            <v>0</v>
          </cell>
          <cell r="P14">
            <v>0</v>
          </cell>
          <cell r="Q14">
            <v>0</v>
          </cell>
          <cell r="R14">
            <v>0</v>
          </cell>
          <cell r="S14">
            <v>0</v>
          </cell>
        </row>
        <row r="15">
          <cell r="C15" t="str">
            <v>Trading income</v>
          </cell>
          <cell r="H15">
            <v>0</v>
          </cell>
          <cell r="I15">
            <v>0</v>
          </cell>
          <cell r="J15">
            <v>0</v>
          </cell>
          <cell r="K15">
            <v>0</v>
          </cell>
          <cell r="L15">
            <v>0</v>
          </cell>
          <cell r="M15">
            <v>0</v>
          </cell>
          <cell r="N15">
            <v>0</v>
          </cell>
          <cell r="O15">
            <v>0</v>
          </cell>
          <cell r="P15">
            <v>0</v>
          </cell>
          <cell r="Q15">
            <v>0</v>
          </cell>
          <cell r="R15">
            <v>0</v>
          </cell>
          <cell r="S15">
            <v>0</v>
          </cell>
        </row>
        <row r="16">
          <cell r="C16" t="str">
            <v>&lt;extra rows&gt;</v>
          </cell>
          <cell r="H16">
            <v>0</v>
          </cell>
          <cell r="I16">
            <v>0</v>
          </cell>
          <cell r="J16">
            <v>0</v>
          </cell>
          <cell r="K16">
            <v>0</v>
          </cell>
          <cell r="L16">
            <v>0</v>
          </cell>
          <cell r="M16">
            <v>0</v>
          </cell>
          <cell r="N16">
            <v>0</v>
          </cell>
          <cell r="O16">
            <v>0</v>
          </cell>
          <cell r="P16">
            <v>0</v>
          </cell>
          <cell r="Q16">
            <v>0</v>
          </cell>
          <cell r="R16">
            <v>0</v>
          </cell>
          <cell r="S16">
            <v>0</v>
          </cell>
        </row>
        <row r="17">
          <cell r="C17" t="str">
            <v>&lt;extra rows&gt;</v>
          </cell>
          <cell r="H17">
            <v>0</v>
          </cell>
          <cell r="I17">
            <v>0</v>
          </cell>
          <cell r="J17">
            <v>0</v>
          </cell>
          <cell r="K17">
            <v>0</v>
          </cell>
          <cell r="L17">
            <v>0</v>
          </cell>
          <cell r="M17">
            <v>0</v>
          </cell>
          <cell r="N17">
            <v>0</v>
          </cell>
          <cell r="O17">
            <v>0</v>
          </cell>
          <cell r="P17">
            <v>0</v>
          </cell>
          <cell r="Q17">
            <v>0</v>
          </cell>
          <cell r="R17">
            <v>0</v>
          </cell>
          <cell r="S17">
            <v>0</v>
          </cell>
        </row>
        <row r="18">
          <cell r="C18" t="str">
            <v>&lt;extra rows&gt;</v>
          </cell>
          <cell r="H18">
            <v>0</v>
          </cell>
          <cell r="I18">
            <v>0</v>
          </cell>
          <cell r="J18">
            <v>0</v>
          </cell>
          <cell r="K18">
            <v>0</v>
          </cell>
          <cell r="L18">
            <v>0</v>
          </cell>
          <cell r="M18">
            <v>0</v>
          </cell>
          <cell r="N18">
            <v>0</v>
          </cell>
          <cell r="O18">
            <v>0</v>
          </cell>
          <cell r="P18">
            <v>0</v>
          </cell>
          <cell r="Q18">
            <v>0</v>
          </cell>
          <cell r="R18">
            <v>0</v>
          </cell>
          <cell r="S18">
            <v>0</v>
          </cell>
        </row>
        <row r="19">
          <cell r="C19" t="str">
            <v>Other fund based income</v>
          </cell>
          <cell r="H19">
            <v>0</v>
          </cell>
          <cell r="I19">
            <v>0</v>
          </cell>
          <cell r="J19">
            <v>0</v>
          </cell>
          <cell r="K19">
            <v>0</v>
          </cell>
          <cell r="L19">
            <v>0</v>
          </cell>
          <cell r="M19">
            <v>0</v>
          </cell>
          <cell r="N19">
            <v>0</v>
          </cell>
          <cell r="O19">
            <v>0</v>
          </cell>
          <cell r="P19">
            <v>0</v>
          </cell>
          <cell r="Q19">
            <v>0</v>
          </cell>
          <cell r="R19">
            <v>0</v>
          </cell>
          <cell r="S19">
            <v>0</v>
          </cell>
        </row>
        <row r="20">
          <cell r="C20" t="str">
            <v>Fund Based Income</v>
          </cell>
          <cell r="H20">
            <v>5967.1499999994412</v>
          </cell>
          <cell r="I20">
            <v>4903.46</v>
          </cell>
          <cell r="J20">
            <v>5072</v>
          </cell>
          <cell r="K20">
            <v>5241.09</v>
          </cell>
          <cell r="L20">
            <v>4860.3500000000004</v>
          </cell>
          <cell r="M20">
            <v>4202.72</v>
          </cell>
          <cell r="N20">
            <v>9874.84</v>
          </cell>
          <cell r="O20">
            <v>25874.46</v>
          </cell>
          <cell r="P20">
            <v>2494.3200000000002</v>
          </cell>
          <cell r="Q20">
            <v>22745.27</v>
          </cell>
          <cell r="R20">
            <v>31736.68</v>
          </cell>
          <cell r="S20">
            <v>18766.34</v>
          </cell>
        </row>
        <row r="21">
          <cell r="C21">
            <v>0</v>
          </cell>
          <cell r="H21">
            <v>0</v>
          </cell>
          <cell r="I21">
            <v>0</v>
          </cell>
          <cell r="J21">
            <v>0</v>
          </cell>
          <cell r="K21">
            <v>0</v>
          </cell>
          <cell r="L21">
            <v>0</v>
          </cell>
          <cell r="M21">
            <v>0</v>
          </cell>
          <cell r="N21">
            <v>0</v>
          </cell>
          <cell r="O21">
            <v>0</v>
          </cell>
          <cell r="P21">
            <v>0</v>
          </cell>
          <cell r="Q21">
            <v>0</v>
          </cell>
          <cell r="R21">
            <v>0</v>
          </cell>
          <cell r="S21">
            <v>0</v>
          </cell>
        </row>
        <row r="22">
          <cell r="C22" t="str">
            <v xml:space="preserve">Arrangers’ Fees </v>
          </cell>
          <cell r="H22">
            <v>0</v>
          </cell>
          <cell r="I22">
            <v>0</v>
          </cell>
          <cell r="J22">
            <v>0</v>
          </cell>
          <cell r="K22">
            <v>0</v>
          </cell>
          <cell r="L22">
            <v>0</v>
          </cell>
          <cell r="M22">
            <v>0</v>
          </cell>
          <cell r="N22">
            <v>0</v>
          </cell>
          <cell r="O22">
            <v>0</v>
          </cell>
          <cell r="P22">
            <v>0</v>
          </cell>
          <cell r="Q22">
            <v>0</v>
          </cell>
          <cell r="R22">
            <v>0</v>
          </cell>
          <cell r="S22">
            <v>0</v>
          </cell>
        </row>
        <row r="23">
          <cell r="C23" t="str">
            <v>Corporate Advisory Fees</v>
          </cell>
          <cell r="H23">
            <v>100000</v>
          </cell>
          <cell r="I23">
            <v>50000</v>
          </cell>
          <cell r="J23">
            <v>144700</v>
          </cell>
          <cell r="K23">
            <v>25000</v>
          </cell>
          <cell r="L23">
            <v>228000</v>
          </cell>
          <cell r="M23">
            <v>9230750</v>
          </cell>
          <cell r="N23">
            <v>50000</v>
          </cell>
          <cell r="O23">
            <v>240000</v>
          </cell>
          <cell r="P23">
            <v>50000</v>
          </cell>
          <cell r="Q23">
            <v>413000</v>
          </cell>
          <cell r="R23">
            <v>50000</v>
          </cell>
          <cell r="S23">
            <v>75000</v>
          </cell>
        </row>
        <row r="24">
          <cell r="C24" t="str">
            <v>Brokerage</v>
          </cell>
          <cell r="H24">
            <v>0</v>
          </cell>
          <cell r="I24">
            <v>0</v>
          </cell>
          <cell r="J24">
            <v>0</v>
          </cell>
          <cell r="K24">
            <v>0</v>
          </cell>
          <cell r="L24">
            <v>0</v>
          </cell>
          <cell r="M24">
            <v>0</v>
          </cell>
          <cell r="N24">
            <v>0</v>
          </cell>
          <cell r="O24">
            <v>0</v>
          </cell>
          <cell r="P24">
            <v>0</v>
          </cell>
          <cell r="Q24">
            <v>0</v>
          </cell>
          <cell r="R24">
            <v>0</v>
          </cell>
          <cell r="S24">
            <v>0</v>
          </cell>
        </row>
        <row r="25">
          <cell r="C25" t="str">
            <v>Underwriting</v>
          </cell>
          <cell r="H25">
            <v>0</v>
          </cell>
          <cell r="I25">
            <v>0</v>
          </cell>
          <cell r="J25">
            <v>0</v>
          </cell>
          <cell r="K25">
            <v>0</v>
          </cell>
          <cell r="L25">
            <v>0</v>
          </cell>
          <cell r="M25">
            <v>0</v>
          </cell>
          <cell r="N25">
            <v>0</v>
          </cell>
          <cell r="O25">
            <v>0</v>
          </cell>
          <cell r="P25">
            <v>0</v>
          </cell>
          <cell r="Q25">
            <v>0</v>
          </cell>
          <cell r="R25">
            <v>0</v>
          </cell>
          <cell r="S25">
            <v>0</v>
          </cell>
        </row>
        <row r="26">
          <cell r="C26" t="str">
            <v>Shariah Advisory Fee</v>
          </cell>
          <cell r="H26">
            <v>0</v>
          </cell>
          <cell r="I26">
            <v>0</v>
          </cell>
          <cell r="J26">
            <v>0</v>
          </cell>
          <cell r="K26">
            <v>0</v>
          </cell>
          <cell r="L26">
            <v>0</v>
          </cell>
          <cell r="M26">
            <v>0</v>
          </cell>
          <cell r="N26">
            <v>0</v>
          </cell>
          <cell r="O26">
            <v>0</v>
          </cell>
          <cell r="P26">
            <v>0</v>
          </cell>
          <cell r="Q26">
            <v>0</v>
          </cell>
          <cell r="R26">
            <v>0</v>
          </cell>
          <cell r="S26">
            <v>0</v>
          </cell>
        </row>
        <row r="27">
          <cell r="C27" t="str">
            <v>Agency/Guarantee Fees</v>
          </cell>
          <cell r="H27">
            <v>0</v>
          </cell>
          <cell r="I27">
            <v>0</v>
          </cell>
          <cell r="J27">
            <v>0</v>
          </cell>
          <cell r="K27">
            <v>0</v>
          </cell>
          <cell r="L27">
            <v>0</v>
          </cell>
          <cell r="M27">
            <v>0</v>
          </cell>
          <cell r="N27">
            <v>0</v>
          </cell>
          <cell r="O27">
            <v>0</v>
          </cell>
          <cell r="P27">
            <v>0</v>
          </cell>
          <cell r="Q27">
            <v>0</v>
          </cell>
          <cell r="R27">
            <v>0</v>
          </cell>
          <cell r="S27">
            <v>0</v>
          </cell>
        </row>
        <row r="28">
          <cell r="C28" t="str">
            <v>Upfront/Restructuring  Fees</v>
          </cell>
          <cell r="H28">
            <v>0</v>
          </cell>
          <cell r="I28">
            <v>0</v>
          </cell>
          <cell r="J28">
            <v>0</v>
          </cell>
          <cell r="K28">
            <v>0</v>
          </cell>
          <cell r="L28">
            <v>0</v>
          </cell>
          <cell r="M28">
            <v>0</v>
          </cell>
          <cell r="N28">
            <v>0</v>
          </cell>
          <cell r="O28">
            <v>0</v>
          </cell>
          <cell r="P28">
            <v>0</v>
          </cell>
          <cell r="Q28">
            <v>0</v>
          </cell>
          <cell r="R28">
            <v>0</v>
          </cell>
          <cell r="S28">
            <v>0</v>
          </cell>
        </row>
        <row r="29">
          <cell r="C29" t="str">
            <v>Placement Fees</v>
          </cell>
          <cell r="H29">
            <v>0</v>
          </cell>
          <cell r="I29">
            <v>0</v>
          </cell>
          <cell r="J29">
            <v>0</v>
          </cell>
          <cell r="K29">
            <v>0</v>
          </cell>
          <cell r="L29">
            <v>0</v>
          </cell>
          <cell r="M29">
            <v>0</v>
          </cell>
          <cell r="N29">
            <v>0</v>
          </cell>
          <cell r="O29">
            <v>0</v>
          </cell>
          <cell r="P29">
            <v>0</v>
          </cell>
          <cell r="Q29">
            <v>0</v>
          </cell>
          <cell r="R29">
            <v>0</v>
          </cell>
          <cell r="S29">
            <v>0</v>
          </cell>
        </row>
        <row r="30">
          <cell r="C30" t="str">
            <v>&lt;extra rows&gt;</v>
          </cell>
          <cell r="H30">
            <v>0</v>
          </cell>
          <cell r="I30">
            <v>0</v>
          </cell>
          <cell r="J30">
            <v>0</v>
          </cell>
          <cell r="K30">
            <v>0</v>
          </cell>
          <cell r="L30">
            <v>0</v>
          </cell>
          <cell r="M30">
            <v>0</v>
          </cell>
          <cell r="N30">
            <v>0</v>
          </cell>
          <cell r="O30">
            <v>0</v>
          </cell>
          <cell r="P30">
            <v>0</v>
          </cell>
          <cell r="Q30">
            <v>0</v>
          </cell>
          <cell r="R30">
            <v>0</v>
          </cell>
          <cell r="S30">
            <v>0</v>
          </cell>
        </row>
        <row r="31">
          <cell r="C31" t="str">
            <v>&lt;extra rows&gt;</v>
          </cell>
          <cell r="H31">
            <v>0</v>
          </cell>
          <cell r="I31">
            <v>0</v>
          </cell>
          <cell r="J31">
            <v>0</v>
          </cell>
          <cell r="K31">
            <v>0</v>
          </cell>
          <cell r="L31">
            <v>0</v>
          </cell>
          <cell r="M31">
            <v>0</v>
          </cell>
          <cell r="N31">
            <v>0</v>
          </cell>
          <cell r="O31">
            <v>0</v>
          </cell>
          <cell r="P31">
            <v>0</v>
          </cell>
          <cell r="Q31">
            <v>0</v>
          </cell>
          <cell r="R31">
            <v>0</v>
          </cell>
          <cell r="S31">
            <v>0</v>
          </cell>
        </row>
        <row r="32">
          <cell r="C32" t="str">
            <v>&lt;extra rows&gt;</v>
          </cell>
          <cell r="H32">
            <v>0</v>
          </cell>
          <cell r="I32">
            <v>0</v>
          </cell>
          <cell r="J32">
            <v>0</v>
          </cell>
          <cell r="K32">
            <v>0</v>
          </cell>
          <cell r="L32">
            <v>0</v>
          </cell>
          <cell r="M32">
            <v>0</v>
          </cell>
          <cell r="N32">
            <v>0</v>
          </cell>
          <cell r="O32">
            <v>0</v>
          </cell>
          <cell r="P32">
            <v>0</v>
          </cell>
          <cell r="Q32">
            <v>0</v>
          </cell>
          <cell r="R32">
            <v>0</v>
          </cell>
          <cell r="S32">
            <v>0</v>
          </cell>
        </row>
        <row r="33">
          <cell r="C33" t="str">
            <v>Miscellaneous fee income</v>
          </cell>
          <cell r="H33">
            <v>0</v>
          </cell>
          <cell r="I33">
            <v>0</v>
          </cell>
          <cell r="J33">
            <v>0</v>
          </cell>
          <cell r="K33">
            <v>0</v>
          </cell>
          <cell r="L33">
            <v>0</v>
          </cell>
          <cell r="M33">
            <v>0</v>
          </cell>
          <cell r="N33">
            <v>0</v>
          </cell>
          <cell r="O33">
            <v>0</v>
          </cell>
          <cell r="P33">
            <v>0</v>
          </cell>
          <cell r="Q33">
            <v>0</v>
          </cell>
          <cell r="R33">
            <v>0</v>
          </cell>
          <cell r="S33">
            <v>0</v>
          </cell>
        </row>
        <row r="34">
          <cell r="C34" t="str">
            <v>Fee Based Income</v>
          </cell>
          <cell r="H34">
            <v>100000</v>
          </cell>
          <cell r="I34">
            <v>50000</v>
          </cell>
          <cell r="J34">
            <v>144700</v>
          </cell>
          <cell r="K34">
            <v>25000</v>
          </cell>
          <cell r="L34">
            <v>228000</v>
          </cell>
          <cell r="M34">
            <v>9230750</v>
          </cell>
          <cell r="N34">
            <v>50000</v>
          </cell>
          <cell r="O34">
            <v>240000</v>
          </cell>
          <cell r="P34">
            <v>50000</v>
          </cell>
          <cell r="Q34">
            <v>413000</v>
          </cell>
          <cell r="R34">
            <v>50000</v>
          </cell>
          <cell r="S34">
            <v>75000</v>
          </cell>
        </row>
        <row r="35">
          <cell r="C35">
            <v>0</v>
          </cell>
          <cell r="H35">
            <v>0</v>
          </cell>
          <cell r="I35">
            <v>0</v>
          </cell>
          <cell r="J35">
            <v>0</v>
          </cell>
          <cell r="K35">
            <v>0</v>
          </cell>
          <cell r="L35">
            <v>0</v>
          </cell>
          <cell r="M35">
            <v>0</v>
          </cell>
          <cell r="N35">
            <v>0</v>
          </cell>
          <cell r="O35">
            <v>0</v>
          </cell>
          <cell r="P35">
            <v>0</v>
          </cell>
          <cell r="Q35">
            <v>0</v>
          </cell>
          <cell r="R35">
            <v>0</v>
          </cell>
          <cell r="S35">
            <v>0</v>
          </cell>
        </row>
        <row r="36">
          <cell r="C36" t="str">
            <v>Primary subscriber’s fees</v>
          </cell>
          <cell r="H36">
            <v>0</v>
          </cell>
          <cell r="I36">
            <v>0</v>
          </cell>
          <cell r="J36">
            <v>0</v>
          </cell>
          <cell r="K36">
            <v>0</v>
          </cell>
          <cell r="L36">
            <v>0</v>
          </cell>
          <cell r="M36">
            <v>0</v>
          </cell>
          <cell r="N36">
            <v>0</v>
          </cell>
          <cell r="O36">
            <v>0</v>
          </cell>
          <cell r="P36">
            <v>0</v>
          </cell>
          <cell r="Q36">
            <v>0</v>
          </cell>
          <cell r="R36">
            <v>0</v>
          </cell>
          <cell r="S36">
            <v>0</v>
          </cell>
        </row>
        <row r="37">
          <cell r="C37" t="str">
            <v>Other operating income</v>
          </cell>
          <cell r="H37">
            <v>0</v>
          </cell>
          <cell r="I37">
            <v>0</v>
          </cell>
          <cell r="J37">
            <v>0</v>
          </cell>
          <cell r="K37">
            <v>0</v>
          </cell>
          <cell r="L37">
            <v>0</v>
          </cell>
          <cell r="M37">
            <v>0</v>
          </cell>
          <cell r="N37">
            <v>0</v>
          </cell>
          <cell r="O37">
            <v>0</v>
          </cell>
          <cell r="P37">
            <v>0</v>
          </cell>
          <cell r="Q37">
            <v>0</v>
          </cell>
          <cell r="R37">
            <v>0</v>
          </cell>
          <cell r="S37">
            <v>0</v>
          </cell>
        </row>
        <row r="38">
          <cell r="C38">
            <v>0</v>
          </cell>
          <cell r="H38">
            <v>0</v>
          </cell>
          <cell r="I38">
            <v>0</v>
          </cell>
          <cell r="J38">
            <v>0</v>
          </cell>
          <cell r="K38">
            <v>0</v>
          </cell>
          <cell r="L38">
            <v>0</v>
          </cell>
          <cell r="M38">
            <v>0</v>
          </cell>
          <cell r="N38">
            <v>0</v>
          </cell>
          <cell r="O38">
            <v>0</v>
          </cell>
          <cell r="P38">
            <v>0</v>
          </cell>
          <cell r="Q38">
            <v>0</v>
          </cell>
          <cell r="R38">
            <v>0</v>
          </cell>
          <cell r="S38">
            <v>0</v>
          </cell>
        </row>
        <row r="39">
          <cell r="C39" t="str">
            <v>TOTAL OPERATING INCOME</v>
          </cell>
          <cell r="H39">
            <v>105967.14999999944</v>
          </cell>
          <cell r="I39">
            <v>54903.46</v>
          </cell>
          <cell r="J39">
            <v>149772</v>
          </cell>
          <cell r="K39">
            <v>30241.09</v>
          </cell>
          <cell r="L39">
            <v>232860.35</v>
          </cell>
          <cell r="M39">
            <v>9234952.7200000007</v>
          </cell>
          <cell r="N39">
            <v>59874.84</v>
          </cell>
          <cell r="O39">
            <v>265874.46000000002</v>
          </cell>
          <cell r="P39">
            <v>52494.32</v>
          </cell>
          <cell r="Q39">
            <v>435745.27</v>
          </cell>
          <cell r="R39">
            <v>81736.679999999993</v>
          </cell>
          <cell r="S39">
            <v>93766.34</v>
          </cell>
        </row>
        <row r="40">
          <cell r="C40">
            <v>0</v>
          </cell>
          <cell r="H40">
            <v>0</v>
          </cell>
          <cell r="I40">
            <v>0</v>
          </cell>
          <cell r="J40">
            <v>0</v>
          </cell>
          <cell r="K40">
            <v>0</v>
          </cell>
          <cell r="L40">
            <v>0</v>
          </cell>
          <cell r="M40">
            <v>0</v>
          </cell>
          <cell r="N40">
            <v>0</v>
          </cell>
          <cell r="O40">
            <v>0</v>
          </cell>
          <cell r="P40">
            <v>0</v>
          </cell>
          <cell r="Q40">
            <v>0</v>
          </cell>
          <cell r="R40">
            <v>0</v>
          </cell>
          <cell r="S40">
            <v>0</v>
          </cell>
        </row>
        <row r="41">
          <cell r="C41" t="str">
            <v>Exp Reimb.</v>
          </cell>
          <cell r="H41">
            <v>0</v>
          </cell>
          <cell r="I41">
            <v>0</v>
          </cell>
          <cell r="J41">
            <v>0</v>
          </cell>
          <cell r="K41">
            <v>0</v>
          </cell>
          <cell r="L41">
            <v>0</v>
          </cell>
          <cell r="M41">
            <v>0</v>
          </cell>
          <cell r="N41">
            <v>0</v>
          </cell>
          <cell r="O41">
            <v>0</v>
          </cell>
          <cell r="P41">
            <v>0</v>
          </cell>
          <cell r="Q41">
            <v>0</v>
          </cell>
          <cell r="R41">
            <v>0</v>
          </cell>
          <cell r="S41">
            <v>0</v>
          </cell>
        </row>
        <row r="42">
          <cell r="C42" t="str">
            <v>Out of Pocket Expenses</v>
          </cell>
          <cell r="H42">
            <v>482</v>
          </cell>
          <cell r="I42">
            <v>1185.5999999999999</v>
          </cell>
          <cell r="J42">
            <v>2693.04</v>
          </cell>
          <cell r="K42">
            <v>1663</v>
          </cell>
          <cell r="L42">
            <v>1371.6</v>
          </cell>
          <cell r="M42">
            <v>14621.68</v>
          </cell>
          <cell r="N42">
            <v>7647.2000000000007</v>
          </cell>
          <cell r="O42">
            <v>1574.2</v>
          </cell>
          <cell r="P42">
            <v>827</v>
          </cell>
          <cell r="Q42">
            <v>3039.9</v>
          </cell>
          <cell r="R42">
            <v>1875.8</v>
          </cell>
          <cell r="S42">
            <v>430.6</v>
          </cell>
        </row>
        <row r="43">
          <cell r="C43" t="str">
            <v>Cost of Sales</v>
          </cell>
          <cell r="H43">
            <v>0</v>
          </cell>
          <cell r="I43">
            <v>0</v>
          </cell>
          <cell r="J43">
            <v>0</v>
          </cell>
          <cell r="K43">
            <v>0</v>
          </cell>
          <cell r="L43">
            <v>0</v>
          </cell>
          <cell r="M43">
            <v>0</v>
          </cell>
          <cell r="N43">
            <v>0</v>
          </cell>
          <cell r="O43">
            <v>0</v>
          </cell>
          <cell r="P43">
            <v>0</v>
          </cell>
          <cell r="Q43">
            <v>0</v>
          </cell>
          <cell r="R43">
            <v>0</v>
          </cell>
          <cell r="S43">
            <v>0</v>
          </cell>
        </row>
        <row r="44">
          <cell r="C44" t="str">
            <v>Other income</v>
          </cell>
          <cell r="H44">
            <v>482</v>
          </cell>
          <cell r="I44">
            <v>1185.5999999999999</v>
          </cell>
          <cell r="J44">
            <v>2693.04</v>
          </cell>
          <cell r="K44">
            <v>1663</v>
          </cell>
          <cell r="L44">
            <v>1371.6</v>
          </cell>
          <cell r="M44">
            <v>14621.68</v>
          </cell>
          <cell r="N44">
            <v>7647.2000000000007</v>
          </cell>
          <cell r="O44">
            <v>1574.2</v>
          </cell>
          <cell r="P44">
            <v>827</v>
          </cell>
          <cell r="Q44">
            <v>3039.9</v>
          </cell>
          <cell r="R44">
            <v>1875.8</v>
          </cell>
          <cell r="S44">
            <v>430.6</v>
          </cell>
        </row>
        <row r="45">
          <cell r="C45">
            <v>0</v>
          </cell>
          <cell r="H45">
            <v>0</v>
          </cell>
          <cell r="I45">
            <v>0</v>
          </cell>
          <cell r="J45">
            <v>0</v>
          </cell>
          <cell r="K45">
            <v>0</v>
          </cell>
          <cell r="L45">
            <v>0</v>
          </cell>
          <cell r="M45">
            <v>0</v>
          </cell>
          <cell r="N45">
            <v>0</v>
          </cell>
          <cell r="O45">
            <v>0</v>
          </cell>
          <cell r="P45">
            <v>0</v>
          </cell>
          <cell r="Q45">
            <v>0</v>
          </cell>
          <cell r="R45">
            <v>0</v>
          </cell>
          <cell r="S45">
            <v>0</v>
          </cell>
        </row>
        <row r="46">
          <cell r="C46" t="str">
            <v>TOTAL INCOME</v>
          </cell>
          <cell r="H46">
            <v>106449.14999999944</v>
          </cell>
          <cell r="I46">
            <v>56089.06</v>
          </cell>
          <cell r="J46">
            <v>152465.04</v>
          </cell>
          <cell r="K46">
            <v>31904.09</v>
          </cell>
          <cell r="L46">
            <v>234231.95</v>
          </cell>
          <cell r="M46">
            <v>9249574.4000000004</v>
          </cell>
          <cell r="N46">
            <v>67522.039999999994</v>
          </cell>
          <cell r="O46">
            <v>267448.66000000003</v>
          </cell>
          <cell r="P46">
            <v>53321.32</v>
          </cell>
          <cell r="Q46">
            <v>438785.17000000004</v>
          </cell>
          <cell r="R46">
            <v>83612.479999999996</v>
          </cell>
          <cell r="S46">
            <v>94196.94</v>
          </cell>
        </row>
        <row r="47">
          <cell r="C47">
            <v>0</v>
          </cell>
          <cell r="H47">
            <v>0</v>
          </cell>
          <cell r="I47">
            <v>0</v>
          </cell>
          <cell r="J47">
            <v>0</v>
          </cell>
          <cell r="K47">
            <v>0</v>
          </cell>
          <cell r="L47">
            <v>0</v>
          </cell>
          <cell r="M47">
            <v>0</v>
          </cell>
          <cell r="N47">
            <v>0</v>
          </cell>
          <cell r="O47">
            <v>0</v>
          </cell>
          <cell r="P47">
            <v>0</v>
          </cell>
          <cell r="Q47">
            <v>0</v>
          </cell>
          <cell r="R47">
            <v>0</v>
          </cell>
          <cell r="S47">
            <v>0</v>
          </cell>
        </row>
        <row r="48">
          <cell r="C48" t="str">
            <v>Salaries, EPF &amp; SOCSO</v>
          </cell>
          <cell r="H48">
            <v>0</v>
          </cell>
          <cell r="I48">
            <v>0</v>
          </cell>
          <cell r="J48">
            <v>0</v>
          </cell>
          <cell r="K48">
            <v>0</v>
          </cell>
          <cell r="L48">
            <v>0</v>
          </cell>
          <cell r="M48">
            <v>0</v>
          </cell>
          <cell r="N48">
            <v>0</v>
          </cell>
          <cell r="O48">
            <v>0</v>
          </cell>
          <cell r="P48">
            <v>0</v>
          </cell>
          <cell r="Q48">
            <v>0</v>
          </cell>
          <cell r="R48">
            <v>0</v>
          </cell>
          <cell r="S48">
            <v>0</v>
          </cell>
        </row>
        <row r="49">
          <cell r="C49" t="str">
            <v>Overtime</v>
          </cell>
          <cell r="H49">
            <v>0</v>
          </cell>
          <cell r="I49">
            <v>0</v>
          </cell>
          <cell r="J49">
            <v>0</v>
          </cell>
          <cell r="K49">
            <v>0</v>
          </cell>
          <cell r="L49">
            <v>0</v>
          </cell>
          <cell r="M49">
            <v>0</v>
          </cell>
          <cell r="N49">
            <v>0</v>
          </cell>
          <cell r="O49">
            <v>0</v>
          </cell>
          <cell r="P49">
            <v>0</v>
          </cell>
          <cell r="Q49">
            <v>0</v>
          </cell>
          <cell r="R49">
            <v>0</v>
          </cell>
          <cell r="S49">
            <v>0</v>
          </cell>
        </row>
        <row r="50">
          <cell r="C50" t="str">
            <v>Transport allowance</v>
          </cell>
          <cell r="H50">
            <v>0</v>
          </cell>
          <cell r="I50">
            <v>0</v>
          </cell>
          <cell r="J50">
            <v>0</v>
          </cell>
          <cell r="K50">
            <v>0</v>
          </cell>
          <cell r="L50">
            <v>0</v>
          </cell>
          <cell r="M50">
            <v>0</v>
          </cell>
          <cell r="N50">
            <v>0</v>
          </cell>
          <cell r="O50">
            <v>0</v>
          </cell>
          <cell r="P50">
            <v>0</v>
          </cell>
          <cell r="Q50">
            <v>0</v>
          </cell>
          <cell r="R50">
            <v>0</v>
          </cell>
          <cell r="S50">
            <v>0</v>
          </cell>
        </row>
        <row r="51">
          <cell r="C51" t="str">
            <v>Staff welfare &amp; benefits</v>
          </cell>
          <cell r="H51">
            <v>0</v>
          </cell>
          <cell r="I51">
            <v>0</v>
          </cell>
          <cell r="J51">
            <v>0</v>
          </cell>
          <cell r="K51">
            <v>0</v>
          </cell>
          <cell r="L51">
            <v>0</v>
          </cell>
          <cell r="M51">
            <v>0</v>
          </cell>
          <cell r="N51">
            <v>0</v>
          </cell>
          <cell r="O51">
            <v>0</v>
          </cell>
          <cell r="P51">
            <v>0</v>
          </cell>
          <cell r="Q51">
            <v>0</v>
          </cell>
          <cell r="R51">
            <v>0</v>
          </cell>
          <cell r="S51">
            <v>0</v>
          </cell>
        </row>
        <row r="52">
          <cell r="C52" t="str">
            <v>Staff training &amp; recruitment</v>
          </cell>
          <cell r="H52">
            <v>0</v>
          </cell>
          <cell r="I52">
            <v>0</v>
          </cell>
          <cell r="J52">
            <v>0</v>
          </cell>
          <cell r="K52">
            <v>0</v>
          </cell>
          <cell r="L52">
            <v>0</v>
          </cell>
          <cell r="M52">
            <v>0</v>
          </cell>
          <cell r="N52">
            <v>0</v>
          </cell>
          <cell r="O52">
            <v>0</v>
          </cell>
          <cell r="P52">
            <v>0</v>
          </cell>
          <cell r="Q52">
            <v>0</v>
          </cell>
          <cell r="R52">
            <v>0</v>
          </cell>
          <cell r="S52">
            <v>0</v>
          </cell>
        </row>
        <row r="53">
          <cell r="C53" t="str">
            <v>Dealers' incentive</v>
          </cell>
          <cell r="H53">
            <v>0</v>
          </cell>
          <cell r="I53">
            <v>0</v>
          </cell>
          <cell r="J53">
            <v>0</v>
          </cell>
          <cell r="K53">
            <v>0</v>
          </cell>
          <cell r="L53">
            <v>0</v>
          </cell>
          <cell r="M53">
            <v>0</v>
          </cell>
          <cell r="N53">
            <v>0</v>
          </cell>
          <cell r="O53">
            <v>0</v>
          </cell>
          <cell r="P53">
            <v>0</v>
          </cell>
          <cell r="Q53">
            <v>0</v>
          </cell>
          <cell r="R53">
            <v>0</v>
          </cell>
          <cell r="S53">
            <v>0</v>
          </cell>
        </row>
        <row r="54">
          <cell r="C54" t="str">
            <v>&lt;extra rows&gt;</v>
          </cell>
          <cell r="H54">
            <v>0</v>
          </cell>
          <cell r="I54">
            <v>0</v>
          </cell>
          <cell r="J54">
            <v>0</v>
          </cell>
          <cell r="K54">
            <v>0</v>
          </cell>
          <cell r="L54">
            <v>0</v>
          </cell>
          <cell r="M54">
            <v>0</v>
          </cell>
          <cell r="N54">
            <v>0</v>
          </cell>
          <cell r="O54">
            <v>0</v>
          </cell>
          <cell r="P54">
            <v>0</v>
          </cell>
          <cell r="Q54">
            <v>0</v>
          </cell>
          <cell r="R54">
            <v>0</v>
          </cell>
          <cell r="S54">
            <v>0</v>
          </cell>
        </row>
        <row r="55">
          <cell r="C55" t="str">
            <v>&lt;extra rows&gt;</v>
          </cell>
          <cell r="H55">
            <v>0</v>
          </cell>
          <cell r="I55">
            <v>0</v>
          </cell>
          <cell r="J55">
            <v>0</v>
          </cell>
          <cell r="K55">
            <v>0</v>
          </cell>
          <cell r="L55">
            <v>0</v>
          </cell>
          <cell r="M55">
            <v>0</v>
          </cell>
          <cell r="N55">
            <v>0</v>
          </cell>
          <cell r="O55">
            <v>0</v>
          </cell>
          <cell r="P55">
            <v>0</v>
          </cell>
          <cell r="Q55">
            <v>0</v>
          </cell>
          <cell r="R55">
            <v>0</v>
          </cell>
          <cell r="S55">
            <v>0</v>
          </cell>
        </row>
        <row r="56">
          <cell r="C56" t="str">
            <v>&lt;extra rows&gt;</v>
          </cell>
          <cell r="K56">
            <v>0</v>
          </cell>
          <cell r="L56">
            <v>0</v>
          </cell>
          <cell r="M56">
            <v>0</v>
          </cell>
          <cell r="N56">
            <v>0</v>
          </cell>
          <cell r="O56">
            <v>0</v>
          </cell>
          <cell r="P56">
            <v>0</v>
          </cell>
          <cell r="Q56">
            <v>0</v>
          </cell>
          <cell r="R56">
            <v>0</v>
          </cell>
          <cell r="S56">
            <v>0</v>
          </cell>
        </row>
        <row r="57">
          <cell r="C57" t="str">
            <v>Other personnel expenses</v>
          </cell>
          <cell r="H57">
            <v>-100</v>
          </cell>
          <cell r="I57">
            <v>-100</v>
          </cell>
          <cell r="J57">
            <v>-11260</v>
          </cell>
          <cell r="K57">
            <v>-2850</v>
          </cell>
          <cell r="L57">
            <v>-303</v>
          </cell>
          <cell r="M57">
            <v>0</v>
          </cell>
          <cell r="N57">
            <v>-2636.9</v>
          </cell>
          <cell r="O57">
            <v>-17390</v>
          </cell>
          <cell r="P57">
            <v>-973</v>
          </cell>
          <cell r="Q57">
            <v>0</v>
          </cell>
          <cell r="R57">
            <v>-271.8</v>
          </cell>
          <cell r="S57">
            <v>0</v>
          </cell>
        </row>
        <row r="58">
          <cell r="C58" t="str">
            <v>Personnel expenses</v>
          </cell>
          <cell r="H58">
            <v>-100</v>
          </cell>
          <cell r="I58">
            <v>-100</v>
          </cell>
          <cell r="J58">
            <v>-11260</v>
          </cell>
          <cell r="K58">
            <v>-2850</v>
          </cell>
          <cell r="L58">
            <v>-303</v>
          </cell>
          <cell r="M58">
            <v>0</v>
          </cell>
          <cell r="N58">
            <v>-2636.9</v>
          </cell>
          <cell r="O58">
            <v>-17390</v>
          </cell>
          <cell r="P58">
            <v>-973</v>
          </cell>
          <cell r="Q58">
            <v>0</v>
          </cell>
          <cell r="R58">
            <v>-271.8</v>
          </cell>
          <cell r="S58">
            <v>0</v>
          </cell>
        </row>
        <row r="59">
          <cell r="C59">
            <v>0</v>
          </cell>
          <cell r="H59">
            <v>0</v>
          </cell>
          <cell r="I59">
            <v>0</v>
          </cell>
          <cell r="J59">
            <v>0</v>
          </cell>
          <cell r="K59">
            <v>0</v>
          </cell>
          <cell r="L59">
            <v>0</v>
          </cell>
          <cell r="M59">
            <v>0</v>
          </cell>
          <cell r="N59">
            <v>0</v>
          </cell>
          <cell r="O59">
            <v>0</v>
          </cell>
          <cell r="P59">
            <v>0</v>
          </cell>
          <cell r="Q59">
            <v>0</v>
          </cell>
          <cell r="R59">
            <v>0</v>
          </cell>
          <cell r="S59">
            <v>0</v>
          </cell>
        </row>
        <row r="60">
          <cell r="C60" t="str">
            <v>Equipment &amp; car maintenance</v>
          </cell>
          <cell r="H60">
            <v>0</v>
          </cell>
          <cell r="I60">
            <v>0</v>
          </cell>
          <cell r="J60">
            <v>0</v>
          </cell>
          <cell r="K60">
            <v>0</v>
          </cell>
          <cell r="L60">
            <v>0</v>
          </cell>
          <cell r="M60">
            <v>0</v>
          </cell>
          <cell r="N60">
            <v>0</v>
          </cell>
          <cell r="O60">
            <v>0</v>
          </cell>
          <cell r="P60">
            <v>0</v>
          </cell>
          <cell r="Q60">
            <v>0</v>
          </cell>
          <cell r="R60">
            <v>0</v>
          </cell>
          <cell r="S60">
            <v>0</v>
          </cell>
        </row>
        <row r="61">
          <cell r="C61" t="str">
            <v>Office insurance &amp; maintenance</v>
          </cell>
          <cell r="H61">
            <v>0</v>
          </cell>
          <cell r="I61">
            <v>0</v>
          </cell>
          <cell r="J61">
            <v>0</v>
          </cell>
          <cell r="K61">
            <v>0</v>
          </cell>
          <cell r="L61">
            <v>0</v>
          </cell>
          <cell r="M61">
            <v>0</v>
          </cell>
          <cell r="N61">
            <v>0</v>
          </cell>
          <cell r="O61">
            <v>0</v>
          </cell>
          <cell r="P61">
            <v>0</v>
          </cell>
          <cell r="Q61">
            <v>0</v>
          </cell>
          <cell r="R61">
            <v>0</v>
          </cell>
          <cell r="S61">
            <v>0</v>
          </cell>
        </row>
        <row r="62">
          <cell r="C62" t="str">
            <v>Utilities</v>
          </cell>
          <cell r="H62">
            <v>0</v>
          </cell>
          <cell r="I62">
            <v>0</v>
          </cell>
          <cell r="J62">
            <v>0</v>
          </cell>
          <cell r="K62">
            <v>0</v>
          </cell>
          <cell r="L62">
            <v>0</v>
          </cell>
          <cell r="M62">
            <v>0</v>
          </cell>
          <cell r="N62">
            <v>0</v>
          </cell>
          <cell r="O62">
            <v>0</v>
          </cell>
          <cell r="P62">
            <v>0</v>
          </cell>
          <cell r="Q62">
            <v>0</v>
          </cell>
          <cell r="R62">
            <v>0</v>
          </cell>
          <cell r="S62">
            <v>0</v>
          </cell>
        </row>
        <row r="63">
          <cell r="C63" t="str">
            <v>Office rental</v>
          </cell>
          <cell r="H63">
            <v>0</v>
          </cell>
          <cell r="I63">
            <v>0</v>
          </cell>
          <cell r="J63">
            <v>0</v>
          </cell>
          <cell r="K63">
            <v>0</v>
          </cell>
          <cell r="L63">
            <v>0</v>
          </cell>
          <cell r="M63">
            <v>0</v>
          </cell>
          <cell r="N63">
            <v>0</v>
          </cell>
          <cell r="O63">
            <v>0</v>
          </cell>
          <cell r="P63">
            <v>0</v>
          </cell>
          <cell r="Q63">
            <v>0</v>
          </cell>
          <cell r="R63">
            <v>0</v>
          </cell>
          <cell r="S63">
            <v>0</v>
          </cell>
        </row>
        <row r="64">
          <cell r="C64" t="str">
            <v>Depreciation and assets expenses</v>
          </cell>
          <cell r="H64">
            <v>0</v>
          </cell>
          <cell r="I64">
            <v>0</v>
          </cell>
          <cell r="J64">
            <v>0</v>
          </cell>
          <cell r="K64">
            <v>0</v>
          </cell>
          <cell r="L64">
            <v>0</v>
          </cell>
          <cell r="M64">
            <v>0</v>
          </cell>
          <cell r="N64">
            <v>0</v>
          </cell>
          <cell r="O64">
            <v>0</v>
          </cell>
          <cell r="P64">
            <v>0</v>
          </cell>
          <cell r="Q64">
            <v>0</v>
          </cell>
          <cell r="R64">
            <v>0</v>
          </cell>
          <cell r="S64">
            <v>0</v>
          </cell>
        </row>
        <row r="65">
          <cell r="C65" t="str">
            <v xml:space="preserve">IT outsourcing </v>
          </cell>
          <cell r="H65">
            <v>0</v>
          </cell>
          <cell r="I65">
            <v>0</v>
          </cell>
          <cell r="J65">
            <v>0</v>
          </cell>
          <cell r="K65">
            <v>0</v>
          </cell>
          <cell r="L65">
            <v>0</v>
          </cell>
          <cell r="M65">
            <v>0</v>
          </cell>
          <cell r="N65">
            <v>0</v>
          </cell>
          <cell r="O65">
            <v>0</v>
          </cell>
          <cell r="P65">
            <v>0</v>
          </cell>
          <cell r="Q65">
            <v>0</v>
          </cell>
          <cell r="R65">
            <v>0</v>
          </cell>
          <cell r="S65">
            <v>0</v>
          </cell>
        </row>
        <row r="66">
          <cell r="C66" t="str">
            <v>Service chargeback</v>
          </cell>
          <cell r="H66">
            <v>0</v>
          </cell>
          <cell r="I66">
            <v>0</v>
          </cell>
          <cell r="J66">
            <v>0</v>
          </cell>
          <cell r="K66">
            <v>0</v>
          </cell>
          <cell r="L66">
            <v>0</v>
          </cell>
          <cell r="M66">
            <v>0</v>
          </cell>
          <cell r="N66">
            <v>0</v>
          </cell>
          <cell r="O66">
            <v>0</v>
          </cell>
          <cell r="P66">
            <v>0</v>
          </cell>
          <cell r="Q66">
            <v>0</v>
          </cell>
          <cell r="R66">
            <v>0</v>
          </cell>
          <cell r="S66">
            <v>0</v>
          </cell>
        </row>
        <row r="67">
          <cell r="C67" t="str">
            <v>&lt;extra rows&gt;</v>
          </cell>
          <cell r="H67">
            <v>0</v>
          </cell>
          <cell r="I67">
            <v>0</v>
          </cell>
          <cell r="J67">
            <v>0</v>
          </cell>
          <cell r="K67">
            <v>0</v>
          </cell>
          <cell r="L67">
            <v>0</v>
          </cell>
          <cell r="M67">
            <v>0</v>
          </cell>
          <cell r="N67">
            <v>0</v>
          </cell>
          <cell r="O67">
            <v>0</v>
          </cell>
          <cell r="P67">
            <v>0</v>
          </cell>
          <cell r="Q67">
            <v>0</v>
          </cell>
          <cell r="R67">
            <v>0</v>
          </cell>
          <cell r="S67">
            <v>0</v>
          </cell>
        </row>
        <row r="68">
          <cell r="C68" t="str">
            <v>&lt;extra rows&gt;</v>
          </cell>
          <cell r="H68">
            <v>0</v>
          </cell>
          <cell r="I68">
            <v>0</v>
          </cell>
          <cell r="J68">
            <v>0</v>
          </cell>
          <cell r="K68">
            <v>0</v>
          </cell>
          <cell r="L68">
            <v>0</v>
          </cell>
          <cell r="M68">
            <v>0</v>
          </cell>
          <cell r="N68">
            <v>0</v>
          </cell>
          <cell r="O68">
            <v>0</v>
          </cell>
          <cell r="P68">
            <v>0</v>
          </cell>
          <cell r="Q68">
            <v>0</v>
          </cell>
          <cell r="R68">
            <v>0</v>
          </cell>
          <cell r="S68">
            <v>0</v>
          </cell>
        </row>
        <row r="69">
          <cell r="C69" t="str">
            <v>Other establishment expenses</v>
          </cell>
          <cell r="H69">
            <v>-338275.44000000006</v>
          </cell>
          <cell r="I69">
            <v>-165738.4</v>
          </cell>
          <cell r="J69">
            <v>-175523.7</v>
          </cell>
          <cell r="K69">
            <v>-160450.26</v>
          </cell>
          <cell r="L69">
            <v>-257747.88</v>
          </cell>
          <cell r="M69">
            <v>-170699.45</v>
          </cell>
          <cell r="N69">
            <v>-170321.45</v>
          </cell>
          <cell r="O69">
            <v>-174764.18000000002</v>
          </cell>
          <cell r="P69">
            <v>-468830.3</v>
          </cell>
          <cell r="Q69">
            <v>-373100.05</v>
          </cell>
          <cell r="R69">
            <v>-206706.88</v>
          </cell>
          <cell r="S69">
            <v>-297061.03000000003</v>
          </cell>
        </row>
        <row r="70">
          <cell r="C70" t="str">
            <v>Establishment expenses</v>
          </cell>
          <cell r="H70">
            <v>-338275.44000000006</v>
          </cell>
          <cell r="I70">
            <v>-165738.4</v>
          </cell>
          <cell r="J70">
            <v>-175523.7</v>
          </cell>
          <cell r="K70">
            <v>-160450.26</v>
          </cell>
          <cell r="L70">
            <v>-257747.88</v>
          </cell>
          <cell r="M70">
            <v>-170699.45</v>
          </cell>
          <cell r="N70">
            <v>-170321.45</v>
          </cell>
          <cell r="O70">
            <v>-174764.18000000002</v>
          </cell>
          <cell r="P70">
            <v>-468830.3</v>
          </cell>
          <cell r="Q70">
            <v>-373100.05</v>
          </cell>
          <cell r="R70">
            <v>-206706.88</v>
          </cell>
          <cell r="S70">
            <v>-297061.03000000003</v>
          </cell>
        </row>
        <row r="71">
          <cell r="C71">
            <v>0</v>
          </cell>
          <cell r="H71">
            <v>0</v>
          </cell>
          <cell r="I71">
            <v>0</v>
          </cell>
          <cell r="J71">
            <v>0</v>
          </cell>
          <cell r="K71">
            <v>0</v>
          </cell>
          <cell r="L71">
            <v>0</v>
          </cell>
          <cell r="M71">
            <v>0</v>
          </cell>
          <cell r="N71">
            <v>0</v>
          </cell>
          <cell r="O71">
            <v>0</v>
          </cell>
          <cell r="P71">
            <v>0</v>
          </cell>
          <cell r="Q71">
            <v>0</v>
          </cell>
          <cell r="R71">
            <v>0</v>
          </cell>
          <cell r="S71">
            <v>0</v>
          </cell>
        </row>
        <row r="72">
          <cell r="C72" t="str">
            <v>Entertainment</v>
          </cell>
          <cell r="H72">
            <v>0</v>
          </cell>
          <cell r="I72">
            <v>0</v>
          </cell>
          <cell r="J72">
            <v>0</v>
          </cell>
          <cell r="K72">
            <v>0</v>
          </cell>
          <cell r="L72">
            <v>0</v>
          </cell>
          <cell r="M72">
            <v>0</v>
          </cell>
          <cell r="N72">
            <v>0</v>
          </cell>
          <cell r="O72">
            <v>0</v>
          </cell>
          <cell r="P72">
            <v>0</v>
          </cell>
          <cell r="Q72">
            <v>0</v>
          </cell>
          <cell r="R72">
            <v>0</v>
          </cell>
          <cell r="S72">
            <v>0</v>
          </cell>
        </row>
        <row r="73">
          <cell r="C73" t="str">
            <v>Transport (marketing)</v>
          </cell>
          <cell r="H73">
            <v>0</v>
          </cell>
          <cell r="I73">
            <v>0</v>
          </cell>
          <cell r="J73">
            <v>0</v>
          </cell>
          <cell r="K73">
            <v>0</v>
          </cell>
          <cell r="L73">
            <v>0</v>
          </cell>
          <cell r="M73">
            <v>0</v>
          </cell>
          <cell r="N73">
            <v>0</v>
          </cell>
          <cell r="O73">
            <v>0</v>
          </cell>
          <cell r="P73">
            <v>0</v>
          </cell>
          <cell r="Q73">
            <v>0</v>
          </cell>
          <cell r="R73">
            <v>0</v>
          </cell>
          <cell r="S73">
            <v>0</v>
          </cell>
        </row>
        <row r="74">
          <cell r="C74" t="str">
            <v>Advertisement &amp; promotion</v>
          </cell>
          <cell r="H74">
            <v>0</v>
          </cell>
          <cell r="I74">
            <v>0</v>
          </cell>
          <cell r="J74">
            <v>0</v>
          </cell>
          <cell r="K74">
            <v>0</v>
          </cell>
          <cell r="L74">
            <v>0</v>
          </cell>
          <cell r="M74">
            <v>0</v>
          </cell>
          <cell r="N74">
            <v>0</v>
          </cell>
          <cell r="O74">
            <v>0</v>
          </cell>
          <cell r="P74">
            <v>0</v>
          </cell>
          <cell r="Q74">
            <v>0</v>
          </cell>
          <cell r="R74">
            <v>0</v>
          </cell>
          <cell r="S74">
            <v>0</v>
          </cell>
        </row>
        <row r="75">
          <cell r="C75" t="str">
            <v>Membership subscription &amp; donations</v>
          </cell>
          <cell r="H75">
            <v>0</v>
          </cell>
          <cell r="I75">
            <v>0</v>
          </cell>
          <cell r="J75">
            <v>0</v>
          </cell>
          <cell r="K75">
            <v>0</v>
          </cell>
          <cell r="L75">
            <v>0</v>
          </cell>
          <cell r="M75">
            <v>0</v>
          </cell>
          <cell r="N75">
            <v>0</v>
          </cell>
          <cell r="O75">
            <v>0</v>
          </cell>
          <cell r="P75">
            <v>0</v>
          </cell>
          <cell r="Q75">
            <v>0</v>
          </cell>
          <cell r="R75">
            <v>0</v>
          </cell>
          <cell r="S75">
            <v>0</v>
          </cell>
        </row>
        <row r="76">
          <cell r="C76" t="str">
            <v>Broker recruitment</v>
          </cell>
          <cell r="H76">
            <v>0</v>
          </cell>
          <cell r="I76">
            <v>0</v>
          </cell>
          <cell r="J76">
            <v>0</v>
          </cell>
          <cell r="K76">
            <v>0</v>
          </cell>
          <cell r="L76">
            <v>0</v>
          </cell>
          <cell r="M76">
            <v>0</v>
          </cell>
          <cell r="N76">
            <v>0</v>
          </cell>
          <cell r="O76">
            <v>0</v>
          </cell>
          <cell r="P76">
            <v>0</v>
          </cell>
          <cell r="Q76">
            <v>0</v>
          </cell>
          <cell r="R76">
            <v>0</v>
          </cell>
          <cell r="S76">
            <v>0</v>
          </cell>
        </row>
        <row r="77">
          <cell r="C77" t="str">
            <v>&lt;extra rows&gt;</v>
          </cell>
          <cell r="H77">
            <v>0</v>
          </cell>
          <cell r="I77">
            <v>0</v>
          </cell>
          <cell r="J77">
            <v>0</v>
          </cell>
          <cell r="K77">
            <v>0</v>
          </cell>
          <cell r="L77">
            <v>0</v>
          </cell>
          <cell r="M77">
            <v>0</v>
          </cell>
          <cell r="N77">
            <v>0</v>
          </cell>
          <cell r="O77">
            <v>0</v>
          </cell>
          <cell r="P77">
            <v>0</v>
          </cell>
          <cell r="Q77">
            <v>0</v>
          </cell>
          <cell r="R77">
            <v>0</v>
          </cell>
          <cell r="S77">
            <v>0</v>
          </cell>
        </row>
        <row r="78">
          <cell r="C78" t="str">
            <v>&lt;extra rows&gt;</v>
          </cell>
          <cell r="H78">
            <v>0</v>
          </cell>
          <cell r="I78">
            <v>0</v>
          </cell>
          <cell r="J78">
            <v>0</v>
          </cell>
          <cell r="K78">
            <v>0</v>
          </cell>
          <cell r="L78">
            <v>0</v>
          </cell>
          <cell r="M78">
            <v>0</v>
          </cell>
          <cell r="N78">
            <v>0</v>
          </cell>
          <cell r="O78">
            <v>0</v>
          </cell>
          <cell r="P78">
            <v>0</v>
          </cell>
          <cell r="Q78">
            <v>0</v>
          </cell>
          <cell r="R78">
            <v>0</v>
          </cell>
          <cell r="S78">
            <v>0</v>
          </cell>
        </row>
        <row r="79">
          <cell r="C79" t="str">
            <v>&lt;extra rows&gt;</v>
          </cell>
          <cell r="H79">
            <v>0</v>
          </cell>
          <cell r="I79">
            <v>0</v>
          </cell>
          <cell r="J79">
            <v>0</v>
          </cell>
          <cell r="K79">
            <v>0</v>
          </cell>
          <cell r="L79">
            <v>0</v>
          </cell>
          <cell r="M79">
            <v>0</v>
          </cell>
          <cell r="N79">
            <v>0</v>
          </cell>
          <cell r="O79">
            <v>0</v>
          </cell>
          <cell r="P79">
            <v>0</v>
          </cell>
          <cell r="Q79">
            <v>0</v>
          </cell>
          <cell r="R79">
            <v>0</v>
          </cell>
          <cell r="S79">
            <v>0</v>
          </cell>
        </row>
        <row r="80">
          <cell r="C80" t="str">
            <v>Other marketing expenses</v>
          </cell>
          <cell r="H80">
            <v>0</v>
          </cell>
          <cell r="I80">
            <v>0</v>
          </cell>
          <cell r="J80">
            <v>0</v>
          </cell>
          <cell r="K80">
            <v>0</v>
          </cell>
          <cell r="L80">
            <v>0</v>
          </cell>
          <cell r="M80">
            <v>0</v>
          </cell>
          <cell r="N80">
            <v>0</v>
          </cell>
          <cell r="O80">
            <v>-1828.61</v>
          </cell>
          <cell r="P80">
            <v>0</v>
          </cell>
          <cell r="Q80">
            <v>0</v>
          </cell>
          <cell r="R80">
            <v>0</v>
          </cell>
          <cell r="S80">
            <v>-837.02</v>
          </cell>
        </row>
        <row r="81">
          <cell r="C81" t="str">
            <v>Marketing expenses</v>
          </cell>
          <cell r="H81">
            <v>0</v>
          </cell>
          <cell r="I81">
            <v>0</v>
          </cell>
          <cell r="J81">
            <v>0</v>
          </cell>
          <cell r="K81">
            <v>0</v>
          </cell>
          <cell r="L81">
            <v>0</v>
          </cell>
          <cell r="M81">
            <v>0</v>
          </cell>
          <cell r="N81">
            <v>0</v>
          </cell>
          <cell r="O81">
            <v>-1828.61</v>
          </cell>
          <cell r="P81">
            <v>0</v>
          </cell>
          <cell r="Q81">
            <v>0</v>
          </cell>
          <cell r="R81">
            <v>0</v>
          </cell>
          <cell r="S81">
            <v>-837.02</v>
          </cell>
        </row>
        <row r="82">
          <cell r="C82">
            <v>0</v>
          </cell>
          <cell r="H82">
            <v>0</v>
          </cell>
          <cell r="I82">
            <v>0</v>
          </cell>
          <cell r="J82">
            <v>0</v>
          </cell>
          <cell r="K82">
            <v>0</v>
          </cell>
          <cell r="L82">
            <v>0</v>
          </cell>
          <cell r="M82">
            <v>0</v>
          </cell>
          <cell r="N82">
            <v>0</v>
          </cell>
          <cell r="O82">
            <v>0</v>
          </cell>
          <cell r="P82">
            <v>0</v>
          </cell>
          <cell r="Q82">
            <v>0</v>
          </cell>
          <cell r="R82">
            <v>0</v>
          </cell>
          <cell r="S82">
            <v>0</v>
          </cell>
        </row>
        <row r="83">
          <cell r="C83" t="str">
            <v>Postage &amp; courier</v>
          </cell>
          <cell r="H83">
            <v>0</v>
          </cell>
          <cell r="I83">
            <v>0</v>
          </cell>
          <cell r="J83">
            <v>0</v>
          </cell>
          <cell r="K83">
            <v>0</v>
          </cell>
          <cell r="L83">
            <v>0</v>
          </cell>
          <cell r="M83">
            <v>0</v>
          </cell>
          <cell r="N83">
            <v>0</v>
          </cell>
          <cell r="O83">
            <v>0</v>
          </cell>
          <cell r="P83">
            <v>0</v>
          </cell>
          <cell r="Q83">
            <v>0</v>
          </cell>
          <cell r="R83">
            <v>0</v>
          </cell>
          <cell r="S83">
            <v>0</v>
          </cell>
        </row>
        <row r="84">
          <cell r="C84" t="str">
            <v xml:space="preserve">Telephone &amp; fax </v>
          </cell>
          <cell r="H84">
            <v>0</v>
          </cell>
          <cell r="I84">
            <v>0</v>
          </cell>
          <cell r="J84">
            <v>0</v>
          </cell>
          <cell r="K84">
            <v>0</v>
          </cell>
          <cell r="L84">
            <v>0</v>
          </cell>
          <cell r="M84">
            <v>0</v>
          </cell>
          <cell r="N84">
            <v>0</v>
          </cell>
          <cell r="O84">
            <v>0</v>
          </cell>
          <cell r="P84">
            <v>0</v>
          </cell>
          <cell r="Q84">
            <v>0</v>
          </cell>
          <cell r="R84">
            <v>0</v>
          </cell>
          <cell r="S84">
            <v>0</v>
          </cell>
        </row>
        <row r="85">
          <cell r="C85" t="str">
            <v>Photocopying &amp; stationery</v>
          </cell>
          <cell r="H85">
            <v>0</v>
          </cell>
          <cell r="I85">
            <v>0</v>
          </cell>
          <cell r="J85">
            <v>0</v>
          </cell>
          <cell r="K85">
            <v>0</v>
          </cell>
          <cell r="L85">
            <v>0</v>
          </cell>
          <cell r="M85">
            <v>0</v>
          </cell>
          <cell r="N85">
            <v>0</v>
          </cell>
          <cell r="O85">
            <v>0</v>
          </cell>
          <cell r="P85">
            <v>0</v>
          </cell>
          <cell r="Q85">
            <v>0</v>
          </cell>
          <cell r="R85">
            <v>0</v>
          </cell>
          <cell r="S85">
            <v>0</v>
          </cell>
        </row>
        <row r="86">
          <cell r="C86" t="str">
            <v>Professional fees</v>
          </cell>
          <cell r="H86">
            <v>0</v>
          </cell>
          <cell r="I86">
            <v>0</v>
          </cell>
          <cell r="J86">
            <v>0</v>
          </cell>
          <cell r="K86">
            <v>0</v>
          </cell>
          <cell r="L86">
            <v>0</v>
          </cell>
          <cell r="M86">
            <v>0</v>
          </cell>
          <cell r="N86">
            <v>0</v>
          </cell>
          <cell r="O86">
            <v>0</v>
          </cell>
          <cell r="P86">
            <v>0</v>
          </cell>
          <cell r="Q86">
            <v>0</v>
          </cell>
          <cell r="R86">
            <v>0</v>
          </cell>
          <cell r="S86">
            <v>0</v>
          </cell>
        </row>
        <row r="87">
          <cell r="C87" t="str">
            <v>Score fees</v>
          </cell>
          <cell r="H87">
            <v>0</v>
          </cell>
          <cell r="I87">
            <v>0</v>
          </cell>
          <cell r="J87">
            <v>0</v>
          </cell>
          <cell r="K87">
            <v>0</v>
          </cell>
          <cell r="L87">
            <v>0</v>
          </cell>
          <cell r="M87">
            <v>0</v>
          </cell>
          <cell r="N87">
            <v>0</v>
          </cell>
          <cell r="O87">
            <v>0</v>
          </cell>
          <cell r="P87">
            <v>0</v>
          </cell>
          <cell r="Q87">
            <v>0</v>
          </cell>
          <cell r="R87">
            <v>0</v>
          </cell>
          <cell r="S87">
            <v>0</v>
          </cell>
        </row>
        <row r="88">
          <cell r="C88" t="str">
            <v>Securities levy</v>
          </cell>
          <cell r="H88">
            <v>0</v>
          </cell>
          <cell r="I88">
            <v>0</v>
          </cell>
          <cell r="J88">
            <v>0</v>
          </cell>
          <cell r="K88">
            <v>0</v>
          </cell>
          <cell r="L88">
            <v>0</v>
          </cell>
          <cell r="M88">
            <v>0</v>
          </cell>
          <cell r="N88">
            <v>0</v>
          </cell>
          <cell r="O88">
            <v>0</v>
          </cell>
          <cell r="P88">
            <v>0</v>
          </cell>
          <cell r="Q88">
            <v>0</v>
          </cell>
          <cell r="R88">
            <v>0</v>
          </cell>
          <cell r="S88">
            <v>0</v>
          </cell>
        </row>
        <row r="89">
          <cell r="C89" t="str">
            <v>Commission/Brokerage</v>
          </cell>
          <cell r="H89">
            <v>0</v>
          </cell>
          <cell r="I89">
            <v>0</v>
          </cell>
          <cell r="J89">
            <v>0</v>
          </cell>
          <cell r="K89">
            <v>0</v>
          </cell>
          <cell r="L89">
            <v>0</v>
          </cell>
          <cell r="M89">
            <v>0</v>
          </cell>
          <cell r="N89">
            <v>0</v>
          </cell>
          <cell r="O89">
            <v>0</v>
          </cell>
          <cell r="P89">
            <v>0</v>
          </cell>
          <cell r="Q89">
            <v>0</v>
          </cell>
          <cell r="R89">
            <v>0</v>
          </cell>
          <cell r="S89">
            <v>0</v>
          </cell>
        </row>
        <row r="90">
          <cell r="C90" t="str">
            <v>Other admin expenses</v>
          </cell>
          <cell r="H90">
            <v>-1631.1</v>
          </cell>
          <cell r="I90">
            <v>-1155.4299999999998</v>
          </cell>
          <cell r="J90">
            <v>-7096.95</v>
          </cell>
          <cell r="K90">
            <v>-2623.45</v>
          </cell>
          <cell r="L90">
            <v>-5080.1499999999996</v>
          </cell>
          <cell r="M90">
            <v>-1654.45</v>
          </cell>
          <cell r="N90">
            <v>-2054.15</v>
          </cell>
          <cell r="O90">
            <v>-1227.45</v>
          </cell>
          <cell r="P90">
            <v>-1195.45</v>
          </cell>
          <cell r="Q90">
            <v>-1197.45</v>
          </cell>
          <cell r="R90">
            <v>-1608.3500000000001</v>
          </cell>
          <cell r="S90">
            <v>-363206.55</v>
          </cell>
        </row>
        <row r="91">
          <cell r="C91" t="str">
            <v>Administration expenses</v>
          </cell>
          <cell r="H91">
            <v>-1631.1</v>
          </cell>
          <cell r="I91">
            <v>-1155.4299999999998</v>
          </cell>
          <cell r="J91">
            <v>-7096.95</v>
          </cell>
          <cell r="K91">
            <v>-2623.45</v>
          </cell>
          <cell r="L91">
            <v>-5080.1499999999996</v>
          </cell>
          <cell r="M91">
            <v>-1654.45</v>
          </cell>
          <cell r="N91">
            <v>-2054.15</v>
          </cell>
          <cell r="O91">
            <v>-1227.45</v>
          </cell>
          <cell r="P91">
            <v>-1195.45</v>
          </cell>
          <cell r="Q91">
            <v>-1197.45</v>
          </cell>
          <cell r="R91">
            <v>-1608.3500000000001</v>
          </cell>
          <cell r="S91">
            <v>-363206.55</v>
          </cell>
        </row>
        <row r="92">
          <cell r="C92">
            <v>0</v>
          </cell>
          <cell r="H92">
            <v>0</v>
          </cell>
          <cell r="I92">
            <v>0</v>
          </cell>
          <cell r="J92">
            <v>0</v>
          </cell>
          <cell r="K92">
            <v>0</v>
          </cell>
          <cell r="L92">
            <v>0</v>
          </cell>
          <cell r="M92">
            <v>0</v>
          </cell>
          <cell r="N92">
            <v>0</v>
          </cell>
          <cell r="O92">
            <v>0</v>
          </cell>
          <cell r="P92">
            <v>0</v>
          </cell>
          <cell r="Q92">
            <v>0</v>
          </cell>
          <cell r="R92">
            <v>0</v>
          </cell>
          <cell r="S92">
            <v>0</v>
          </cell>
        </row>
        <row r="93">
          <cell r="C93">
            <v>0</v>
          </cell>
          <cell r="H93">
            <v>0</v>
          </cell>
          <cell r="I93">
            <v>0</v>
          </cell>
          <cell r="J93">
            <v>0</v>
          </cell>
          <cell r="K93">
            <v>0</v>
          </cell>
          <cell r="L93">
            <v>0</v>
          </cell>
          <cell r="M93">
            <v>0</v>
          </cell>
          <cell r="N93">
            <v>0</v>
          </cell>
          <cell r="O93">
            <v>0</v>
          </cell>
          <cell r="P93">
            <v>0</v>
          </cell>
          <cell r="Q93">
            <v>0</v>
          </cell>
          <cell r="R93">
            <v>0</v>
          </cell>
          <cell r="S93">
            <v>0</v>
          </cell>
        </row>
        <row r="94">
          <cell r="C94" t="str">
            <v>Adjustment for payments made by HQ</v>
          </cell>
          <cell r="H94">
            <v>0</v>
          </cell>
          <cell r="I94">
            <v>0</v>
          </cell>
          <cell r="J94">
            <v>0</v>
          </cell>
          <cell r="K94">
            <v>0</v>
          </cell>
          <cell r="L94">
            <v>0</v>
          </cell>
          <cell r="M94">
            <v>0</v>
          </cell>
          <cell r="N94">
            <v>0</v>
          </cell>
          <cell r="O94">
            <v>0</v>
          </cell>
          <cell r="P94">
            <v>0</v>
          </cell>
          <cell r="Q94">
            <v>0</v>
          </cell>
          <cell r="R94">
            <v>0</v>
          </cell>
          <cell r="S94">
            <v>0</v>
          </cell>
        </row>
        <row r="95">
          <cell r="C95" t="str">
            <v>Adjustment for Risk Management exp</v>
          </cell>
          <cell r="H95">
            <v>0</v>
          </cell>
          <cell r="I95">
            <v>0</v>
          </cell>
          <cell r="J95">
            <v>0</v>
          </cell>
          <cell r="K95">
            <v>0</v>
          </cell>
          <cell r="L95">
            <v>0</v>
          </cell>
          <cell r="M95">
            <v>0</v>
          </cell>
          <cell r="N95">
            <v>0</v>
          </cell>
          <cell r="O95">
            <v>0</v>
          </cell>
          <cell r="P95">
            <v>0</v>
          </cell>
          <cell r="Q95">
            <v>0</v>
          </cell>
          <cell r="R95">
            <v>0</v>
          </cell>
          <cell r="S95">
            <v>0</v>
          </cell>
        </row>
        <row r="96">
          <cell r="C96" t="str">
            <v>Adjustment for Equities Research exp</v>
          </cell>
          <cell r="H96">
            <v>0</v>
          </cell>
          <cell r="I96">
            <v>0</v>
          </cell>
          <cell r="J96">
            <v>0</v>
          </cell>
          <cell r="K96">
            <v>0</v>
          </cell>
          <cell r="L96">
            <v>0</v>
          </cell>
          <cell r="M96">
            <v>0</v>
          </cell>
          <cell r="N96">
            <v>0</v>
          </cell>
          <cell r="O96">
            <v>0</v>
          </cell>
          <cell r="P96">
            <v>0</v>
          </cell>
          <cell r="Q96">
            <v>0</v>
          </cell>
          <cell r="R96">
            <v>0</v>
          </cell>
          <cell r="S96">
            <v>0</v>
          </cell>
        </row>
        <row r="97">
          <cell r="C97" t="str">
            <v xml:space="preserve">Total Direct Expenses </v>
          </cell>
          <cell r="H97">
            <v>-340006.54000000004</v>
          </cell>
          <cell r="I97">
            <v>-166993.82999999999</v>
          </cell>
          <cell r="J97">
            <v>-193880.65000000002</v>
          </cell>
          <cell r="K97">
            <v>-165923.71000000002</v>
          </cell>
          <cell r="L97">
            <v>-263131.03000000003</v>
          </cell>
          <cell r="M97">
            <v>-172353.90000000002</v>
          </cell>
          <cell r="N97">
            <v>-175012.5</v>
          </cell>
          <cell r="O97">
            <v>-195210.24000000002</v>
          </cell>
          <cell r="P97">
            <v>-470998.75</v>
          </cell>
          <cell r="Q97">
            <v>-374297.5</v>
          </cell>
          <cell r="R97">
            <v>-208587.03</v>
          </cell>
          <cell r="S97">
            <v>-661104.60000000009</v>
          </cell>
        </row>
        <row r="98">
          <cell r="C98">
            <v>0</v>
          </cell>
          <cell r="H98">
            <v>0</v>
          </cell>
          <cell r="I98">
            <v>0</v>
          </cell>
          <cell r="J98">
            <v>0</v>
          </cell>
          <cell r="K98">
            <v>0</v>
          </cell>
          <cell r="L98">
            <v>0</v>
          </cell>
          <cell r="M98">
            <v>0</v>
          </cell>
          <cell r="N98">
            <v>0</v>
          </cell>
          <cell r="O98">
            <v>0</v>
          </cell>
          <cell r="P98">
            <v>0</v>
          </cell>
          <cell r="Q98">
            <v>0</v>
          </cell>
          <cell r="R98">
            <v>0</v>
          </cell>
          <cell r="S98">
            <v>0</v>
          </cell>
        </row>
        <row r="99">
          <cell r="C99" t="str">
            <v>Management</v>
          </cell>
          <cell r="H99">
            <v>0</v>
          </cell>
          <cell r="I99">
            <v>0</v>
          </cell>
          <cell r="J99">
            <v>0</v>
          </cell>
          <cell r="K99">
            <v>0</v>
          </cell>
          <cell r="L99">
            <v>0</v>
          </cell>
          <cell r="M99">
            <v>0</v>
          </cell>
          <cell r="N99">
            <v>0</v>
          </cell>
          <cell r="O99">
            <v>0</v>
          </cell>
          <cell r="P99">
            <v>0</v>
          </cell>
          <cell r="Q99">
            <v>0</v>
          </cell>
          <cell r="R99">
            <v>0</v>
          </cell>
          <cell r="S99">
            <v>0</v>
          </cell>
        </row>
        <row r="100">
          <cell r="C100" t="str">
            <v>IT &amp; Systems Devt</v>
          </cell>
          <cell r="H100">
            <v>0</v>
          </cell>
          <cell r="I100">
            <v>0</v>
          </cell>
          <cell r="J100">
            <v>0</v>
          </cell>
          <cell r="K100">
            <v>0</v>
          </cell>
          <cell r="L100">
            <v>0</v>
          </cell>
          <cell r="M100">
            <v>0</v>
          </cell>
          <cell r="N100">
            <v>0</v>
          </cell>
          <cell r="O100">
            <v>0</v>
          </cell>
          <cell r="P100">
            <v>0</v>
          </cell>
          <cell r="Q100">
            <v>0</v>
          </cell>
          <cell r="R100">
            <v>0</v>
          </cell>
          <cell r="S100">
            <v>0</v>
          </cell>
        </row>
        <row r="101">
          <cell r="C101" t="str">
            <v>Corporate services</v>
          </cell>
          <cell r="H101">
            <v>0</v>
          </cell>
          <cell r="I101">
            <v>0</v>
          </cell>
          <cell r="J101">
            <v>0</v>
          </cell>
          <cell r="K101">
            <v>0</v>
          </cell>
          <cell r="L101">
            <v>0</v>
          </cell>
          <cell r="M101">
            <v>0</v>
          </cell>
          <cell r="N101">
            <v>0</v>
          </cell>
          <cell r="O101">
            <v>0</v>
          </cell>
          <cell r="P101">
            <v>0</v>
          </cell>
          <cell r="Q101">
            <v>0</v>
          </cell>
          <cell r="R101">
            <v>0</v>
          </cell>
          <cell r="S101">
            <v>0</v>
          </cell>
        </row>
        <row r="102">
          <cell r="C102" t="str">
            <v>Compliance</v>
          </cell>
          <cell r="H102">
            <v>0</v>
          </cell>
          <cell r="I102">
            <v>0</v>
          </cell>
          <cell r="J102">
            <v>0</v>
          </cell>
          <cell r="K102">
            <v>0</v>
          </cell>
          <cell r="L102">
            <v>0</v>
          </cell>
          <cell r="M102">
            <v>0</v>
          </cell>
          <cell r="N102">
            <v>0</v>
          </cell>
          <cell r="O102">
            <v>0</v>
          </cell>
          <cell r="P102">
            <v>0</v>
          </cell>
          <cell r="Q102">
            <v>0</v>
          </cell>
          <cell r="R102">
            <v>0</v>
          </cell>
          <cell r="S102">
            <v>0</v>
          </cell>
        </row>
        <row r="103">
          <cell r="C103" t="str">
            <v>LPAD expenses</v>
          </cell>
          <cell r="H103">
            <v>0</v>
          </cell>
          <cell r="I103">
            <v>0</v>
          </cell>
          <cell r="J103">
            <v>0</v>
          </cell>
          <cell r="K103">
            <v>0</v>
          </cell>
          <cell r="L103">
            <v>0</v>
          </cell>
          <cell r="M103">
            <v>0</v>
          </cell>
          <cell r="N103">
            <v>0</v>
          </cell>
          <cell r="O103">
            <v>0</v>
          </cell>
          <cell r="P103">
            <v>0</v>
          </cell>
          <cell r="Q103">
            <v>0</v>
          </cell>
          <cell r="R103">
            <v>0</v>
          </cell>
          <cell r="S103">
            <v>0</v>
          </cell>
        </row>
        <row r="104">
          <cell r="C104" t="str">
            <v>General, Administration, Finance &amp; HR</v>
          </cell>
          <cell r="H104">
            <v>0</v>
          </cell>
          <cell r="I104">
            <v>0</v>
          </cell>
          <cell r="J104">
            <v>0</v>
          </cell>
          <cell r="K104">
            <v>0</v>
          </cell>
          <cell r="L104">
            <v>0</v>
          </cell>
          <cell r="M104">
            <v>0</v>
          </cell>
          <cell r="N104">
            <v>0</v>
          </cell>
          <cell r="O104">
            <v>0</v>
          </cell>
          <cell r="P104">
            <v>0</v>
          </cell>
          <cell r="Q104">
            <v>0</v>
          </cell>
          <cell r="R104">
            <v>0</v>
          </cell>
          <cell r="S104">
            <v>0</v>
          </cell>
        </row>
        <row r="105">
          <cell r="C105" t="str">
            <v>Risk Management</v>
          </cell>
          <cell r="H105">
            <v>0</v>
          </cell>
          <cell r="I105">
            <v>0</v>
          </cell>
          <cell r="J105">
            <v>0</v>
          </cell>
          <cell r="K105">
            <v>0</v>
          </cell>
          <cell r="L105">
            <v>0</v>
          </cell>
          <cell r="M105">
            <v>0</v>
          </cell>
          <cell r="N105">
            <v>0</v>
          </cell>
          <cell r="O105">
            <v>0</v>
          </cell>
          <cell r="P105">
            <v>0</v>
          </cell>
          <cell r="Q105">
            <v>0</v>
          </cell>
          <cell r="R105">
            <v>0</v>
          </cell>
          <cell r="S105">
            <v>0</v>
          </cell>
        </row>
        <row r="106">
          <cell r="C106" t="str">
            <v>Legal</v>
          </cell>
          <cell r="H106">
            <v>0</v>
          </cell>
          <cell r="I106">
            <v>0</v>
          </cell>
          <cell r="J106">
            <v>0</v>
          </cell>
          <cell r="K106">
            <v>0</v>
          </cell>
          <cell r="L106">
            <v>0</v>
          </cell>
          <cell r="M106">
            <v>0</v>
          </cell>
          <cell r="N106">
            <v>0</v>
          </cell>
          <cell r="O106">
            <v>0</v>
          </cell>
          <cell r="P106">
            <v>0</v>
          </cell>
          <cell r="Q106">
            <v>0</v>
          </cell>
          <cell r="R106">
            <v>0</v>
          </cell>
          <cell r="S106">
            <v>0</v>
          </cell>
        </row>
        <row r="107">
          <cell r="C107" t="str">
            <v>Settlement</v>
          </cell>
          <cell r="H107">
            <v>0</v>
          </cell>
          <cell r="I107">
            <v>0</v>
          </cell>
          <cell r="J107">
            <v>0</v>
          </cell>
          <cell r="K107">
            <v>0</v>
          </cell>
          <cell r="L107">
            <v>0</v>
          </cell>
          <cell r="M107">
            <v>0</v>
          </cell>
          <cell r="N107">
            <v>0</v>
          </cell>
          <cell r="O107">
            <v>0</v>
          </cell>
          <cell r="P107">
            <v>0</v>
          </cell>
          <cell r="Q107">
            <v>0</v>
          </cell>
          <cell r="R107">
            <v>0</v>
          </cell>
          <cell r="S107">
            <v>0</v>
          </cell>
        </row>
        <row r="108">
          <cell r="C108" t="str">
            <v>Fixed income research</v>
          </cell>
          <cell r="H108">
            <v>0</v>
          </cell>
          <cell r="I108">
            <v>0</v>
          </cell>
          <cell r="J108">
            <v>0</v>
          </cell>
          <cell r="K108">
            <v>0</v>
          </cell>
          <cell r="L108">
            <v>0</v>
          </cell>
          <cell r="M108">
            <v>0</v>
          </cell>
          <cell r="N108">
            <v>0</v>
          </cell>
          <cell r="O108">
            <v>0</v>
          </cell>
          <cell r="P108">
            <v>0</v>
          </cell>
          <cell r="Q108">
            <v>0</v>
          </cell>
          <cell r="R108">
            <v>0</v>
          </cell>
          <cell r="S108">
            <v>0</v>
          </cell>
        </row>
        <row r="109">
          <cell r="C109" t="str">
            <v>CCA</v>
          </cell>
          <cell r="H109">
            <v>0</v>
          </cell>
          <cell r="I109">
            <v>0</v>
          </cell>
          <cell r="J109">
            <v>0</v>
          </cell>
          <cell r="K109">
            <v>0</v>
          </cell>
          <cell r="L109">
            <v>0</v>
          </cell>
          <cell r="M109">
            <v>0</v>
          </cell>
          <cell r="N109">
            <v>0</v>
          </cell>
          <cell r="O109">
            <v>0</v>
          </cell>
          <cell r="P109">
            <v>0</v>
          </cell>
          <cell r="Q109">
            <v>0</v>
          </cell>
          <cell r="R109">
            <v>0</v>
          </cell>
          <cell r="S109">
            <v>0</v>
          </cell>
        </row>
        <row r="110">
          <cell r="C110" t="str">
            <v>Equities Research &amp; FIR</v>
          </cell>
          <cell r="H110">
            <v>0</v>
          </cell>
          <cell r="I110">
            <v>0</v>
          </cell>
          <cell r="J110">
            <v>0</v>
          </cell>
          <cell r="K110">
            <v>0</v>
          </cell>
          <cell r="L110">
            <v>0</v>
          </cell>
          <cell r="M110">
            <v>0</v>
          </cell>
          <cell r="N110">
            <v>0</v>
          </cell>
          <cell r="O110">
            <v>0</v>
          </cell>
          <cell r="P110">
            <v>0</v>
          </cell>
          <cell r="Q110">
            <v>0</v>
          </cell>
          <cell r="R110">
            <v>0</v>
          </cell>
          <cell r="S110">
            <v>0</v>
          </cell>
        </row>
        <row r="111">
          <cell r="C111" t="str">
            <v>Support Equities</v>
          </cell>
          <cell r="H111">
            <v>0</v>
          </cell>
          <cell r="I111">
            <v>0</v>
          </cell>
          <cell r="J111">
            <v>0</v>
          </cell>
          <cell r="K111">
            <v>0</v>
          </cell>
          <cell r="L111">
            <v>0</v>
          </cell>
          <cell r="M111">
            <v>0</v>
          </cell>
          <cell r="N111">
            <v>0</v>
          </cell>
          <cell r="O111">
            <v>0</v>
          </cell>
          <cell r="P111">
            <v>0</v>
          </cell>
          <cell r="Q111">
            <v>0</v>
          </cell>
          <cell r="R111">
            <v>0</v>
          </cell>
          <cell r="S111">
            <v>0</v>
          </cell>
        </row>
        <row r="112">
          <cell r="C112" t="str">
            <v>Corporate Communication</v>
          </cell>
          <cell r="H112">
            <v>0</v>
          </cell>
          <cell r="I112">
            <v>0</v>
          </cell>
          <cell r="J112">
            <v>0</v>
          </cell>
          <cell r="K112">
            <v>0</v>
          </cell>
          <cell r="L112">
            <v>0</v>
          </cell>
          <cell r="M112">
            <v>0</v>
          </cell>
          <cell r="N112">
            <v>0</v>
          </cell>
          <cell r="O112">
            <v>0</v>
          </cell>
          <cell r="P112">
            <v>0</v>
          </cell>
          <cell r="Q112">
            <v>0</v>
          </cell>
          <cell r="R112">
            <v>0</v>
          </cell>
          <cell r="S112">
            <v>0</v>
          </cell>
        </row>
        <row r="113">
          <cell r="C113">
            <v>0</v>
          </cell>
          <cell r="H113">
            <v>0</v>
          </cell>
          <cell r="I113">
            <v>0</v>
          </cell>
          <cell r="J113">
            <v>0</v>
          </cell>
          <cell r="K113">
            <v>0</v>
          </cell>
          <cell r="L113">
            <v>0</v>
          </cell>
          <cell r="M113">
            <v>0</v>
          </cell>
          <cell r="N113">
            <v>0</v>
          </cell>
          <cell r="O113">
            <v>0</v>
          </cell>
          <cell r="P113">
            <v>0</v>
          </cell>
          <cell r="Q113">
            <v>0</v>
          </cell>
          <cell r="R113">
            <v>0</v>
          </cell>
          <cell r="S113">
            <v>0</v>
          </cell>
        </row>
        <row r="114">
          <cell r="C114" t="str">
            <v>Total Indirect Expenses</v>
          </cell>
          <cell r="H114">
            <v>0</v>
          </cell>
          <cell r="I114">
            <v>0</v>
          </cell>
          <cell r="J114">
            <v>0</v>
          </cell>
          <cell r="K114">
            <v>0</v>
          </cell>
          <cell r="L114">
            <v>0</v>
          </cell>
          <cell r="M114">
            <v>0</v>
          </cell>
          <cell r="N114">
            <v>0</v>
          </cell>
          <cell r="O114">
            <v>0</v>
          </cell>
          <cell r="P114">
            <v>0</v>
          </cell>
          <cell r="Q114">
            <v>0</v>
          </cell>
          <cell r="R114">
            <v>0</v>
          </cell>
          <cell r="S114">
            <v>0</v>
          </cell>
        </row>
        <row r="115">
          <cell r="C115" t="str">
            <v>Allocated Expenses from GWB:</v>
          </cell>
          <cell r="H115">
            <v>0</v>
          </cell>
          <cell r="I115">
            <v>0</v>
          </cell>
          <cell r="J115">
            <v>0</v>
          </cell>
          <cell r="K115">
            <v>0</v>
          </cell>
          <cell r="L115">
            <v>0</v>
          </cell>
          <cell r="M115">
            <v>0</v>
          </cell>
          <cell r="N115">
            <v>0</v>
          </cell>
          <cell r="O115">
            <v>0</v>
          </cell>
          <cell r="P115">
            <v>0</v>
          </cell>
          <cell r="Q115">
            <v>0</v>
          </cell>
          <cell r="R115">
            <v>0</v>
          </cell>
          <cell r="S115">
            <v>0</v>
          </cell>
        </row>
        <row r="116">
          <cell r="C116" t="str">
            <v>Client Coverage</v>
          </cell>
          <cell r="K116">
            <v>0</v>
          </cell>
          <cell r="L116">
            <v>0</v>
          </cell>
          <cell r="M116">
            <v>0</v>
          </cell>
          <cell r="N116">
            <v>0</v>
          </cell>
          <cell r="O116">
            <v>0</v>
          </cell>
          <cell r="P116">
            <v>0</v>
          </cell>
          <cell r="Q116">
            <v>0</v>
          </cell>
          <cell r="R116">
            <v>0</v>
          </cell>
          <cell r="S116">
            <v>0</v>
          </cell>
        </row>
        <row r="117">
          <cell r="C117" t="str">
            <v>Biz Enablement</v>
          </cell>
        </row>
        <row r="118">
          <cell r="C118">
            <v>0</v>
          </cell>
          <cell r="K118">
            <v>0</v>
          </cell>
          <cell r="L118">
            <v>0</v>
          </cell>
          <cell r="M118">
            <v>0</v>
          </cell>
          <cell r="N118">
            <v>0</v>
          </cell>
          <cell r="O118">
            <v>0</v>
          </cell>
          <cell r="P118">
            <v>0</v>
          </cell>
          <cell r="Q118">
            <v>0</v>
          </cell>
          <cell r="R118">
            <v>0</v>
          </cell>
          <cell r="S118">
            <v>0</v>
          </cell>
        </row>
        <row r="119">
          <cell r="C119">
            <v>0</v>
          </cell>
          <cell r="K119">
            <v>0</v>
          </cell>
          <cell r="L119">
            <v>0</v>
          </cell>
          <cell r="M119">
            <v>0</v>
          </cell>
          <cell r="N119">
            <v>0</v>
          </cell>
          <cell r="O119">
            <v>0</v>
          </cell>
          <cell r="P119">
            <v>0</v>
          </cell>
          <cell r="Q119">
            <v>0</v>
          </cell>
          <cell r="R119">
            <v>0</v>
          </cell>
          <cell r="S119">
            <v>0</v>
          </cell>
        </row>
        <row r="120">
          <cell r="C120" t="str">
            <v xml:space="preserve">Provision for bonus </v>
          </cell>
          <cell r="H120">
            <v>0</v>
          </cell>
          <cell r="I120">
            <v>0</v>
          </cell>
          <cell r="J120">
            <v>0</v>
          </cell>
          <cell r="K120">
            <v>0</v>
          </cell>
          <cell r="L120">
            <v>0</v>
          </cell>
          <cell r="M120">
            <v>0</v>
          </cell>
          <cell r="N120">
            <v>0</v>
          </cell>
          <cell r="O120">
            <v>0</v>
          </cell>
          <cell r="P120">
            <v>0</v>
          </cell>
          <cell r="Q120">
            <v>0</v>
          </cell>
          <cell r="R120">
            <v>0</v>
          </cell>
          <cell r="S120">
            <v>0</v>
          </cell>
        </row>
        <row r="121">
          <cell r="C121">
            <v>0</v>
          </cell>
          <cell r="H121">
            <v>0</v>
          </cell>
          <cell r="I121">
            <v>0</v>
          </cell>
          <cell r="J121">
            <v>0</v>
          </cell>
          <cell r="K121">
            <v>0</v>
          </cell>
          <cell r="L121">
            <v>0</v>
          </cell>
          <cell r="M121">
            <v>0</v>
          </cell>
          <cell r="N121">
            <v>0</v>
          </cell>
          <cell r="O121">
            <v>0</v>
          </cell>
          <cell r="P121">
            <v>0</v>
          </cell>
          <cell r="Q121">
            <v>0</v>
          </cell>
          <cell r="R121">
            <v>0</v>
          </cell>
          <cell r="S121">
            <v>0</v>
          </cell>
        </row>
        <row r="122">
          <cell r="C122" t="str">
            <v>TOTAL OPERATING PROFIT</v>
          </cell>
          <cell r="H122">
            <v>-233557.3900000006</v>
          </cell>
          <cell r="I122">
            <v>-110904.76999999999</v>
          </cell>
          <cell r="J122">
            <v>-41415.610000000015</v>
          </cell>
          <cell r="K122">
            <v>-134019.62000000002</v>
          </cell>
          <cell r="L122">
            <v>-28899.080000000016</v>
          </cell>
          <cell r="M122">
            <v>9077220.5</v>
          </cell>
          <cell r="N122">
            <v>-107490.46</v>
          </cell>
          <cell r="O122">
            <v>72238.420000000013</v>
          </cell>
          <cell r="P122">
            <v>-417677.43</v>
          </cell>
          <cell r="Q122">
            <v>64487.670000000042</v>
          </cell>
          <cell r="R122">
            <v>-124974.55</v>
          </cell>
          <cell r="S122">
            <v>-566907.66000000015</v>
          </cell>
        </row>
        <row r="123">
          <cell r="C123" t="str">
            <v xml:space="preserve">Writeback/(Provision) </v>
          </cell>
          <cell r="H123">
            <v>0</v>
          </cell>
          <cell r="I123">
            <v>0</v>
          </cell>
          <cell r="J123">
            <v>0</v>
          </cell>
          <cell r="K123">
            <v>0</v>
          </cell>
          <cell r="L123">
            <v>0</v>
          </cell>
          <cell r="M123">
            <v>0</v>
          </cell>
          <cell r="N123">
            <v>0</v>
          </cell>
          <cell r="O123">
            <v>0</v>
          </cell>
          <cell r="P123">
            <v>0</v>
          </cell>
          <cell r="Q123">
            <v>0</v>
          </cell>
          <cell r="R123">
            <v>0</v>
          </cell>
          <cell r="S123">
            <v>0</v>
          </cell>
        </row>
        <row r="124">
          <cell r="C124" t="str">
            <v>NET PROFIT BEFORE TAX</v>
          </cell>
          <cell r="H124">
            <v>-233557.3900000006</v>
          </cell>
          <cell r="I124">
            <v>-110904.76999999999</v>
          </cell>
          <cell r="J124">
            <v>-41415.610000000015</v>
          </cell>
          <cell r="K124">
            <v>-134019.62000000002</v>
          </cell>
          <cell r="L124">
            <v>-28899.080000000016</v>
          </cell>
          <cell r="M124">
            <v>9077220.5</v>
          </cell>
          <cell r="N124">
            <v>-107490.46</v>
          </cell>
          <cell r="O124">
            <v>72238.420000000013</v>
          </cell>
          <cell r="P124">
            <v>-417677.43</v>
          </cell>
          <cell r="Q124">
            <v>64487.670000000042</v>
          </cell>
          <cell r="R124">
            <v>-124974.55</v>
          </cell>
          <cell r="S124">
            <v>-566907.66000000015</v>
          </cell>
        </row>
        <row r="125">
          <cell r="C125" t="str">
            <v>Taxation</v>
          </cell>
          <cell r="H125">
            <v>0</v>
          </cell>
          <cell r="I125">
            <v>0</v>
          </cell>
          <cell r="J125">
            <v>0</v>
          </cell>
          <cell r="K125">
            <v>0</v>
          </cell>
          <cell r="L125">
            <v>0</v>
          </cell>
          <cell r="M125">
            <v>-2130000</v>
          </cell>
          <cell r="N125">
            <v>0</v>
          </cell>
          <cell r="O125">
            <v>0</v>
          </cell>
          <cell r="P125">
            <v>0</v>
          </cell>
          <cell r="Q125">
            <v>0</v>
          </cell>
          <cell r="R125">
            <v>0</v>
          </cell>
          <cell r="S125">
            <v>0</v>
          </cell>
        </row>
        <row r="126">
          <cell r="C126" t="str">
            <v>NET PROFIT AFTER TAX</v>
          </cell>
          <cell r="H126">
            <v>-233557.3900000006</v>
          </cell>
          <cell r="I126">
            <v>-110904.76999999999</v>
          </cell>
          <cell r="J126">
            <v>-41415.610000000015</v>
          </cell>
          <cell r="K126">
            <v>-134019.62000000002</v>
          </cell>
          <cell r="L126">
            <v>-28899.080000000016</v>
          </cell>
          <cell r="M126">
            <v>6947220.5</v>
          </cell>
          <cell r="N126">
            <v>-107490.46</v>
          </cell>
          <cell r="O126">
            <v>72238.420000000013</v>
          </cell>
          <cell r="P126">
            <v>-417677.43</v>
          </cell>
          <cell r="Q126">
            <v>64487.670000000042</v>
          </cell>
          <cell r="R126">
            <v>-124974.55</v>
          </cell>
          <cell r="S126">
            <v>-566907.66000000015</v>
          </cell>
        </row>
      </sheetData>
      <sheetData sheetId="60"/>
      <sheetData sheetId="61"/>
      <sheetData sheetId="62"/>
      <sheetData sheetId="63" refreshError="1">
        <row r="6">
          <cell r="H6">
            <v>1</v>
          </cell>
          <cell r="I6">
            <v>2</v>
          </cell>
          <cell r="J6">
            <v>3</v>
          </cell>
          <cell r="K6">
            <v>4</v>
          </cell>
          <cell r="L6">
            <v>5</v>
          </cell>
          <cell r="M6">
            <v>6</v>
          </cell>
          <cell r="N6">
            <v>7</v>
          </cell>
          <cell r="O6">
            <v>8</v>
          </cell>
          <cell r="P6">
            <v>9</v>
          </cell>
          <cell r="Q6">
            <v>10</v>
          </cell>
          <cell r="R6">
            <v>11</v>
          </cell>
          <cell r="S6">
            <v>12</v>
          </cell>
        </row>
        <row r="11">
          <cell r="C11" t="str">
            <v>Interest income</v>
          </cell>
          <cell r="H11">
            <v>-16158.989999999998</v>
          </cell>
          <cell r="I11">
            <v>-16533.990000000005</v>
          </cell>
          <cell r="J11">
            <v>-536.5399999999936</v>
          </cell>
          <cell r="K11">
            <v>-0.52999999999883585</v>
          </cell>
          <cell r="L11">
            <v>99945.35</v>
          </cell>
          <cell r="M11">
            <v>324561.13</v>
          </cell>
          <cell r="N11">
            <v>815628.40999999992</v>
          </cell>
          <cell r="O11">
            <v>892087.21999999974</v>
          </cell>
          <cell r="P11">
            <v>72771.81</v>
          </cell>
          <cell r="Q11">
            <v>6369.9200000000019</v>
          </cell>
          <cell r="R11">
            <v>-51378.789999999986</v>
          </cell>
          <cell r="S11">
            <v>168293.13</v>
          </cell>
        </row>
        <row r="12">
          <cell r="C12" t="str">
            <v>Less: Interest expense</v>
          </cell>
          <cell r="H12">
            <v>0</v>
          </cell>
          <cell r="I12">
            <v>0</v>
          </cell>
          <cell r="J12">
            <v>0</v>
          </cell>
          <cell r="K12">
            <v>0</v>
          </cell>
          <cell r="L12">
            <v>0</v>
          </cell>
          <cell r="M12">
            <v>0</v>
          </cell>
          <cell r="N12">
            <v>0</v>
          </cell>
          <cell r="O12">
            <v>0</v>
          </cell>
          <cell r="P12">
            <v>0</v>
          </cell>
          <cell r="Q12">
            <v>0</v>
          </cell>
          <cell r="R12">
            <v>0</v>
          </cell>
          <cell r="S12">
            <v>0</v>
          </cell>
        </row>
        <row r="13">
          <cell r="C13" t="str">
            <v>Net interest income</v>
          </cell>
          <cell r="H13">
            <v>-16158.989999999998</v>
          </cell>
          <cell r="I13">
            <v>-16533.990000000005</v>
          </cell>
          <cell r="J13">
            <v>-536.5399999999936</v>
          </cell>
          <cell r="K13">
            <v>-0.52999999999883585</v>
          </cell>
          <cell r="L13">
            <v>99945.35</v>
          </cell>
          <cell r="M13">
            <v>324561.13</v>
          </cell>
          <cell r="N13">
            <v>815628.40999999992</v>
          </cell>
          <cell r="O13">
            <v>892087.21999999974</v>
          </cell>
          <cell r="P13">
            <v>72771.81</v>
          </cell>
          <cell r="Q13">
            <v>6369.9200000000019</v>
          </cell>
          <cell r="R13">
            <v>-51378.789999999986</v>
          </cell>
          <cell r="S13">
            <v>168293.13</v>
          </cell>
        </row>
        <row r="14">
          <cell r="C14" t="str">
            <v>Profit Equalisation Reserves</v>
          </cell>
          <cell r="H14">
            <v>0</v>
          </cell>
          <cell r="I14">
            <v>0</v>
          </cell>
          <cell r="J14">
            <v>0</v>
          </cell>
          <cell r="K14">
            <v>0</v>
          </cell>
          <cell r="L14">
            <v>0</v>
          </cell>
          <cell r="M14">
            <v>0</v>
          </cell>
          <cell r="N14">
            <v>0</v>
          </cell>
          <cell r="O14">
            <v>0</v>
          </cell>
          <cell r="P14">
            <v>0</v>
          </cell>
          <cell r="Q14">
            <v>0</v>
          </cell>
          <cell r="R14">
            <v>0</v>
          </cell>
          <cell r="S14">
            <v>0</v>
          </cell>
        </row>
        <row r="15">
          <cell r="C15" t="str">
            <v>Trading income</v>
          </cell>
          <cell r="H15">
            <v>0</v>
          </cell>
          <cell r="I15">
            <v>0</v>
          </cell>
          <cell r="J15">
            <v>0</v>
          </cell>
          <cell r="K15">
            <v>0</v>
          </cell>
          <cell r="L15">
            <v>326000</v>
          </cell>
          <cell r="M15">
            <v>2046500</v>
          </cell>
          <cell r="N15">
            <v>87500</v>
          </cell>
          <cell r="O15">
            <v>-175700</v>
          </cell>
          <cell r="P15">
            <v>-2284300</v>
          </cell>
          <cell r="Q15">
            <v>2062686.78</v>
          </cell>
          <cell r="R15">
            <v>-2100</v>
          </cell>
          <cell r="S15">
            <v>-7800</v>
          </cell>
        </row>
        <row r="16">
          <cell r="C16" t="str">
            <v>&lt;extra rows&gt;</v>
          </cell>
          <cell r="H16">
            <v>0</v>
          </cell>
          <cell r="I16">
            <v>0</v>
          </cell>
          <cell r="J16">
            <v>0</v>
          </cell>
          <cell r="K16">
            <v>0</v>
          </cell>
          <cell r="L16">
            <v>0</v>
          </cell>
          <cell r="M16">
            <v>0</v>
          </cell>
          <cell r="N16">
            <v>0</v>
          </cell>
          <cell r="O16">
            <v>0</v>
          </cell>
          <cell r="P16">
            <v>0</v>
          </cell>
          <cell r="Q16">
            <v>0</v>
          </cell>
          <cell r="R16">
            <v>0</v>
          </cell>
          <cell r="S16">
            <v>0</v>
          </cell>
        </row>
        <row r="17">
          <cell r="C17" t="str">
            <v>&lt;extra rows&gt;</v>
          </cell>
          <cell r="H17">
            <v>0</v>
          </cell>
          <cell r="I17">
            <v>0</v>
          </cell>
          <cell r="J17">
            <v>0</v>
          </cell>
          <cell r="K17">
            <v>0</v>
          </cell>
          <cell r="L17">
            <v>0</v>
          </cell>
          <cell r="M17">
            <v>0</v>
          </cell>
          <cell r="N17">
            <v>0</v>
          </cell>
          <cell r="O17">
            <v>0</v>
          </cell>
          <cell r="P17">
            <v>0</v>
          </cell>
          <cell r="Q17">
            <v>0</v>
          </cell>
          <cell r="R17">
            <v>0</v>
          </cell>
          <cell r="S17">
            <v>0</v>
          </cell>
        </row>
        <row r="18">
          <cell r="C18" t="str">
            <v>-impairment (loss)/writeback</v>
          </cell>
          <cell r="H18">
            <v>0</v>
          </cell>
          <cell r="I18">
            <v>0</v>
          </cell>
          <cell r="J18">
            <v>0</v>
          </cell>
          <cell r="K18">
            <v>0</v>
          </cell>
          <cell r="L18">
            <v>0</v>
          </cell>
          <cell r="M18">
            <v>0</v>
          </cell>
          <cell r="N18">
            <v>0</v>
          </cell>
          <cell r="O18">
            <v>0</v>
          </cell>
          <cell r="P18">
            <v>0</v>
          </cell>
          <cell r="Q18">
            <v>0</v>
          </cell>
          <cell r="R18">
            <v>0</v>
          </cell>
          <cell r="S18">
            <v>0</v>
          </cell>
        </row>
        <row r="19">
          <cell r="C19" t="str">
            <v>Other fund based income</v>
          </cell>
          <cell r="H19">
            <v>0</v>
          </cell>
          <cell r="I19">
            <v>0</v>
          </cell>
          <cell r="J19">
            <v>0</v>
          </cell>
          <cell r="K19">
            <v>0</v>
          </cell>
          <cell r="L19">
            <v>0</v>
          </cell>
          <cell r="M19">
            <v>0</v>
          </cell>
          <cell r="N19">
            <v>0</v>
          </cell>
          <cell r="O19">
            <v>0</v>
          </cell>
          <cell r="P19">
            <v>0</v>
          </cell>
          <cell r="Q19">
            <v>0</v>
          </cell>
          <cell r="R19">
            <v>0</v>
          </cell>
          <cell r="S19">
            <v>0</v>
          </cell>
        </row>
        <row r="20">
          <cell r="C20" t="str">
            <v>Fund Based Income</v>
          </cell>
          <cell r="H20">
            <v>-16158.989999999998</v>
          </cell>
          <cell r="I20">
            <v>-16533.990000000005</v>
          </cell>
          <cell r="J20">
            <v>-536.5399999999936</v>
          </cell>
          <cell r="K20">
            <v>-0.52999999999883585</v>
          </cell>
          <cell r="L20">
            <v>425945.35</v>
          </cell>
          <cell r="M20">
            <v>2371061.13</v>
          </cell>
          <cell r="N20">
            <v>903128.40999999992</v>
          </cell>
          <cell r="O20">
            <v>716387.21999999974</v>
          </cell>
          <cell r="P20">
            <v>-2211528.19</v>
          </cell>
          <cell r="Q20">
            <v>2069056.7</v>
          </cell>
          <cell r="R20">
            <v>-53478.789999999986</v>
          </cell>
          <cell r="S20">
            <v>160493.13</v>
          </cell>
        </row>
        <row r="21">
          <cell r="C21">
            <v>0</v>
          </cell>
          <cell r="H21">
            <v>0</v>
          </cell>
          <cell r="I21">
            <v>0</v>
          </cell>
          <cell r="J21">
            <v>0</v>
          </cell>
          <cell r="K21">
            <v>0</v>
          </cell>
          <cell r="L21">
            <v>0</v>
          </cell>
          <cell r="M21">
            <v>0</v>
          </cell>
          <cell r="N21">
            <v>0</v>
          </cell>
          <cell r="O21">
            <v>0</v>
          </cell>
          <cell r="P21">
            <v>0</v>
          </cell>
          <cell r="Q21">
            <v>0</v>
          </cell>
          <cell r="R21">
            <v>0</v>
          </cell>
          <cell r="S21">
            <v>0</v>
          </cell>
        </row>
        <row r="22">
          <cell r="C22" t="str">
            <v xml:space="preserve">Arrangers’ Fees </v>
          </cell>
          <cell r="H22">
            <v>1886239.1</v>
          </cell>
          <cell r="I22">
            <v>3500000</v>
          </cell>
          <cell r="J22">
            <v>922500</v>
          </cell>
          <cell r="K22">
            <v>4269781.45</v>
          </cell>
          <cell r="L22">
            <v>37661666.670000002</v>
          </cell>
          <cell r="M22">
            <v>18855182.5</v>
          </cell>
          <cell r="N22">
            <v>5880107</v>
          </cell>
          <cell r="O22">
            <v>-1150000</v>
          </cell>
          <cell r="P22">
            <v>1324991</v>
          </cell>
          <cell r="Q22">
            <v>174884.64</v>
          </cell>
          <cell r="R22">
            <v>3160048.57</v>
          </cell>
          <cell r="S22">
            <v>2554906.67</v>
          </cell>
        </row>
        <row r="23">
          <cell r="C23" t="str">
            <v>Corporate Advisory Fees</v>
          </cell>
          <cell r="H23">
            <v>1687770.16</v>
          </cell>
          <cell r="I23">
            <v>0</v>
          </cell>
          <cell r="J23">
            <v>0</v>
          </cell>
          <cell r="K23">
            <v>0</v>
          </cell>
          <cell r="L23">
            <v>0</v>
          </cell>
          <cell r="M23">
            <v>0</v>
          </cell>
          <cell r="N23">
            <v>0</v>
          </cell>
          <cell r="O23">
            <v>0</v>
          </cell>
          <cell r="P23">
            <v>0</v>
          </cell>
          <cell r="Q23">
            <v>0</v>
          </cell>
          <cell r="R23">
            <v>0</v>
          </cell>
          <cell r="S23">
            <v>0</v>
          </cell>
        </row>
        <row r="24">
          <cell r="C24" t="str">
            <v>Brokerage</v>
          </cell>
          <cell r="H24">
            <v>0</v>
          </cell>
          <cell r="I24">
            <v>0</v>
          </cell>
          <cell r="J24">
            <v>0</v>
          </cell>
          <cell r="K24">
            <v>0</v>
          </cell>
          <cell r="L24">
            <v>0</v>
          </cell>
          <cell r="M24">
            <v>0</v>
          </cell>
          <cell r="N24">
            <v>0</v>
          </cell>
          <cell r="O24">
            <v>0</v>
          </cell>
          <cell r="P24">
            <v>0</v>
          </cell>
          <cell r="Q24">
            <v>0</v>
          </cell>
          <cell r="R24">
            <v>0</v>
          </cell>
          <cell r="S24">
            <v>0</v>
          </cell>
        </row>
        <row r="25">
          <cell r="C25" t="str">
            <v>Underwriting</v>
          </cell>
          <cell r="H25">
            <v>0</v>
          </cell>
          <cell r="I25">
            <v>0</v>
          </cell>
          <cell r="J25">
            <v>0</v>
          </cell>
          <cell r="K25">
            <v>0</v>
          </cell>
          <cell r="L25">
            <v>120000</v>
          </cell>
          <cell r="M25">
            <v>0</v>
          </cell>
          <cell r="N25">
            <v>0</v>
          </cell>
          <cell r="O25">
            <v>0</v>
          </cell>
          <cell r="P25">
            <v>0</v>
          </cell>
          <cell r="Q25">
            <v>0</v>
          </cell>
          <cell r="R25">
            <v>0</v>
          </cell>
          <cell r="S25">
            <v>0</v>
          </cell>
        </row>
        <row r="26">
          <cell r="C26" t="str">
            <v>Shariah Advisory Fee</v>
          </cell>
          <cell r="H26">
            <v>70000</v>
          </cell>
          <cell r="I26">
            <v>0</v>
          </cell>
          <cell r="J26">
            <v>110000</v>
          </cell>
          <cell r="K26">
            <v>0</v>
          </cell>
          <cell r="L26">
            <v>0</v>
          </cell>
          <cell r="M26">
            <v>150000</v>
          </cell>
          <cell r="N26">
            <v>0</v>
          </cell>
          <cell r="O26">
            <v>100000</v>
          </cell>
          <cell r="P26">
            <v>100000</v>
          </cell>
          <cell r="Q26">
            <v>0</v>
          </cell>
          <cell r="R26">
            <v>40000</v>
          </cell>
          <cell r="S26">
            <v>70000</v>
          </cell>
        </row>
        <row r="27">
          <cell r="C27" t="str">
            <v>Agency/Guarantee Fees</v>
          </cell>
          <cell r="H27">
            <v>540000</v>
          </cell>
          <cell r="I27">
            <v>282500</v>
          </cell>
          <cell r="J27">
            <v>968586.04</v>
          </cell>
          <cell r="K27">
            <v>602500</v>
          </cell>
          <cell r="L27">
            <v>635725</v>
          </cell>
          <cell r="M27">
            <v>1380000</v>
          </cell>
          <cell r="N27">
            <v>197500</v>
          </cell>
          <cell r="O27">
            <v>763493.15</v>
          </cell>
          <cell r="P27">
            <v>220000</v>
          </cell>
          <cell r="Q27">
            <v>732500</v>
          </cell>
          <cell r="R27">
            <v>638822.71</v>
          </cell>
          <cell r="S27">
            <v>722000</v>
          </cell>
        </row>
        <row r="28">
          <cell r="C28" t="str">
            <v>Upfront/Restructuring  Fees</v>
          </cell>
          <cell r="H28">
            <v>0</v>
          </cell>
          <cell r="I28">
            <v>70000</v>
          </cell>
          <cell r="J28">
            <v>24138.679999999993</v>
          </cell>
          <cell r="K28">
            <v>0</v>
          </cell>
          <cell r="L28">
            <v>0</v>
          </cell>
          <cell r="M28">
            <v>0</v>
          </cell>
          <cell r="N28">
            <v>0</v>
          </cell>
          <cell r="O28">
            <v>0</v>
          </cell>
          <cell r="P28">
            <v>0</v>
          </cell>
          <cell r="Q28">
            <v>0</v>
          </cell>
          <cell r="R28">
            <v>0</v>
          </cell>
          <cell r="S28">
            <v>0</v>
          </cell>
        </row>
        <row r="29">
          <cell r="C29" t="str">
            <v>Placement Fees</v>
          </cell>
          <cell r="H29">
            <v>0</v>
          </cell>
          <cell r="I29">
            <v>0</v>
          </cell>
          <cell r="J29">
            <v>0</v>
          </cell>
          <cell r="K29">
            <v>0</v>
          </cell>
          <cell r="L29">
            <v>0</v>
          </cell>
          <cell r="M29">
            <v>0</v>
          </cell>
          <cell r="N29">
            <v>0</v>
          </cell>
          <cell r="O29">
            <v>0</v>
          </cell>
          <cell r="P29">
            <v>0</v>
          </cell>
          <cell r="Q29">
            <v>0</v>
          </cell>
          <cell r="R29">
            <v>0</v>
          </cell>
          <cell r="S29">
            <v>0</v>
          </cell>
        </row>
        <row r="30">
          <cell r="C30" t="str">
            <v>&lt;extra rows&gt;</v>
          </cell>
          <cell r="H30">
            <v>0</v>
          </cell>
          <cell r="I30">
            <v>0</v>
          </cell>
          <cell r="J30">
            <v>0</v>
          </cell>
          <cell r="K30">
            <v>0</v>
          </cell>
          <cell r="L30">
            <v>0</v>
          </cell>
          <cell r="M30">
            <v>0</v>
          </cell>
          <cell r="N30">
            <v>0</v>
          </cell>
          <cell r="O30">
            <v>0</v>
          </cell>
          <cell r="P30">
            <v>0</v>
          </cell>
          <cell r="Q30">
            <v>0</v>
          </cell>
          <cell r="R30">
            <v>0</v>
          </cell>
          <cell r="S30">
            <v>0</v>
          </cell>
        </row>
        <row r="31">
          <cell r="C31" t="str">
            <v>&lt;extra rows&gt;</v>
          </cell>
          <cell r="H31">
            <v>0</v>
          </cell>
          <cell r="I31">
            <v>0</v>
          </cell>
          <cell r="J31">
            <v>0</v>
          </cell>
          <cell r="K31">
            <v>0</v>
          </cell>
          <cell r="L31">
            <v>0</v>
          </cell>
          <cell r="M31">
            <v>0</v>
          </cell>
          <cell r="N31">
            <v>0</v>
          </cell>
          <cell r="O31">
            <v>0</v>
          </cell>
          <cell r="P31">
            <v>0</v>
          </cell>
          <cell r="Q31">
            <v>0</v>
          </cell>
          <cell r="R31">
            <v>0</v>
          </cell>
          <cell r="S31">
            <v>0</v>
          </cell>
        </row>
        <row r="32">
          <cell r="C32" t="str">
            <v>&lt;extra rows&gt;</v>
          </cell>
          <cell r="H32">
            <v>0</v>
          </cell>
          <cell r="I32">
            <v>0</v>
          </cell>
          <cell r="J32">
            <v>0</v>
          </cell>
          <cell r="K32">
            <v>0</v>
          </cell>
          <cell r="L32">
            <v>0</v>
          </cell>
          <cell r="M32">
            <v>0</v>
          </cell>
          <cell r="N32">
            <v>0</v>
          </cell>
          <cell r="O32">
            <v>0</v>
          </cell>
          <cell r="P32">
            <v>0</v>
          </cell>
          <cell r="Q32">
            <v>0</v>
          </cell>
          <cell r="R32">
            <v>0</v>
          </cell>
          <cell r="S32">
            <v>0</v>
          </cell>
        </row>
        <row r="33">
          <cell r="C33" t="str">
            <v>Miscellaneous fee income</v>
          </cell>
          <cell r="H33">
            <v>138025.84</v>
          </cell>
          <cell r="I33">
            <v>123518</v>
          </cell>
          <cell r="J33">
            <v>115848.39</v>
          </cell>
          <cell r="K33">
            <v>115567.15999999997</v>
          </cell>
          <cell r="L33">
            <v>110466.67</v>
          </cell>
          <cell r="M33">
            <v>110516.67</v>
          </cell>
          <cell r="N33">
            <v>112100</v>
          </cell>
          <cell r="O33">
            <v>400</v>
          </cell>
          <cell r="P33">
            <v>210933.33000000002</v>
          </cell>
          <cell r="Q33">
            <v>102383</v>
          </cell>
          <cell r="R33">
            <v>92603.290000000008</v>
          </cell>
          <cell r="S33">
            <v>106374.7</v>
          </cell>
        </row>
        <row r="34">
          <cell r="C34" t="str">
            <v>Fee Based Income</v>
          </cell>
          <cell r="H34">
            <v>4322035.0999999996</v>
          </cell>
          <cell r="I34">
            <v>3976018</v>
          </cell>
          <cell r="J34">
            <v>2141073.11</v>
          </cell>
          <cell r="K34">
            <v>4987848.6100000003</v>
          </cell>
          <cell r="L34">
            <v>38527858.340000004</v>
          </cell>
          <cell r="M34">
            <v>20495699.170000002</v>
          </cell>
          <cell r="N34">
            <v>6189707</v>
          </cell>
          <cell r="O34">
            <v>-286106.84999999998</v>
          </cell>
          <cell r="P34">
            <v>1855924.33</v>
          </cell>
          <cell r="Q34">
            <v>1009767.64</v>
          </cell>
          <cell r="R34">
            <v>3931474.57</v>
          </cell>
          <cell r="S34">
            <v>3453281.37</v>
          </cell>
        </row>
        <row r="35">
          <cell r="C35">
            <v>0</v>
          </cell>
          <cell r="H35">
            <v>0</v>
          </cell>
          <cell r="I35">
            <v>0</v>
          </cell>
          <cell r="J35">
            <v>0</v>
          </cell>
          <cell r="K35">
            <v>0</v>
          </cell>
          <cell r="L35">
            <v>0</v>
          </cell>
          <cell r="M35">
            <v>0</v>
          </cell>
          <cell r="N35">
            <v>0</v>
          </cell>
          <cell r="O35">
            <v>0</v>
          </cell>
          <cell r="P35">
            <v>0</v>
          </cell>
          <cell r="Q35">
            <v>0</v>
          </cell>
          <cell r="R35">
            <v>0</v>
          </cell>
          <cell r="S35">
            <v>0</v>
          </cell>
        </row>
        <row r="36">
          <cell r="C36" t="str">
            <v>Primary subscriber’s fees</v>
          </cell>
          <cell r="H36">
            <v>51666086.490000002</v>
          </cell>
          <cell r="I36">
            <v>1256391.25</v>
          </cell>
          <cell r="J36">
            <v>16910571.189999998</v>
          </cell>
          <cell r="K36">
            <v>175504.11</v>
          </cell>
          <cell r="L36">
            <v>1618719.14</v>
          </cell>
          <cell r="M36">
            <v>7376275.3799999999</v>
          </cell>
          <cell r="N36">
            <v>25812.05</v>
          </cell>
          <cell r="O36">
            <v>27335481.880000003</v>
          </cell>
          <cell r="P36">
            <v>2299422.66</v>
          </cell>
          <cell r="Q36">
            <v>-13263944.16</v>
          </cell>
          <cell r="R36">
            <v>765074.46</v>
          </cell>
          <cell r="S36">
            <v>49770.94</v>
          </cell>
        </row>
        <row r="37">
          <cell r="C37" t="str">
            <v>Other operating income</v>
          </cell>
          <cell r="H37">
            <v>0</v>
          </cell>
          <cell r="I37">
            <v>0</v>
          </cell>
          <cell r="J37">
            <v>0</v>
          </cell>
          <cell r="K37">
            <v>0</v>
          </cell>
          <cell r="L37">
            <v>0</v>
          </cell>
          <cell r="M37">
            <v>0</v>
          </cell>
          <cell r="N37">
            <v>0</v>
          </cell>
          <cell r="O37">
            <v>0</v>
          </cell>
          <cell r="P37">
            <v>0</v>
          </cell>
          <cell r="Q37">
            <v>-814027.39</v>
          </cell>
          <cell r="R37">
            <v>0</v>
          </cell>
          <cell r="S37">
            <v>0</v>
          </cell>
        </row>
        <row r="38">
          <cell r="C38">
            <v>0</v>
          </cell>
          <cell r="H38">
            <v>0</v>
          </cell>
          <cell r="I38">
            <v>0</v>
          </cell>
          <cell r="J38">
            <v>0</v>
          </cell>
          <cell r="K38">
            <v>0</v>
          </cell>
          <cell r="L38">
            <v>0</v>
          </cell>
          <cell r="M38">
            <v>0</v>
          </cell>
          <cell r="N38">
            <v>0</v>
          </cell>
          <cell r="O38">
            <v>0</v>
          </cell>
          <cell r="P38">
            <v>0</v>
          </cell>
          <cell r="Q38">
            <v>0</v>
          </cell>
          <cell r="R38">
            <v>0</v>
          </cell>
          <cell r="S38">
            <v>0</v>
          </cell>
        </row>
        <row r="39">
          <cell r="C39" t="str">
            <v>TOTAL OPERATING INCOME</v>
          </cell>
          <cell r="H39">
            <v>55971962.600000001</v>
          </cell>
          <cell r="I39">
            <v>5215875.26</v>
          </cell>
          <cell r="J39">
            <v>19051107.759999998</v>
          </cell>
          <cell r="K39">
            <v>5163352.1900000004</v>
          </cell>
          <cell r="L39">
            <v>40572522.830000006</v>
          </cell>
          <cell r="M39">
            <v>30243035.68</v>
          </cell>
          <cell r="N39">
            <v>7118647.46</v>
          </cell>
          <cell r="O39">
            <v>27765762.250000004</v>
          </cell>
          <cell r="P39">
            <v>1943818.8000000003</v>
          </cell>
          <cell r="Q39">
            <v>-10999147.210000001</v>
          </cell>
          <cell r="R39">
            <v>4643070.24</v>
          </cell>
          <cell r="S39">
            <v>3663545.44</v>
          </cell>
        </row>
        <row r="40">
          <cell r="C40">
            <v>0</v>
          </cell>
          <cell r="H40">
            <v>0</v>
          </cell>
          <cell r="I40">
            <v>0</v>
          </cell>
          <cell r="J40">
            <v>0</v>
          </cell>
          <cell r="K40">
            <v>0</v>
          </cell>
          <cell r="L40">
            <v>0</v>
          </cell>
          <cell r="M40">
            <v>0</v>
          </cell>
          <cell r="N40">
            <v>0</v>
          </cell>
          <cell r="O40">
            <v>0</v>
          </cell>
          <cell r="P40">
            <v>0</v>
          </cell>
          <cell r="Q40">
            <v>0</v>
          </cell>
          <cell r="R40">
            <v>0</v>
          </cell>
          <cell r="S40">
            <v>0</v>
          </cell>
        </row>
        <row r="41">
          <cell r="C41" t="str">
            <v>Exp Reimb.</v>
          </cell>
          <cell r="H41">
            <v>5312</v>
          </cell>
          <cell r="I41">
            <v>0</v>
          </cell>
          <cell r="J41">
            <v>0</v>
          </cell>
          <cell r="K41">
            <v>0</v>
          </cell>
          <cell r="L41">
            <v>0</v>
          </cell>
          <cell r="M41">
            <v>13856</v>
          </cell>
          <cell r="N41">
            <v>3244</v>
          </cell>
          <cell r="O41">
            <v>0</v>
          </cell>
          <cell r="P41">
            <v>15595.39</v>
          </cell>
          <cell r="Q41">
            <v>28477.599999999999</v>
          </cell>
          <cell r="R41">
            <v>-28477.599999999999</v>
          </cell>
          <cell r="S41">
            <v>10980</v>
          </cell>
        </row>
        <row r="42">
          <cell r="C42" t="str">
            <v>Out of Pocket Expenses</v>
          </cell>
          <cell r="H42">
            <v>0</v>
          </cell>
          <cell r="I42">
            <v>0</v>
          </cell>
          <cell r="J42">
            <v>0</v>
          </cell>
          <cell r="K42">
            <v>0</v>
          </cell>
          <cell r="L42">
            <v>0</v>
          </cell>
          <cell r="M42">
            <v>0</v>
          </cell>
          <cell r="N42">
            <v>0</v>
          </cell>
          <cell r="O42">
            <v>0</v>
          </cell>
          <cell r="P42">
            <v>0</v>
          </cell>
          <cell r="Q42">
            <v>0</v>
          </cell>
          <cell r="R42">
            <v>0</v>
          </cell>
          <cell r="S42">
            <v>0</v>
          </cell>
        </row>
        <row r="43">
          <cell r="C43" t="str">
            <v>Cost of Sales</v>
          </cell>
          <cell r="H43">
            <v>0</v>
          </cell>
          <cell r="I43">
            <v>0</v>
          </cell>
          <cell r="J43">
            <v>0</v>
          </cell>
          <cell r="K43">
            <v>0</v>
          </cell>
          <cell r="L43">
            <v>0</v>
          </cell>
          <cell r="M43">
            <v>0</v>
          </cell>
          <cell r="N43">
            <v>0</v>
          </cell>
          <cell r="O43">
            <v>0</v>
          </cell>
          <cell r="P43">
            <v>0</v>
          </cell>
          <cell r="Q43">
            <v>0</v>
          </cell>
          <cell r="R43">
            <v>0</v>
          </cell>
          <cell r="S43">
            <v>0</v>
          </cell>
        </row>
        <row r="44">
          <cell r="C44" t="str">
            <v>Other income</v>
          </cell>
          <cell r="H44">
            <v>5312</v>
          </cell>
          <cell r="I44">
            <v>0</v>
          </cell>
          <cell r="J44">
            <v>0</v>
          </cell>
          <cell r="K44">
            <v>0</v>
          </cell>
          <cell r="L44">
            <v>0</v>
          </cell>
          <cell r="M44">
            <v>13856</v>
          </cell>
          <cell r="N44">
            <v>3244</v>
          </cell>
          <cell r="O44">
            <v>0</v>
          </cell>
          <cell r="P44">
            <v>15595.39</v>
          </cell>
          <cell r="Q44">
            <v>28477.599999999999</v>
          </cell>
          <cell r="R44">
            <v>-28477.599999999999</v>
          </cell>
          <cell r="S44">
            <v>10980</v>
          </cell>
        </row>
        <row r="45">
          <cell r="C45">
            <v>0</v>
          </cell>
          <cell r="H45">
            <v>0</v>
          </cell>
          <cell r="I45">
            <v>0</v>
          </cell>
          <cell r="J45">
            <v>0</v>
          </cell>
          <cell r="K45">
            <v>0</v>
          </cell>
          <cell r="L45">
            <v>0</v>
          </cell>
          <cell r="M45">
            <v>0</v>
          </cell>
          <cell r="N45">
            <v>0</v>
          </cell>
          <cell r="O45">
            <v>0</v>
          </cell>
          <cell r="P45">
            <v>0</v>
          </cell>
          <cell r="Q45">
            <v>0</v>
          </cell>
          <cell r="R45">
            <v>0</v>
          </cell>
          <cell r="S45">
            <v>0</v>
          </cell>
        </row>
        <row r="46">
          <cell r="C46" t="str">
            <v>TOTAL INCOME</v>
          </cell>
          <cell r="H46">
            <v>55977274.600000001</v>
          </cell>
          <cell r="I46">
            <v>5215875.26</v>
          </cell>
          <cell r="J46">
            <v>19051107.759999998</v>
          </cell>
          <cell r="K46">
            <v>5163352.1900000004</v>
          </cell>
          <cell r="L46">
            <v>40572522.830000006</v>
          </cell>
          <cell r="M46">
            <v>30256891.68</v>
          </cell>
          <cell r="N46">
            <v>7121891.46</v>
          </cell>
          <cell r="O46">
            <v>27765762.250000004</v>
          </cell>
          <cell r="P46">
            <v>1959414.1900000002</v>
          </cell>
          <cell r="Q46">
            <v>-10970669.610000001</v>
          </cell>
          <cell r="R46">
            <v>4614592.6400000006</v>
          </cell>
          <cell r="S46">
            <v>3674525.44</v>
          </cell>
        </row>
        <row r="47">
          <cell r="C47">
            <v>0</v>
          </cell>
          <cell r="H47">
            <v>0</v>
          </cell>
          <cell r="I47">
            <v>0</v>
          </cell>
          <cell r="J47">
            <v>0</v>
          </cell>
          <cell r="K47">
            <v>0</v>
          </cell>
          <cell r="L47">
            <v>0</v>
          </cell>
          <cell r="M47">
            <v>0</v>
          </cell>
          <cell r="N47">
            <v>0</v>
          </cell>
          <cell r="O47">
            <v>0</v>
          </cell>
          <cell r="P47">
            <v>0</v>
          </cell>
          <cell r="Q47">
            <v>0</v>
          </cell>
          <cell r="R47">
            <v>0</v>
          </cell>
          <cell r="S47">
            <v>0</v>
          </cell>
        </row>
        <row r="48">
          <cell r="C48" t="str">
            <v>Salaries, EPF &amp; SOCSO</v>
          </cell>
          <cell r="H48">
            <v>-676905.03</v>
          </cell>
          <cell r="I48">
            <v>-675522.15</v>
          </cell>
          <cell r="J48">
            <v>-830027.19</v>
          </cell>
          <cell r="K48">
            <v>-535145.42999999993</v>
          </cell>
          <cell r="L48">
            <v>-1047590.38</v>
          </cell>
          <cell r="M48">
            <v>-730138.95</v>
          </cell>
          <cell r="N48">
            <v>-738947.62000000011</v>
          </cell>
          <cell r="O48">
            <v>-732515.69000000006</v>
          </cell>
          <cell r="P48">
            <v>-961559.42</v>
          </cell>
          <cell r="Q48">
            <v>-752033.95000000007</v>
          </cell>
          <cell r="R48">
            <v>-764199.05999999994</v>
          </cell>
          <cell r="S48">
            <v>-763558.1</v>
          </cell>
        </row>
        <row r="49">
          <cell r="C49" t="str">
            <v xml:space="preserve">Provision for bonus </v>
          </cell>
          <cell r="H49">
            <v>-3002314.6291962378</v>
          </cell>
          <cell r="I49">
            <v>-726382.07714110974</v>
          </cell>
          <cell r="J49">
            <v>-6151291.3336079242</v>
          </cell>
          <cell r="K49">
            <v>-1232944.9627553469</v>
          </cell>
          <cell r="L49">
            <v>-8281539.9781218721</v>
          </cell>
          <cell r="M49">
            <v>-3631376.5521130306</v>
          </cell>
          <cell r="N49">
            <v>0</v>
          </cell>
          <cell r="O49">
            <v>0</v>
          </cell>
          <cell r="P49">
            <v>2243639.5821516514</v>
          </cell>
          <cell r="Q49">
            <v>8592648.6628059689</v>
          </cell>
          <cell r="R49">
            <v>0</v>
          </cell>
          <cell r="S49">
            <v>1266566.836423941</v>
          </cell>
        </row>
        <row r="50">
          <cell r="C50" t="str">
            <v>Overtime</v>
          </cell>
          <cell r="H50">
            <v>-2176.69</v>
          </cell>
          <cell r="I50">
            <v>-1965.3600000000001</v>
          </cell>
          <cell r="J50">
            <v>-2343.77</v>
          </cell>
          <cell r="K50">
            <v>-1964.7</v>
          </cell>
          <cell r="L50">
            <v>-2371.52</v>
          </cell>
          <cell r="M50">
            <v>-2154.71</v>
          </cell>
          <cell r="N50">
            <v>-1415.49</v>
          </cell>
          <cell r="O50">
            <v>-1626.7</v>
          </cell>
          <cell r="P50">
            <v>-1960.35</v>
          </cell>
          <cell r="Q50">
            <v>-2754.96</v>
          </cell>
          <cell r="R50">
            <v>-2316.8000000000002</v>
          </cell>
          <cell r="S50">
            <v>-2161</v>
          </cell>
        </row>
        <row r="51">
          <cell r="C51" t="str">
            <v>Transport allowance</v>
          </cell>
          <cell r="H51">
            <v>-78647.290000000008</v>
          </cell>
          <cell r="I51">
            <v>-71931.199999999997</v>
          </cell>
          <cell r="J51">
            <v>-68906.51999999999</v>
          </cell>
          <cell r="K51">
            <v>-72639.22</v>
          </cell>
          <cell r="L51">
            <v>-72381.8</v>
          </cell>
          <cell r="M51">
            <v>-71502.290000000008</v>
          </cell>
          <cell r="N51">
            <v>-77634.31</v>
          </cell>
          <cell r="O51">
            <v>-78182.27</v>
          </cell>
          <cell r="P51">
            <v>-73768.649999999994</v>
          </cell>
          <cell r="Q51">
            <v>-63295.770000000004</v>
          </cell>
          <cell r="R51">
            <v>-53555.759999999995</v>
          </cell>
          <cell r="S51">
            <v>-95371.329999999987</v>
          </cell>
        </row>
        <row r="52">
          <cell r="C52" t="str">
            <v>Staff welfare &amp; benefits</v>
          </cell>
          <cell r="H52">
            <v>-35803.579999999994</v>
          </cell>
          <cell r="I52">
            <v>-27814.82</v>
          </cell>
          <cell r="J52">
            <v>-246659.98</v>
          </cell>
          <cell r="K52">
            <v>-39388.86</v>
          </cell>
          <cell r="L52">
            <v>-63708.210000000006</v>
          </cell>
          <cell r="M52">
            <v>-258246.47000000003</v>
          </cell>
          <cell r="N52">
            <v>-31576.3</v>
          </cell>
          <cell r="O52">
            <v>-18864.400000000001</v>
          </cell>
          <cell r="P52">
            <v>-609545.32000000007</v>
          </cell>
          <cell r="Q52">
            <v>-83936.56</v>
          </cell>
          <cell r="R52">
            <v>-54713.55</v>
          </cell>
          <cell r="S52">
            <v>-219456.41</v>
          </cell>
        </row>
        <row r="53">
          <cell r="C53" t="str">
            <v>Staff training &amp; recruitment</v>
          </cell>
          <cell r="H53">
            <v>-6604.8</v>
          </cell>
          <cell r="I53">
            <v>-39824</v>
          </cell>
          <cell r="J53">
            <v>-3200</v>
          </cell>
          <cell r="K53">
            <v>-3682</v>
          </cell>
          <cell r="L53">
            <v>-11750.98</v>
          </cell>
          <cell r="M53">
            <v>-14913</v>
          </cell>
          <cell r="N53">
            <v>-5589.4</v>
          </cell>
          <cell r="O53">
            <v>-24444.760000000002</v>
          </cell>
          <cell r="P53">
            <v>-13740.97</v>
          </cell>
          <cell r="Q53">
            <v>-139912.66999999998</v>
          </cell>
          <cell r="R53">
            <v>-308964.39</v>
          </cell>
          <cell r="S53">
            <v>-30983.61</v>
          </cell>
        </row>
        <row r="54">
          <cell r="C54" t="str">
            <v>Dealers' incentive</v>
          </cell>
          <cell r="H54">
            <v>0</v>
          </cell>
          <cell r="I54">
            <v>0</v>
          </cell>
          <cell r="J54">
            <v>0</v>
          </cell>
          <cell r="K54">
            <v>0</v>
          </cell>
          <cell r="L54">
            <v>0</v>
          </cell>
          <cell r="M54">
            <v>0</v>
          </cell>
          <cell r="N54">
            <v>0</v>
          </cell>
          <cell r="O54">
            <v>0</v>
          </cell>
          <cell r="P54">
            <v>0</v>
          </cell>
          <cell r="Q54">
            <v>0</v>
          </cell>
          <cell r="R54">
            <v>0</v>
          </cell>
          <cell r="S54">
            <v>0</v>
          </cell>
        </row>
        <row r="55">
          <cell r="C55" t="str">
            <v>&lt;extra rows&gt;</v>
          </cell>
          <cell r="H55">
            <v>0</v>
          </cell>
          <cell r="I55">
            <v>0</v>
          </cell>
          <cell r="J55">
            <v>0</v>
          </cell>
          <cell r="K55">
            <v>0</v>
          </cell>
          <cell r="L55">
            <v>0</v>
          </cell>
          <cell r="M55">
            <v>0</v>
          </cell>
          <cell r="N55">
            <v>0</v>
          </cell>
          <cell r="O55">
            <v>0</v>
          </cell>
          <cell r="P55">
            <v>0</v>
          </cell>
          <cell r="Q55">
            <v>0</v>
          </cell>
          <cell r="R55">
            <v>0</v>
          </cell>
          <cell r="S55">
            <v>0</v>
          </cell>
        </row>
        <row r="56">
          <cell r="C56" t="str">
            <v>&lt;extra rows&gt;</v>
          </cell>
          <cell r="H56">
            <v>0</v>
          </cell>
          <cell r="I56">
            <v>0</v>
          </cell>
          <cell r="J56">
            <v>0</v>
          </cell>
          <cell r="K56">
            <v>0</v>
          </cell>
          <cell r="L56">
            <v>0</v>
          </cell>
          <cell r="M56">
            <v>0</v>
          </cell>
          <cell r="N56">
            <v>0</v>
          </cell>
          <cell r="O56">
            <v>0</v>
          </cell>
          <cell r="P56">
            <v>0</v>
          </cell>
          <cell r="Q56">
            <v>0</v>
          </cell>
          <cell r="R56">
            <v>0</v>
          </cell>
          <cell r="S56">
            <v>0</v>
          </cell>
        </row>
        <row r="57">
          <cell r="C57" t="str">
            <v>&lt;extra rows&gt;</v>
          </cell>
          <cell r="H57">
            <v>0</v>
          </cell>
          <cell r="I57">
            <v>0</v>
          </cell>
          <cell r="J57">
            <v>0</v>
          </cell>
          <cell r="K57">
            <v>0</v>
          </cell>
          <cell r="L57">
            <v>0</v>
          </cell>
          <cell r="M57">
            <v>0</v>
          </cell>
          <cell r="N57">
            <v>0</v>
          </cell>
          <cell r="O57">
            <v>0</v>
          </cell>
          <cell r="P57">
            <v>0</v>
          </cell>
          <cell r="Q57">
            <v>0</v>
          </cell>
          <cell r="R57">
            <v>0</v>
          </cell>
          <cell r="S57">
            <v>0</v>
          </cell>
        </row>
        <row r="58">
          <cell r="C58" t="str">
            <v>Other personnel expenses</v>
          </cell>
          <cell r="H58">
            <v>0</v>
          </cell>
          <cell r="I58">
            <v>0</v>
          </cell>
          <cell r="J58">
            <v>0</v>
          </cell>
          <cell r="K58">
            <v>0</v>
          </cell>
          <cell r="L58">
            <v>0</v>
          </cell>
          <cell r="M58">
            <v>0</v>
          </cell>
          <cell r="N58">
            <v>0</v>
          </cell>
          <cell r="O58">
            <v>0</v>
          </cell>
          <cell r="P58">
            <v>0</v>
          </cell>
          <cell r="Q58">
            <v>0</v>
          </cell>
          <cell r="R58">
            <v>0</v>
          </cell>
          <cell r="S58">
            <v>0</v>
          </cell>
        </row>
        <row r="59">
          <cell r="C59" t="str">
            <v>Personnel expenses</v>
          </cell>
          <cell r="H59">
            <v>-3802452.0191962379</v>
          </cell>
          <cell r="I59">
            <v>-1543439.6071411099</v>
          </cell>
          <cell r="J59">
            <v>-7302428.7936079241</v>
          </cell>
          <cell r="K59">
            <v>-1885765.1727553469</v>
          </cell>
          <cell r="L59">
            <v>-9479342.8681218736</v>
          </cell>
          <cell r="M59">
            <v>-4708331.97211303</v>
          </cell>
          <cell r="N59">
            <v>-855163.12000000023</v>
          </cell>
          <cell r="O59">
            <v>-855633.82000000007</v>
          </cell>
          <cell r="P59">
            <v>583064.87215165142</v>
          </cell>
          <cell r="Q59">
            <v>7550714.7528059697</v>
          </cell>
          <cell r="R59">
            <v>-1183749.56</v>
          </cell>
          <cell r="S59">
            <v>155036.386423941</v>
          </cell>
        </row>
        <row r="60">
          <cell r="C60">
            <v>0</v>
          </cell>
          <cell r="H60">
            <v>0</v>
          </cell>
          <cell r="I60">
            <v>0</v>
          </cell>
          <cell r="J60">
            <v>0</v>
          </cell>
          <cell r="K60">
            <v>0</v>
          </cell>
          <cell r="L60">
            <v>0</v>
          </cell>
          <cell r="M60">
            <v>0</v>
          </cell>
          <cell r="N60">
            <v>0</v>
          </cell>
          <cell r="O60">
            <v>0</v>
          </cell>
          <cell r="P60">
            <v>0</v>
          </cell>
          <cell r="Q60">
            <v>0</v>
          </cell>
          <cell r="R60">
            <v>0</v>
          </cell>
          <cell r="S60">
            <v>0</v>
          </cell>
        </row>
        <row r="61">
          <cell r="C61" t="str">
            <v>Equipment &amp; car maintenance</v>
          </cell>
          <cell r="H61">
            <v>-32762.269999999993</v>
          </cell>
          <cell r="I61">
            <v>-34573.339999999997</v>
          </cell>
          <cell r="J61">
            <v>-70785.17</v>
          </cell>
          <cell r="K61">
            <v>-19987.599999999999</v>
          </cell>
          <cell r="L61">
            <v>-34111.61</v>
          </cell>
          <cell r="M61">
            <v>-70294.17</v>
          </cell>
          <cell r="N61">
            <v>-35254.140000000007</v>
          </cell>
          <cell r="O61">
            <v>-19369.419999999998</v>
          </cell>
          <cell r="P61">
            <v>-78778.810000000012</v>
          </cell>
          <cell r="Q61">
            <v>-23014.49</v>
          </cell>
          <cell r="R61">
            <v>-78574.63</v>
          </cell>
          <cell r="S61">
            <v>-61300.87000000001</v>
          </cell>
        </row>
        <row r="62">
          <cell r="C62" t="str">
            <v>Office insurance &amp; maintenance</v>
          </cell>
          <cell r="H62">
            <v>0</v>
          </cell>
          <cell r="I62">
            <v>-105</v>
          </cell>
          <cell r="J62">
            <v>0</v>
          </cell>
          <cell r="K62">
            <v>-2764</v>
          </cell>
          <cell r="L62">
            <v>-158</v>
          </cell>
          <cell r="M62">
            <v>-732</v>
          </cell>
          <cell r="N62">
            <v>-105</v>
          </cell>
          <cell r="O62">
            <v>0</v>
          </cell>
          <cell r="P62">
            <v>-170</v>
          </cell>
          <cell r="Q62">
            <v>-906</v>
          </cell>
          <cell r="R62">
            <v>-205</v>
          </cell>
          <cell r="S62">
            <v>0</v>
          </cell>
        </row>
        <row r="63">
          <cell r="C63" t="str">
            <v>Utilities</v>
          </cell>
          <cell r="H63">
            <v>-934.35</v>
          </cell>
          <cell r="I63">
            <v>-934.35</v>
          </cell>
          <cell r="J63">
            <v>0</v>
          </cell>
          <cell r="K63">
            <v>0</v>
          </cell>
          <cell r="L63">
            <v>0</v>
          </cell>
          <cell r="M63">
            <v>0</v>
          </cell>
          <cell r="N63">
            <v>0</v>
          </cell>
          <cell r="O63">
            <v>0</v>
          </cell>
          <cell r="P63">
            <v>-3397.6600000000003</v>
          </cell>
          <cell r="Q63">
            <v>0</v>
          </cell>
          <cell r="R63">
            <v>0</v>
          </cell>
          <cell r="S63">
            <v>-919.28</v>
          </cell>
        </row>
        <row r="64">
          <cell r="C64" t="str">
            <v>Office rental</v>
          </cell>
          <cell r="H64">
            <v>-34020</v>
          </cell>
          <cell r="I64">
            <v>-34020</v>
          </cell>
          <cell r="J64">
            <v>-34020</v>
          </cell>
          <cell r="K64">
            <v>-46656</v>
          </cell>
          <cell r="L64">
            <v>0</v>
          </cell>
          <cell r="M64">
            <v>-80676</v>
          </cell>
          <cell r="N64">
            <v>-40338</v>
          </cell>
          <cell r="O64">
            <v>-40338</v>
          </cell>
          <cell r="P64">
            <v>-40338</v>
          </cell>
          <cell r="Q64">
            <v>-40338</v>
          </cell>
          <cell r="R64">
            <v>-40338</v>
          </cell>
          <cell r="S64">
            <v>-40338</v>
          </cell>
        </row>
        <row r="65">
          <cell r="C65" t="str">
            <v>Depreciation and assets expenses</v>
          </cell>
          <cell r="H65">
            <v>0</v>
          </cell>
          <cell r="I65">
            <v>0</v>
          </cell>
          <cell r="J65">
            <v>0</v>
          </cell>
          <cell r="K65">
            <v>-2072.54</v>
          </cell>
          <cell r="L65">
            <v>-172.54</v>
          </cell>
          <cell r="M65">
            <v>-522.54</v>
          </cell>
          <cell r="N65">
            <v>-621.54</v>
          </cell>
          <cell r="O65">
            <v>-887.54</v>
          </cell>
          <cell r="P65">
            <v>-222.54</v>
          </cell>
          <cell r="Q65">
            <v>-222.54</v>
          </cell>
          <cell r="R65">
            <v>-222.54</v>
          </cell>
          <cell r="S65">
            <v>-222.48</v>
          </cell>
        </row>
        <row r="66">
          <cell r="C66" t="str">
            <v>IT outsourcing</v>
          </cell>
          <cell r="H66">
            <v>0</v>
          </cell>
          <cell r="I66">
            <v>-4339.08</v>
          </cell>
          <cell r="J66">
            <v>0</v>
          </cell>
          <cell r="K66">
            <v>-4772.08</v>
          </cell>
          <cell r="L66">
            <v>-14298.82</v>
          </cell>
          <cell r="M66">
            <v>-4525.6400000000003</v>
          </cell>
          <cell r="N66">
            <v>0</v>
          </cell>
          <cell r="O66">
            <v>-4422.54</v>
          </cell>
          <cell r="P66">
            <v>-4422.54</v>
          </cell>
          <cell r="Q66">
            <v>-4422.54</v>
          </cell>
          <cell r="R66">
            <v>-4894.96</v>
          </cell>
          <cell r="S66">
            <v>-5220.6600000000008</v>
          </cell>
        </row>
        <row r="67">
          <cell r="C67" t="str">
            <v>Service chargeback</v>
          </cell>
          <cell r="H67">
            <v>0</v>
          </cell>
          <cell r="I67">
            <v>0</v>
          </cell>
          <cell r="J67">
            <v>0</v>
          </cell>
          <cell r="K67">
            <v>0</v>
          </cell>
          <cell r="L67">
            <v>0</v>
          </cell>
          <cell r="M67">
            <v>0</v>
          </cell>
          <cell r="N67">
            <v>0</v>
          </cell>
          <cell r="O67">
            <v>0</v>
          </cell>
          <cell r="P67">
            <v>0</v>
          </cell>
          <cell r="Q67">
            <v>0</v>
          </cell>
          <cell r="R67">
            <v>0</v>
          </cell>
          <cell r="S67">
            <v>0</v>
          </cell>
        </row>
        <row r="68">
          <cell r="C68" t="str">
            <v>&lt;extra rows&gt;</v>
          </cell>
          <cell r="H68">
            <v>0</v>
          </cell>
          <cell r="I68">
            <v>0</v>
          </cell>
          <cell r="J68">
            <v>0</v>
          </cell>
          <cell r="K68">
            <v>0</v>
          </cell>
          <cell r="L68">
            <v>0</v>
          </cell>
          <cell r="M68">
            <v>0</v>
          </cell>
          <cell r="N68">
            <v>0</v>
          </cell>
          <cell r="O68">
            <v>0</v>
          </cell>
          <cell r="P68">
            <v>0</v>
          </cell>
          <cell r="Q68">
            <v>0</v>
          </cell>
          <cell r="R68">
            <v>0</v>
          </cell>
          <cell r="S68">
            <v>0</v>
          </cell>
        </row>
        <row r="69">
          <cell r="C69" t="str">
            <v>&lt;extra rows&gt;</v>
          </cell>
          <cell r="H69">
            <v>0</v>
          </cell>
          <cell r="I69">
            <v>0</v>
          </cell>
          <cell r="J69">
            <v>0</v>
          </cell>
          <cell r="K69">
            <v>0</v>
          </cell>
          <cell r="L69">
            <v>0</v>
          </cell>
          <cell r="M69">
            <v>0</v>
          </cell>
          <cell r="N69">
            <v>0</v>
          </cell>
          <cell r="O69">
            <v>0</v>
          </cell>
          <cell r="P69">
            <v>0</v>
          </cell>
          <cell r="Q69">
            <v>0</v>
          </cell>
          <cell r="R69">
            <v>0</v>
          </cell>
          <cell r="S69">
            <v>0</v>
          </cell>
        </row>
        <row r="70">
          <cell r="C70" t="str">
            <v>Other establishment expenses</v>
          </cell>
          <cell r="H70">
            <v>0</v>
          </cell>
          <cell r="I70">
            <v>0</v>
          </cell>
          <cell r="J70">
            <v>0</v>
          </cell>
          <cell r="K70">
            <v>0</v>
          </cell>
          <cell r="L70">
            <v>0</v>
          </cell>
          <cell r="M70">
            <v>0</v>
          </cell>
          <cell r="N70">
            <v>0</v>
          </cell>
          <cell r="O70">
            <v>0</v>
          </cell>
          <cell r="P70">
            <v>0</v>
          </cell>
          <cell r="Q70">
            <v>0</v>
          </cell>
          <cell r="R70">
            <v>0</v>
          </cell>
          <cell r="S70">
            <v>0</v>
          </cell>
        </row>
        <row r="71">
          <cell r="C71" t="str">
            <v>Establishment expenses</v>
          </cell>
          <cell r="H71">
            <v>-67716.62</v>
          </cell>
          <cell r="I71">
            <v>-73971.77</v>
          </cell>
          <cell r="J71">
            <v>-104805.17</v>
          </cell>
          <cell r="K71">
            <v>-76252.22</v>
          </cell>
          <cell r="L71">
            <v>-48740.97</v>
          </cell>
          <cell r="M71">
            <v>-156750.35</v>
          </cell>
          <cell r="N71">
            <v>-76318.680000000008</v>
          </cell>
          <cell r="O71">
            <v>-65017.5</v>
          </cell>
          <cell r="P71">
            <v>-127329.55</v>
          </cell>
          <cell r="Q71">
            <v>-68903.570000000007</v>
          </cell>
          <cell r="R71">
            <v>-124235.13</v>
          </cell>
          <cell r="S71">
            <v>-108001.29000000001</v>
          </cell>
        </row>
        <row r="72">
          <cell r="C72">
            <v>0</v>
          </cell>
          <cell r="H72">
            <v>0</v>
          </cell>
          <cell r="I72">
            <v>0</v>
          </cell>
          <cell r="J72">
            <v>0</v>
          </cell>
          <cell r="K72">
            <v>0</v>
          </cell>
          <cell r="L72">
            <v>0</v>
          </cell>
          <cell r="M72">
            <v>0</v>
          </cell>
          <cell r="N72">
            <v>0</v>
          </cell>
          <cell r="O72">
            <v>0</v>
          </cell>
          <cell r="P72">
            <v>0</v>
          </cell>
          <cell r="Q72">
            <v>0</v>
          </cell>
          <cell r="R72">
            <v>0</v>
          </cell>
          <cell r="S72">
            <v>0</v>
          </cell>
        </row>
        <row r="73">
          <cell r="C73" t="str">
            <v>Entertainment</v>
          </cell>
          <cell r="H73">
            <v>-1149.75</v>
          </cell>
          <cell r="I73">
            <v>-2603.37</v>
          </cell>
          <cell r="J73">
            <v>-3017.8199999999997</v>
          </cell>
          <cell r="K73">
            <v>-3216.1400000000003</v>
          </cell>
          <cell r="L73">
            <v>-1970.5</v>
          </cell>
          <cell r="M73">
            <v>-1429.12</v>
          </cell>
          <cell r="N73">
            <v>-4227.1900000000005</v>
          </cell>
          <cell r="O73">
            <v>-4371.76</v>
          </cell>
          <cell r="P73">
            <v>-2633.9599999999996</v>
          </cell>
          <cell r="Q73">
            <v>-6005.1</v>
          </cell>
          <cell r="R73">
            <v>-1813.07</v>
          </cell>
          <cell r="S73">
            <v>-5619.3899999999994</v>
          </cell>
        </row>
        <row r="74">
          <cell r="C74" t="str">
            <v>Transport (marketing)</v>
          </cell>
          <cell r="H74">
            <v>-17241.810000000001</v>
          </cell>
          <cell r="I74">
            <v>-15306.09</v>
          </cell>
          <cell r="J74">
            <v>-14639.470000000001</v>
          </cell>
          <cell r="K74">
            <v>-24604.62</v>
          </cell>
          <cell r="L74">
            <v>-21809.13</v>
          </cell>
          <cell r="M74">
            <v>-10634.26</v>
          </cell>
          <cell r="N74">
            <v>-15903.119999999999</v>
          </cell>
          <cell r="O74">
            <v>-60342.65</v>
          </cell>
          <cell r="P74">
            <v>-15840.95</v>
          </cell>
          <cell r="Q74">
            <v>-5944.5199999999995</v>
          </cell>
          <cell r="R74">
            <v>-10126.780000000001</v>
          </cell>
          <cell r="S74">
            <v>-42269.59</v>
          </cell>
        </row>
        <row r="75">
          <cell r="C75" t="str">
            <v>Advertisement &amp; promotion</v>
          </cell>
          <cell r="H75">
            <v>0</v>
          </cell>
          <cell r="I75">
            <v>-2160</v>
          </cell>
          <cell r="J75">
            <v>0</v>
          </cell>
          <cell r="K75">
            <v>0</v>
          </cell>
          <cell r="L75">
            <v>-15461.2</v>
          </cell>
          <cell r="M75">
            <v>-171.80000000000018</v>
          </cell>
          <cell r="N75">
            <v>-223650.45</v>
          </cell>
          <cell r="O75">
            <v>-1165</v>
          </cell>
          <cell r="P75">
            <v>-27758.33</v>
          </cell>
          <cell r="Q75">
            <v>-485.39</v>
          </cell>
          <cell r="R75">
            <v>-7689.1100000000006</v>
          </cell>
          <cell r="S75">
            <v>-28420.43</v>
          </cell>
        </row>
        <row r="76">
          <cell r="C76" t="str">
            <v>Membership subscription &amp; donations</v>
          </cell>
          <cell r="H76">
            <v>-983.33</v>
          </cell>
          <cell r="I76">
            <v>-583.33000000000004</v>
          </cell>
          <cell r="J76">
            <v>0</v>
          </cell>
          <cell r="K76">
            <v>0</v>
          </cell>
          <cell r="L76">
            <v>-1749.99</v>
          </cell>
          <cell r="M76">
            <v>8667.4699999999993</v>
          </cell>
          <cell r="N76">
            <v>0</v>
          </cell>
          <cell r="O76">
            <v>-7911.1</v>
          </cell>
          <cell r="P76">
            <v>0</v>
          </cell>
          <cell r="Q76">
            <v>0</v>
          </cell>
          <cell r="R76">
            <v>1116</v>
          </cell>
          <cell r="S76">
            <v>0</v>
          </cell>
        </row>
        <row r="77">
          <cell r="C77" t="str">
            <v>Broker recruitment</v>
          </cell>
          <cell r="H77">
            <v>0</v>
          </cell>
          <cell r="I77">
            <v>0</v>
          </cell>
          <cell r="J77">
            <v>0</v>
          </cell>
          <cell r="K77">
            <v>0</v>
          </cell>
          <cell r="L77">
            <v>0</v>
          </cell>
          <cell r="M77">
            <v>0</v>
          </cell>
          <cell r="N77">
            <v>0</v>
          </cell>
          <cell r="O77">
            <v>0</v>
          </cell>
          <cell r="P77">
            <v>0</v>
          </cell>
          <cell r="Q77">
            <v>0</v>
          </cell>
          <cell r="R77">
            <v>0</v>
          </cell>
          <cell r="S77">
            <v>0</v>
          </cell>
        </row>
        <row r="78">
          <cell r="C78" t="str">
            <v>&lt;extra rows&gt;</v>
          </cell>
          <cell r="H78">
            <v>0</v>
          </cell>
          <cell r="I78">
            <v>0</v>
          </cell>
          <cell r="J78">
            <v>0</v>
          </cell>
          <cell r="K78">
            <v>0</v>
          </cell>
          <cell r="L78">
            <v>0</v>
          </cell>
          <cell r="M78">
            <v>0</v>
          </cell>
          <cell r="N78">
            <v>0</v>
          </cell>
          <cell r="O78">
            <v>0</v>
          </cell>
          <cell r="P78">
            <v>0</v>
          </cell>
          <cell r="Q78">
            <v>0</v>
          </cell>
          <cell r="R78">
            <v>0</v>
          </cell>
          <cell r="S78">
            <v>0</v>
          </cell>
        </row>
        <row r="79">
          <cell r="C79" t="str">
            <v>&lt;extra rows&gt;</v>
          </cell>
          <cell r="H79">
            <v>0</v>
          </cell>
          <cell r="I79">
            <v>0</v>
          </cell>
          <cell r="J79">
            <v>0</v>
          </cell>
          <cell r="K79">
            <v>0</v>
          </cell>
          <cell r="L79">
            <v>0</v>
          </cell>
          <cell r="M79">
            <v>0</v>
          </cell>
          <cell r="N79">
            <v>0</v>
          </cell>
          <cell r="O79">
            <v>0</v>
          </cell>
          <cell r="P79">
            <v>0</v>
          </cell>
          <cell r="Q79">
            <v>0</v>
          </cell>
          <cell r="R79">
            <v>0</v>
          </cell>
          <cell r="S79">
            <v>0</v>
          </cell>
        </row>
        <row r="80">
          <cell r="C80" t="str">
            <v>&lt;extra rows&gt;</v>
          </cell>
          <cell r="H80">
            <v>0</v>
          </cell>
          <cell r="I80">
            <v>0</v>
          </cell>
          <cell r="J80">
            <v>0</v>
          </cell>
          <cell r="K80">
            <v>0</v>
          </cell>
          <cell r="L80">
            <v>0</v>
          </cell>
          <cell r="M80">
            <v>0</v>
          </cell>
          <cell r="N80">
            <v>0</v>
          </cell>
          <cell r="O80">
            <v>0</v>
          </cell>
          <cell r="P80">
            <v>0</v>
          </cell>
          <cell r="Q80">
            <v>0</v>
          </cell>
          <cell r="R80">
            <v>0</v>
          </cell>
          <cell r="S80">
            <v>0</v>
          </cell>
        </row>
        <row r="81">
          <cell r="C81" t="str">
            <v>Other marketing expenses</v>
          </cell>
          <cell r="H81">
            <v>3.637978807091713E-12</v>
          </cell>
          <cell r="I81">
            <v>0</v>
          </cell>
          <cell r="J81">
            <v>0</v>
          </cell>
          <cell r="K81">
            <v>0</v>
          </cell>
          <cell r="L81">
            <v>0</v>
          </cell>
          <cell r="M81">
            <v>1.8189894035458565E-12</v>
          </cell>
          <cell r="N81">
            <v>0</v>
          </cell>
          <cell r="O81">
            <v>1.4551915228366852E-11</v>
          </cell>
          <cell r="P81">
            <v>0</v>
          </cell>
          <cell r="Q81">
            <v>1115.9999999999991</v>
          </cell>
          <cell r="R81">
            <v>-36.000000000002728</v>
          </cell>
          <cell r="S81">
            <v>0</v>
          </cell>
        </row>
        <row r="82">
          <cell r="C82" t="str">
            <v>Marketing expenses</v>
          </cell>
          <cell r="H82">
            <v>-19374.89</v>
          </cell>
          <cell r="I82">
            <v>-20652.79</v>
          </cell>
          <cell r="J82">
            <v>-17657.29</v>
          </cell>
          <cell r="K82">
            <v>-27820.76</v>
          </cell>
          <cell r="L82">
            <v>-40990.82</v>
          </cell>
          <cell r="M82">
            <v>-3567.7099999999991</v>
          </cell>
          <cell r="N82">
            <v>-243780.76</v>
          </cell>
          <cell r="O82">
            <v>-73790.509999999995</v>
          </cell>
          <cell r="P82">
            <v>-46233.240000000005</v>
          </cell>
          <cell r="Q82">
            <v>-11319.009999999998</v>
          </cell>
          <cell r="R82">
            <v>-18548.960000000003</v>
          </cell>
          <cell r="S82">
            <v>-76309.41</v>
          </cell>
        </row>
        <row r="83">
          <cell r="C83">
            <v>0</v>
          </cell>
          <cell r="H83">
            <v>0</v>
          </cell>
          <cell r="I83">
            <v>0</v>
          </cell>
          <cell r="J83">
            <v>0</v>
          </cell>
          <cell r="K83">
            <v>0</v>
          </cell>
          <cell r="L83">
            <v>0</v>
          </cell>
          <cell r="M83">
            <v>0</v>
          </cell>
          <cell r="N83">
            <v>0</v>
          </cell>
          <cell r="O83">
            <v>0</v>
          </cell>
          <cell r="P83">
            <v>0</v>
          </cell>
          <cell r="Q83">
            <v>0</v>
          </cell>
          <cell r="R83">
            <v>0</v>
          </cell>
          <cell r="S83">
            <v>0</v>
          </cell>
        </row>
        <row r="84">
          <cell r="C84" t="str">
            <v>Postage &amp; courier</v>
          </cell>
          <cell r="H84">
            <v>0</v>
          </cell>
          <cell r="I84">
            <v>-93.98</v>
          </cell>
          <cell r="J84">
            <v>0</v>
          </cell>
          <cell r="K84">
            <v>-1757.06</v>
          </cell>
          <cell r="L84">
            <v>0</v>
          </cell>
          <cell r="M84">
            <v>-2183.77</v>
          </cell>
          <cell r="N84">
            <v>-1732.37</v>
          </cell>
          <cell r="O84">
            <v>-711.31</v>
          </cell>
          <cell r="P84">
            <v>-28.45</v>
          </cell>
          <cell r="Q84">
            <v>-122.23</v>
          </cell>
          <cell r="R84">
            <v>106.62</v>
          </cell>
          <cell r="S84">
            <v>-395.37</v>
          </cell>
        </row>
        <row r="85">
          <cell r="C85" t="str">
            <v xml:space="preserve">Telephone &amp; fax </v>
          </cell>
          <cell r="H85">
            <v>-15399.999999999998</v>
          </cell>
          <cell r="I85">
            <v>-5326.1500000000005</v>
          </cell>
          <cell r="J85">
            <v>-150</v>
          </cell>
          <cell r="K85">
            <v>-1555.37</v>
          </cell>
          <cell r="L85">
            <v>-150</v>
          </cell>
          <cell r="M85">
            <v>-22138.05</v>
          </cell>
          <cell r="N85">
            <v>-18697.849999999999</v>
          </cell>
          <cell r="O85">
            <v>-850</v>
          </cell>
          <cell r="P85">
            <v>-3450.04</v>
          </cell>
          <cell r="Q85">
            <v>-4114.6000000000004</v>
          </cell>
          <cell r="R85">
            <v>578.79999999999995</v>
          </cell>
          <cell r="S85">
            <v>-780.09</v>
          </cell>
        </row>
        <row r="86">
          <cell r="C86" t="str">
            <v>Photocopying &amp; stationery</v>
          </cell>
          <cell r="H86">
            <v>0</v>
          </cell>
          <cell r="I86">
            <v>-26528.280000000002</v>
          </cell>
          <cell r="J86">
            <v>0</v>
          </cell>
          <cell r="K86">
            <v>-28130.559999999998</v>
          </cell>
          <cell r="L86">
            <v>-4016.2</v>
          </cell>
          <cell r="M86">
            <v>-12519.55</v>
          </cell>
          <cell r="N86">
            <v>-19932.519999999997</v>
          </cell>
          <cell r="O86">
            <v>-10667.86</v>
          </cell>
          <cell r="P86">
            <v>-17105.41</v>
          </cell>
          <cell r="Q86">
            <v>-4987.18</v>
          </cell>
          <cell r="R86">
            <v>-12690.370000000003</v>
          </cell>
          <cell r="S86">
            <v>-11887.2</v>
          </cell>
        </row>
        <row r="87">
          <cell r="C87" t="str">
            <v>Professional fees</v>
          </cell>
          <cell r="H87">
            <v>-26035.21</v>
          </cell>
          <cell r="I87">
            <v>-27357.489999999998</v>
          </cell>
          <cell r="J87">
            <v>-17671.739999999998</v>
          </cell>
          <cell r="K87">
            <v>-25068.739999999998</v>
          </cell>
          <cell r="L87">
            <v>-42272.93</v>
          </cell>
          <cell r="M87">
            <v>-245385.06</v>
          </cell>
          <cell r="N87">
            <v>-19993.009999999998</v>
          </cell>
          <cell r="O87">
            <v>-10362.85</v>
          </cell>
          <cell r="P87">
            <v>1516.8600000000001</v>
          </cell>
          <cell r="Q87">
            <v>-17582.88</v>
          </cell>
          <cell r="R87">
            <v>1887.7899999999986</v>
          </cell>
          <cell r="S87">
            <v>6657.9800000000005</v>
          </cell>
        </row>
        <row r="88">
          <cell r="C88" t="str">
            <v>Score fees</v>
          </cell>
          <cell r="H88">
            <v>0</v>
          </cell>
          <cell r="I88">
            <v>0</v>
          </cell>
          <cell r="J88">
            <v>0</v>
          </cell>
          <cell r="K88">
            <v>0</v>
          </cell>
          <cell r="L88">
            <v>0</v>
          </cell>
          <cell r="M88">
            <v>0</v>
          </cell>
          <cell r="N88">
            <v>0</v>
          </cell>
          <cell r="O88">
            <v>0</v>
          </cell>
          <cell r="P88">
            <v>0</v>
          </cell>
          <cell r="Q88">
            <v>0</v>
          </cell>
          <cell r="R88">
            <v>0</v>
          </cell>
          <cell r="S88">
            <v>0</v>
          </cell>
        </row>
        <row r="89">
          <cell r="C89" t="str">
            <v>Securities levy</v>
          </cell>
          <cell r="H89">
            <v>0</v>
          </cell>
          <cell r="I89">
            <v>0</v>
          </cell>
          <cell r="J89">
            <v>0</v>
          </cell>
          <cell r="K89">
            <v>0</v>
          </cell>
          <cell r="L89">
            <v>0</v>
          </cell>
          <cell r="M89">
            <v>0</v>
          </cell>
          <cell r="N89">
            <v>0</v>
          </cell>
          <cell r="O89">
            <v>0</v>
          </cell>
          <cell r="P89">
            <v>0</v>
          </cell>
          <cell r="Q89">
            <v>0</v>
          </cell>
          <cell r="R89">
            <v>0</v>
          </cell>
          <cell r="S89">
            <v>0</v>
          </cell>
        </row>
        <row r="90">
          <cell r="C90" t="str">
            <v>Commission/Brokerage</v>
          </cell>
          <cell r="H90">
            <v>0</v>
          </cell>
          <cell r="I90">
            <v>0</v>
          </cell>
          <cell r="J90">
            <v>0</v>
          </cell>
          <cell r="K90">
            <v>0</v>
          </cell>
          <cell r="L90">
            <v>0</v>
          </cell>
          <cell r="M90">
            <v>0</v>
          </cell>
          <cell r="N90">
            <v>0</v>
          </cell>
          <cell r="O90">
            <v>0</v>
          </cell>
          <cell r="P90">
            <v>0</v>
          </cell>
          <cell r="Q90">
            <v>0</v>
          </cell>
          <cell r="R90">
            <v>0</v>
          </cell>
          <cell r="S90">
            <v>0</v>
          </cell>
        </row>
        <row r="91">
          <cell r="C91" t="str">
            <v>Other admin expenses</v>
          </cell>
          <cell r="H91">
            <v>0</v>
          </cell>
          <cell r="I91">
            <v>7.2759576141834259E-12</v>
          </cell>
          <cell r="J91">
            <v>0</v>
          </cell>
          <cell r="K91">
            <v>-24.000000000014552</v>
          </cell>
          <cell r="L91">
            <v>-6012</v>
          </cell>
          <cell r="M91">
            <v>-250</v>
          </cell>
          <cell r="N91">
            <v>-1720.0000000000146</v>
          </cell>
          <cell r="O91">
            <v>-750</v>
          </cell>
          <cell r="P91">
            <v>-563.5</v>
          </cell>
          <cell r="Q91">
            <v>41.599999999998545</v>
          </cell>
          <cell r="R91">
            <v>-225.78000000000247</v>
          </cell>
          <cell r="S91">
            <v>-1407.5000000000018</v>
          </cell>
        </row>
        <row r="92">
          <cell r="C92" t="str">
            <v>Administration expenses</v>
          </cell>
          <cell r="H92">
            <v>-41435.21</v>
          </cell>
          <cell r="I92">
            <v>-59305.899999999994</v>
          </cell>
          <cell r="J92">
            <v>-17821.739999999998</v>
          </cell>
          <cell r="K92">
            <v>-56535.73000000001</v>
          </cell>
          <cell r="L92">
            <v>-52451.13</v>
          </cell>
          <cell r="M92">
            <v>-282476.43</v>
          </cell>
          <cell r="N92">
            <v>-62075.75</v>
          </cell>
          <cell r="O92">
            <v>-23342.02</v>
          </cell>
          <cell r="P92">
            <v>-19630.54</v>
          </cell>
          <cell r="Q92">
            <v>-26765.29</v>
          </cell>
          <cell r="R92">
            <v>-10342.940000000006</v>
          </cell>
          <cell r="S92">
            <v>-7812.1800000000012</v>
          </cell>
        </row>
        <row r="93">
          <cell r="C93">
            <v>0</v>
          </cell>
          <cell r="H93">
            <v>0</v>
          </cell>
          <cell r="I93">
            <v>0</v>
          </cell>
          <cell r="J93">
            <v>0</v>
          </cell>
          <cell r="K93">
            <v>0</v>
          </cell>
          <cell r="L93">
            <v>0</v>
          </cell>
          <cell r="M93">
            <v>0</v>
          </cell>
          <cell r="N93">
            <v>0</v>
          </cell>
          <cell r="O93">
            <v>0</v>
          </cell>
          <cell r="P93">
            <v>0</v>
          </cell>
          <cell r="Q93">
            <v>0</v>
          </cell>
          <cell r="R93">
            <v>0</v>
          </cell>
          <cell r="S93">
            <v>0</v>
          </cell>
        </row>
        <row r="94">
          <cell r="C94">
            <v>0</v>
          </cell>
          <cell r="H94">
            <v>0</v>
          </cell>
          <cell r="I94">
            <v>0</v>
          </cell>
          <cell r="J94">
            <v>0</v>
          </cell>
          <cell r="K94">
            <v>0</v>
          </cell>
          <cell r="L94">
            <v>0</v>
          </cell>
          <cell r="M94">
            <v>0</v>
          </cell>
          <cell r="N94">
            <v>0</v>
          </cell>
          <cell r="O94">
            <v>0</v>
          </cell>
          <cell r="P94">
            <v>0</v>
          </cell>
          <cell r="Q94">
            <v>0</v>
          </cell>
          <cell r="R94">
            <v>0</v>
          </cell>
          <cell r="S94">
            <v>0</v>
          </cell>
        </row>
        <row r="95">
          <cell r="C95" t="str">
            <v>Adjustment for payments made by HQ</v>
          </cell>
          <cell r="H95">
            <v>0</v>
          </cell>
          <cell r="I95">
            <v>0</v>
          </cell>
          <cell r="J95">
            <v>0</v>
          </cell>
          <cell r="K95">
            <v>0</v>
          </cell>
          <cell r="L95">
            <v>0</v>
          </cell>
          <cell r="M95">
            <v>0</v>
          </cell>
          <cell r="N95">
            <v>0</v>
          </cell>
          <cell r="O95">
            <v>0</v>
          </cell>
          <cell r="P95">
            <v>0</v>
          </cell>
          <cell r="Q95">
            <v>0</v>
          </cell>
          <cell r="R95">
            <v>0</v>
          </cell>
          <cell r="S95">
            <v>0</v>
          </cell>
        </row>
        <row r="96">
          <cell r="C96" t="str">
            <v>Adjustment for Risk Management exp</v>
          </cell>
          <cell r="H96">
            <v>0</v>
          </cell>
          <cell r="I96">
            <v>0</v>
          </cell>
          <cell r="J96">
            <v>0</v>
          </cell>
          <cell r="K96">
            <v>0</v>
          </cell>
          <cell r="L96">
            <v>0</v>
          </cell>
          <cell r="M96">
            <v>0</v>
          </cell>
          <cell r="N96">
            <v>0</v>
          </cell>
          <cell r="O96">
            <v>0</v>
          </cell>
          <cell r="P96">
            <v>0</v>
          </cell>
          <cell r="Q96">
            <v>0</v>
          </cell>
          <cell r="R96">
            <v>0</v>
          </cell>
          <cell r="S96">
            <v>0</v>
          </cell>
        </row>
        <row r="97">
          <cell r="C97" t="str">
            <v>Adjustment for Equities Research exp</v>
          </cell>
          <cell r="H97">
            <v>0</v>
          </cell>
          <cell r="I97">
            <v>0</v>
          </cell>
          <cell r="J97">
            <v>0</v>
          </cell>
          <cell r="K97">
            <v>0</v>
          </cell>
          <cell r="L97">
            <v>0</v>
          </cell>
          <cell r="M97">
            <v>0</v>
          </cell>
          <cell r="N97">
            <v>0</v>
          </cell>
          <cell r="O97">
            <v>0</v>
          </cell>
          <cell r="P97">
            <v>0</v>
          </cell>
          <cell r="Q97">
            <v>0</v>
          </cell>
          <cell r="R97">
            <v>0</v>
          </cell>
          <cell r="S97">
            <v>0</v>
          </cell>
        </row>
        <row r="98">
          <cell r="C98" t="str">
            <v xml:space="preserve">Total Direct Expenses </v>
          </cell>
          <cell r="H98">
            <v>-3930978.7391962381</v>
          </cell>
          <cell r="I98">
            <v>-1697370.0671411098</v>
          </cell>
          <cell r="J98">
            <v>-7442712.9936079243</v>
          </cell>
          <cell r="K98">
            <v>-2046373.8827553468</v>
          </cell>
          <cell r="L98">
            <v>-9621525.7881218754</v>
          </cell>
          <cell r="M98">
            <v>-5151126.4621130293</v>
          </cell>
          <cell r="N98">
            <v>-1237338.3100000003</v>
          </cell>
          <cell r="O98">
            <v>-1017783.8500000001</v>
          </cell>
          <cell r="P98">
            <v>389871.54215165146</v>
          </cell>
          <cell r="Q98">
            <v>7443726.8828059696</v>
          </cell>
          <cell r="R98">
            <v>-1336876.5899999999</v>
          </cell>
          <cell r="S98">
            <v>-37086.493576059009</v>
          </cell>
        </row>
        <row r="99">
          <cell r="C99">
            <v>0</v>
          </cell>
          <cell r="H99">
            <v>0</v>
          </cell>
          <cell r="I99">
            <v>0</v>
          </cell>
          <cell r="J99">
            <v>0</v>
          </cell>
          <cell r="K99">
            <v>0</v>
          </cell>
          <cell r="L99">
            <v>0</v>
          </cell>
          <cell r="M99">
            <v>0</v>
          </cell>
          <cell r="N99">
            <v>0</v>
          </cell>
          <cell r="O99">
            <v>0</v>
          </cell>
          <cell r="P99">
            <v>0</v>
          </cell>
          <cell r="Q99">
            <v>0</v>
          </cell>
          <cell r="R99">
            <v>0</v>
          </cell>
          <cell r="S99">
            <v>0</v>
          </cell>
        </row>
        <row r="100">
          <cell r="C100" t="str">
            <v>Management</v>
          </cell>
          <cell r="H100">
            <v>-212639.54786642437</v>
          </cell>
          <cell r="I100">
            <v>-230174.98862537093</v>
          </cell>
          <cell r="J100">
            <v>-468090.30888469506</v>
          </cell>
          <cell r="K100">
            <v>-220169.1609589151</v>
          </cell>
          <cell r="L100">
            <v>-286857.28083209175</v>
          </cell>
          <cell r="M100">
            <v>-288434.66168238252</v>
          </cell>
          <cell r="N100">
            <v>-164644.67423448287</v>
          </cell>
          <cell r="O100">
            <v>-255201.68510482021</v>
          </cell>
          <cell r="P100">
            <v>-350083.7733953381</v>
          </cell>
          <cell r="Q100">
            <v>-1302342.8184493019</v>
          </cell>
          <cell r="R100">
            <v>-345475.07464670466</v>
          </cell>
          <cell r="S100">
            <v>-328636.28882674966</v>
          </cell>
        </row>
        <row r="101">
          <cell r="C101" t="str">
            <v>IT &amp; Systems Devt</v>
          </cell>
          <cell r="H101">
            <v>-56504.680090293441</v>
          </cell>
          <cell r="I101">
            <v>-56095.54641921397</v>
          </cell>
          <cell r="J101">
            <v>-57230.500000000007</v>
          </cell>
          <cell r="K101">
            <v>-61191.665492957742</v>
          </cell>
          <cell r="L101">
            <v>-79634.462842741923</v>
          </cell>
          <cell r="M101">
            <v>-67375.495680000007</v>
          </cell>
          <cell r="N101">
            <v>-64147.997460317456</v>
          </cell>
          <cell r="O101">
            <v>-56522.323652694613</v>
          </cell>
          <cell r="P101">
            <v>-72496.20988416989</v>
          </cell>
          <cell r="Q101">
            <v>-266074.29486005311</v>
          </cell>
          <cell r="R101">
            <v>-80186.418416988425</v>
          </cell>
          <cell r="S101">
            <v>84752.848560460654</v>
          </cell>
        </row>
        <row r="102">
          <cell r="C102" t="str">
            <v>Corporate services</v>
          </cell>
          <cell r="H102">
            <v>-17201.400541760722</v>
          </cell>
          <cell r="I102">
            <v>-9582.3896943231448</v>
          </cell>
          <cell r="J102">
            <v>-17079.689999999999</v>
          </cell>
          <cell r="K102">
            <v>-15073.873098591552</v>
          </cell>
          <cell r="L102">
            <v>-12536.344596774192</v>
          </cell>
          <cell r="M102">
            <v>-22009.93664</v>
          </cell>
          <cell r="N102">
            <v>-14988.407619047619</v>
          </cell>
          <cell r="O102">
            <v>-14845.170359281436</v>
          </cell>
          <cell r="P102">
            <v>-24469.516447876453</v>
          </cell>
          <cell r="Q102">
            <v>-89733.047137876056</v>
          </cell>
          <cell r="R102">
            <v>-19616.495791505789</v>
          </cell>
          <cell r="S102">
            <v>-14253.688099808063</v>
          </cell>
        </row>
        <row r="103">
          <cell r="C103" t="str">
            <v>Compliance</v>
          </cell>
          <cell r="H103">
            <v>-37272.132000000012</v>
          </cell>
          <cell r="I103">
            <v>-37618.33</v>
          </cell>
          <cell r="J103">
            <v>-48378.652000000002</v>
          </cell>
          <cell r="K103">
            <v>-53658.819999999992</v>
          </cell>
          <cell r="L103">
            <v>-41881.126000000004</v>
          </cell>
          <cell r="M103">
            <v>-54941.941999999995</v>
          </cell>
          <cell r="N103">
            <v>-45479.664000000019</v>
          </cell>
          <cell r="O103">
            <v>-46137.790000000008</v>
          </cell>
          <cell r="P103">
            <v>-59744.126000000004</v>
          </cell>
          <cell r="Q103">
            <v>-314831.80687389115</v>
          </cell>
          <cell r="R103">
            <v>-67455.263999999996</v>
          </cell>
          <cell r="S103">
            <v>-45323.636000000013</v>
          </cell>
        </row>
        <row r="104">
          <cell r="C104" t="str">
            <v>Regional</v>
          </cell>
          <cell r="H104">
            <v>0</v>
          </cell>
          <cell r="I104">
            <v>0</v>
          </cell>
          <cell r="J104">
            <v>0</v>
          </cell>
          <cell r="K104">
            <v>0</v>
          </cell>
          <cell r="L104">
            <v>0</v>
          </cell>
          <cell r="M104">
            <v>0</v>
          </cell>
          <cell r="N104">
            <v>0</v>
          </cell>
          <cell r="O104">
            <v>0</v>
          </cell>
          <cell r="P104">
            <v>0</v>
          </cell>
          <cell r="Q104">
            <v>0</v>
          </cell>
          <cell r="R104">
            <v>0</v>
          </cell>
          <cell r="S104">
            <v>0</v>
          </cell>
        </row>
        <row r="105">
          <cell r="C105" t="str">
            <v>General, Administration, Finance &amp; HR</v>
          </cell>
          <cell r="H105">
            <v>-196033.39963759435</v>
          </cell>
          <cell r="I105">
            <v>-217197.69159785222</v>
          </cell>
          <cell r="J105">
            <v>-194944.22509279603</v>
          </cell>
          <cell r="K105">
            <v>-169498.73933912694</v>
          </cell>
          <cell r="L105">
            <v>-218465.44610696661</v>
          </cell>
          <cell r="M105">
            <v>-234265.88308081037</v>
          </cell>
          <cell r="N105">
            <v>-156168.23609654984</v>
          </cell>
          <cell r="O105">
            <v>-214315.06357130824</v>
          </cell>
          <cell r="P105">
            <v>-257667.21188114141</v>
          </cell>
          <cell r="Q105">
            <v>-658732.04196056165</v>
          </cell>
          <cell r="R105">
            <v>-321278.63769284793</v>
          </cell>
          <cell r="S105">
            <v>-181965.62941212443</v>
          </cell>
        </row>
        <row r="106">
          <cell r="C106" t="str">
            <v>Risk Management</v>
          </cell>
          <cell r="H106">
            <v>-39223.897327762941</v>
          </cell>
          <cell r="I106">
            <v>-40172.594974648367</v>
          </cell>
          <cell r="J106">
            <v>-41478.047233714424</v>
          </cell>
          <cell r="K106">
            <v>-38614.053343830725</v>
          </cell>
          <cell r="L106">
            <v>-47175.559892582787</v>
          </cell>
          <cell r="M106">
            <v>-43004.645884508886</v>
          </cell>
          <cell r="N106">
            <v>-37774.043982690091</v>
          </cell>
          <cell r="O106">
            <v>-44993.910542504804</v>
          </cell>
          <cell r="P106">
            <v>-57737.335499618195</v>
          </cell>
          <cell r="Q106">
            <v>-248655.01702106287</v>
          </cell>
          <cell r="R106">
            <v>-50945.250073804724</v>
          </cell>
          <cell r="S106">
            <v>-74234.636500260618</v>
          </cell>
        </row>
        <row r="107">
          <cell r="C107" t="str">
            <v>Legal</v>
          </cell>
          <cell r="H107">
            <v>-24243.7549</v>
          </cell>
          <cell r="I107">
            <v>-20453.8701</v>
          </cell>
          <cell r="J107">
            <v>-38861.131199999996</v>
          </cell>
          <cell r="K107">
            <v>-22267.965199999999</v>
          </cell>
          <cell r="L107">
            <v>-70900.508399999992</v>
          </cell>
          <cell r="M107">
            <v>-32683.374900000003</v>
          </cell>
          <cell r="N107">
            <v>-23309.274099999999</v>
          </cell>
          <cell r="O107">
            <v>-28142.512499999997</v>
          </cell>
          <cell r="P107">
            <v>-23960.063699999999</v>
          </cell>
          <cell r="Q107">
            <v>-176391.55089968655</v>
          </cell>
          <cell r="R107">
            <v>-12602.380799999999</v>
          </cell>
          <cell r="S107">
            <v>-18084.750499999998</v>
          </cell>
        </row>
        <row r="108">
          <cell r="C108" t="str">
            <v>Settlement</v>
          </cell>
          <cell r="H108">
            <v>-24260.46</v>
          </cell>
          <cell r="I108">
            <v>-27805.010000000002</v>
          </cell>
          <cell r="J108">
            <v>-19489.57</v>
          </cell>
          <cell r="K108">
            <v>-23769.96</v>
          </cell>
          <cell r="L108">
            <v>-19799.97</v>
          </cell>
          <cell r="M108">
            <v>-23717.7</v>
          </cell>
          <cell r="N108">
            <v>-30066.33</v>
          </cell>
          <cell r="O108">
            <v>-19492.48</v>
          </cell>
          <cell r="P108">
            <v>-15121.68</v>
          </cell>
          <cell r="Q108">
            <v>-14147</v>
          </cell>
          <cell r="R108">
            <v>-14147</v>
          </cell>
          <cell r="S108">
            <v>-14147</v>
          </cell>
        </row>
        <row r="109">
          <cell r="C109" t="str">
            <v>Fixed income research</v>
          </cell>
          <cell r="H109">
            <v>0</v>
          </cell>
          <cell r="I109">
            <v>0</v>
          </cell>
          <cell r="J109">
            <v>0</v>
          </cell>
          <cell r="K109">
            <v>0</v>
          </cell>
          <cell r="L109">
            <v>0</v>
          </cell>
          <cell r="M109">
            <v>0</v>
          </cell>
          <cell r="N109">
            <v>0</v>
          </cell>
          <cell r="O109">
            <v>0</v>
          </cell>
          <cell r="P109">
            <v>0</v>
          </cell>
          <cell r="Q109">
            <v>0</v>
          </cell>
          <cell r="R109">
            <v>0</v>
          </cell>
          <cell r="S109">
            <v>0</v>
          </cell>
        </row>
        <row r="110">
          <cell r="C110" t="str">
            <v>CCA</v>
          </cell>
          <cell r="H110">
            <v>0</v>
          </cell>
          <cell r="I110">
            <v>0</v>
          </cell>
          <cell r="J110">
            <v>0</v>
          </cell>
          <cell r="K110">
            <v>0</v>
          </cell>
          <cell r="L110">
            <v>0</v>
          </cell>
          <cell r="M110">
            <v>0</v>
          </cell>
          <cell r="N110">
            <v>0</v>
          </cell>
          <cell r="O110">
            <v>0</v>
          </cell>
          <cell r="P110">
            <v>0</v>
          </cell>
          <cell r="Q110">
            <v>0</v>
          </cell>
          <cell r="R110">
            <v>0</v>
          </cell>
          <cell r="S110">
            <v>0</v>
          </cell>
        </row>
        <row r="111">
          <cell r="C111" t="str">
            <v>Equities Research &amp; FIR</v>
          </cell>
          <cell r="H111">
            <v>-27907.267</v>
          </cell>
          <cell r="I111">
            <v>-27858.139000000003</v>
          </cell>
          <cell r="J111">
            <v>-35181.873000000007</v>
          </cell>
          <cell r="K111">
            <v>-25783.941500000004</v>
          </cell>
          <cell r="L111">
            <v>-29609.197999999997</v>
          </cell>
          <cell r="M111">
            <v>-36983.255499999999</v>
          </cell>
          <cell r="N111">
            <v>-28057.0645</v>
          </cell>
          <cell r="O111">
            <v>-29720.112500000003</v>
          </cell>
          <cell r="P111">
            <v>-28878.662999999997</v>
          </cell>
          <cell r="Q111">
            <v>-359552.76166854246</v>
          </cell>
          <cell r="R111">
            <v>-27625.5965</v>
          </cell>
          <cell r="S111">
            <v>-29190.193999999996</v>
          </cell>
        </row>
        <row r="112">
          <cell r="C112" t="str">
            <v xml:space="preserve">Equities Support </v>
          </cell>
          <cell r="H112">
            <v>0</v>
          </cell>
          <cell r="I112">
            <v>0</v>
          </cell>
          <cell r="J112">
            <v>0</v>
          </cell>
          <cell r="K112">
            <v>0</v>
          </cell>
          <cell r="L112">
            <v>0</v>
          </cell>
          <cell r="M112">
            <v>0</v>
          </cell>
          <cell r="N112">
            <v>0</v>
          </cell>
          <cell r="O112">
            <v>0</v>
          </cell>
          <cell r="P112">
            <v>0</v>
          </cell>
          <cell r="Q112">
            <v>0</v>
          </cell>
          <cell r="R112">
            <v>0</v>
          </cell>
          <cell r="S112">
            <v>0</v>
          </cell>
        </row>
        <row r="113">
          <cell r="C113" t="str">
            <v>Corporate Communication</v>
          </cell>
          <cell r="H113">
            <v>-23341.755202909058</v>
          </cell>
          <cell r="I113">
            <v>-22435.723658821429</v>
          </cell>
          <cell r="J113">
            <v>-15451.838884399011</v>
          </cell>
          <cell r="K113">
            <v>-177613.2071686183</v>
          </cell>
          <cell r="L113">
            <v>-95709.022492605553</v>
          </cell>
          <cell r="M113">
            <v>-139938.80878682469</v>
          </cell>
          <cell r="N113">
            <v>-36353.811004845018</v>
          </cell>
          <cell r="O113">
            <v>-75465.900819858332</v>
          </cell>
          <cell r="P113">
            <v>-52801.000530096055</v>
          </cell>
          <cell r="Q113">
            <v>-222606.66552867781</v>
          </cell>
          <cell r="R113">
            <v>-34262.168198115935</v>
          </cell>
          <cell r="S113">
            <v>-73916.4928407837</v>
          </cell>
        </row>
        <row r="114">
          <cell r="C114">
            <v>0</v>
          </cell>
          <cell r="H114">
            <v>0</v>
          </cell>
          <cell r="I114">
            <v>0</v>
          </cell>
          <cell r="J114">
            <v>0</v>
          </cell>
          <cell r="K114">
            <v>0</v>
          </cell>
          <cell r="L114">
            <v>0</v>
          </cell>
          <cell r="M114">
            <v>0</v>
          </cell>
          <cell r="N114">
            <v>0</v>
          </cell>
          <cell r="O114">
            <v>0</v>
          </cell>
          <cell r="P114">
            <v>0</v>
          </cell>
          <cell r="Q114">
            <v>0</v>
          </cell>
          <cell r="R114">
            <v>0</v>
          </cell>
          <cell r="S114">
            <v>0</v>
          </cell>
        </row>
        <row r="115">
          <cell r="C115" t="str">
            <v>Total Indirect Expenses</v>
          </cell>
          <cell r="H115">
            <v>-658628.29456674471</v>
          </cell>
          <cell r="I115">
            <v>-689394.28407022997</v>
          </cell>
          <cell r="J115">
            <v>-936185.83629560436</v>
          </cell>
          <cell r="K115">
            <v>-807641.3861020403</v>
          </cell>
          <cell r="L115">
            <v>-902568.91916376282</v>
          </cell>
          <cell r="M115">
            <v>-943355.70415452635</v>
          </cell>
          <cell r="N115">
            <v>-600989.50299793272</v>
          </cell>
          <cell r="O115">
            <v>-784836.94905046769</v>
          </cell>
          <cell r="P115">
            <v>-942959.58033824002</v>
          </cell>
          <cell r="Q115">
            <v>-3653067.0043996535</v>
          </cell>
          <cell r="R115">
            <v>-973594.28611996735</v>
          </cell>
          <cell r="S115">
            <v>-694999.46761926566</v>
          </cell>
        </row>
        <row r="116">
          <cell r="C116" t="str">
            <v>Allocated Expenses from GWB:</v>
          </cell>
          <cell r="H116">
            <v>0</v>
          </cell>
          <cell r="I116">
            <v>0</v>
          </cell>
          <cell r="J116">
            <v>0</v>
          </cell>
          <cell r="K116">
            <v>0</v>
          </cell>
          <cell r="L116">
            <v>0</v>
          </cell>
          <cell r="M116">
            <v>0</v>
          </cell>
          <cell r="N116">
            <v>0</v>
          </cell>
          <cell r="O116">
            <v>0</v>
          </cell>
          <cell r="P116">
            <v>0</v>
          </cell>
          <cell r="Q116">
            <v>0</v>
          </cell>
          <cell r="R116">
            <v>0</v>
          </cell>
          <cell r="S116">
            <v>0</v>
          </cell>
        </row>
        <row r="117">
          <cell r="C117" t="str">
            <v>Client Coverage</v>
          </cell>
          <cell r="H117">
            <v>-109847.07618977799</v>
          </cell>
          <cell r="I117">
            <v>-165786.10218550614</v>
          </cell>
          <cell r="J117">
            <v>-245971.98717000001</v>
          </cell>
          <cell r="K117">
            <v>-170446.58225000001</v>
          </cell>
          <cell r="L117">
            <v>-210484.26042000001</v>
          </cell>
          <cell r="M117">
            <v>-790766.62552999984</v>
          </cell>
          <cell r="N117">
            <v>-226048.00351000001</v>
          </cell>
          <cell r="O117">
            <v>-198468.69084000002</v>
          </cell>
          <cell r="P117">
            <v>-694015.99526</v>
          </cell>
          <cell r="Q117">
            <v>-1507723.5154434999</v>
          </cell>
          <cell r="R117">
            <v>-292205.56938999996</v>
          </cell>
          <cell r="S117">
            <v>-95024.485990000001</v>
          </cell>
        </row>
        <row r="118">
          <cell r="C118" t="str">
            <v>Biz Enablement</v>
          </cell>
          <cell r="H118">
            <v>0</v>
          </cell>
          <cell r="I118">
            <v>0</v>
          </cell>
          <cell r="J118">
            <v>0</v>
          </cell>
          <cell r="K118">
            <v>0</v>
          </cell>
          <cell r="L118">
            <v>0</v>
          </cell>
          <cell r="M118">
            <v>0</v>
          </cell>
          <cell r="N118">
            <v>0</v>
          </cell>
          <cell r="O118">
            <v>0</v>
          </cell>
          <cell r="P118">
            <v>0</v>
          </cell>
          <cell r="Q118">
            <v>0</v>
          </cell>
          <cell r="R118">
            <v>0</v>
          </cell>
          <cell r="S118">
            <v>0</v>
          </cell>
        </row>
        <row r="119">
          <cell r="C119">
            <v>0</v>
          </cell>
          <cell r="H119">
            <v>0</v>
          </cell>
          <cell r="I119">
            <v>0</v>
          </cell>
          <cell r="J119">
            <v>0</v>
          </cell>
          <cell r="K119">
            <v>0</v>
          </cell>
          <cell r="L119">
            <v>0</v>
          </cell>
          <cell r="M119">
            <v>0</v>
          </cell>
          <cell r="N119">
            <v>0</v>
          </cell>
          <cell r="O119">
            <v>0</v>
          </cell>
          <cell r="P119">
            <v>0</v>
          </cell>
          <cell r="Q119">
            <v>0</v>
          </cell>
          <cell r="R119">
            <v>0</v>
          </cell>
          <cell r="S119">
            <v>0</v>
          </cell>
        </row>
        <row r="120">
          <cell r="C120">
            <v>0</v>
          </cell>
          <cell r="H120">
            <v>0</v>
          </cell>
          <cell r="I120">
            <v>0</v>
          </cell>
          <cell r="J120">
            <v>0</v>
          </cell>
          <cell r="K120">
            <v>0</v>
          </cell>
          <cell r="L120">
            <v>0</v>
          </cell>
          <cell r="M120">
            <v>0</v>
          </cell>
          <cell r="N120">
            <v>0</v>
          </cell>
          <cell r="O120">
            <v>0</v>
          </cell>
          <cell r="P120">
            <v>0</v>
          </cell>
          <cell r="Q120">
            <v>0</v>
          </cell>
          <cell r="R120">
            <v>0</v>
          </cell>
          <cell r="S120">
            <v>0</v>
          </cell>
        </row>
        <row r="121">
          <cell r="C121">
            <v>0</v>
          </cell>
          <cell r="H121">
            <v>0</v>
          </cell>
          <cell r="I121">
            <v>0</v>
          </cell>
          <cell r="J121">
            <v>0</v>
          </cell>
          <cell r="K121">
            <v>0</v>
          </cell>
          <cell r="L121">
            <v>0</v>
          </cell>
          <cell r="M121">
            <v>0</v>
          </cell>
          <cell r="N121">
            <v>0</v>
          </cell>
          <cell r="O121">
            <v>0</v>
          </cell>
          <cell r="P121">
            <v>0</v>
          </cell>
          <cell r="Q121">
            <v>0</v>
          </cell>
          <cell r="R121">
            <v>0</v>
          </cell>
          <cell r="S121">
            <v>0</v>
          </cell>
        </row>
        <row r="122">
          <cell r="C122" t="str">
            <v>TOTAL OPERATING PROFIT</v>
          </cell>
          <cell r="H122">
            <v>51277820.490047239</v>
          </cell>
          <cell r="I122">
            <v>2663324.8066031532</v>
          </cell>
          <cell r="J122">
            <v>10426236.94292647</v>
          </cell>
          <cell r="K122">
            <v>2138890.3388926135</v>
          </cell>
          <cell r="L122">
            <v>29837943.862294368</v>
          </cell>
          <cell r="M122">
            <v>23371642.888202444</v>
          </cell>
          <cell r="N122">
            <v>5057515.6434920663</v>
          </cell>
          <cell r="O122">
            <v>25764672.760109536</v>
          </cell>
          <cell r="P122">
            <v>712310.15655341162</v>
          </cell>
          <cell r="Q122">
            <v>-8687733.2470371854</v>
          </cell>
          <cell r="R122">
            <v>2011916.1944900337</v>
          </cell>
          <cell r="S122">
            <v>2847414.992814675</v>
          </cell>
        </row>
        <row r="123">
          <cell r="C123" t="str">
            <v xml:space="preserve">Writeback/(Provision) </v>
          </cell>
          <cell r="H123">
            <v>0</v>
          </cell>
          <cell r="I123">
            <v>0</v>
          </cell>
          <cell r="J123">
            <v>0</v>
          </cell>
          <cell r="K123">
            <v>0</v>
          </cell>
          <cell r="L123">
            <v>0</v>
          </cell>
          <cell r="M123">
            <v>0</v>
          </cell>
          <cell r="N123">
            <v>0</v>
          </cell>
          <cell r="O123">
            <v>0</v>
          </cell>
          <cell r="P123">
            <v>0</v>
          </cell>
          <cell r="Q123">
            <v>0</v>
          </cell>
          <cell r="R123">
            <v>0</v>
          </cell>
          <cell r="S123">
            <v>0</v>
          </cell>
        </row>
        <row r="124">
          <cell r="C124" t="str">
            <v>NET PROFIT BEFORE TAX</v>
          </cell>
          <cell r="H124">
            <v>51277820.490047239</v>
          </cell>
          <cell r="I124">
            <v>2663324.8066031532</v>
          </cell>
          <cell r="J124">
            <v>10426236.94292647</v>
          </cell>
          <cell r="K124">
            <v>2138890.3388926135</v>
          </cell>
          <cell r="L124">
            <v>29837943.862294368</v>
          </cell>
          <cell r="M124">
            <v>23371642.888202444</v>
          </cell>
          <cell r="N124">
            <v>5057515.6434920663</v>
          </cell>
          <cell r="O124">
            <v>25764672.760109536</v>
          </cell>
          <cell r="P124">
            <v>712310.15655341162</v>
          </cell>
          <cell r="Q124">
            <v>-8687733.2470371854</v>
          </cell>
          <cell r="R124">
            <v>2011916.1944900337</v>
          </cell>
          <cell r="S124">
            <v>2847414.992814675</v>
          </cell>
        </row>
        <row r="125">
          <cell r="C125" t="str">
            <v>Taxation</v>
          </cell>
          <cell r="H125">
            <v>-12683408.39412982</v>
          </cell>
          <cell r="I125">
            <v>-578592.38430128456</v>
          </cell>
          <cell r="J125">
            <v>-2194089.1319163456</v>
          </cell>
          <cell r="K125">
            <v>137350.22541398279</v>
          </cell>
          <cell r="L125">
            <v>-7297549.4964874946</v>
          </cell>
          <cell r="M125">
            <v>-6294742.4462897982</v>
          </cell>
          <cell r="N125">
            <v>-1024862.0224404052</v>
          </cell>
          <cell r="O125">
            <v>-5943238.9172784006</v>
          </cell>
          <cell r="P125">
            <v>507403.34559992829</v>
          </cell>
          <cell r="Q125">
            <v>0</v>
          </cell>
          <cell r="R125">
            <v>50948.179059492802</v>
          </cell>
          <cell r="S125">
            <v>-397754.62649846415</v>
          </cell>
        </row>
        <row r="126">
          <cell r="C126" t="str">
            <v>NET PROFIT AFTER TAX</v>
          </cell>
          <cell r="H126">
            <v>38594412.095917419</v>
          </cell>
          <cell r="I126">
            <v>2084732.4223018687</v>
          </cell>
          <cell r="J126">
            <v>8232147.8110101242</v>
          </cell>
          <cell r="K126">
            <v>2276240.5643065963</v>
          </cell>
          <cell r="L126">
            <v>22540394.365806874</v>
          </cell>
          <cell r="M126">
            <v>17076900.441912644</v>
          </cell>
          <cell r="N126">
            <v>4032653.6210516612</v>
          </cell>
          <cell r="O126">
            <v>19821433.842831135</v>
          </cell>
          <cell r="P126">
            <v>1219713.5021533398</v>
          </cell>
          <cell r="Q126">
            <v>-8687733.2470371854</v>
          </cell>
          <cell r="R126">
            <v>2062864.3735495266</v>
          </cell>
          <cell r="S126">
            <v>2449660.3663162109</v>
          </cell>
        </row>
      </sheetData>
      <sheetData sheetId="64"/>
      <sheetData sheetId="65"/>
      <sheetData sheetId="66"/>
      <sheetData sheetId="67" refreshError="1">
        <row r="6">
          <cell r="H6">
            <v>1</v>
          </cell>
          <cell r="I6">
            <v>2</v>
          </cell>
          <cell r="J6">
            <v>3</v>
          </cell>
          <cell r="K6">
            <v>4</v>
          </cell>
          <cell r="L6">
            <v>5</v>
          </cell>
          <cell r="M6">
            <v>6</v>
          </cell>
          <cell r="N6">
            <v>7</v>
          </cell>
          <cell r="O6">
            <v>8</v>
          </cell>
          <cell r="P6">
            <v>9</v>
          </cell>
          <cell r="Q6">
            <v>10</v>
          </cell>
          <cell r="R6">
            <v>11</v>
          </cell>
          <cell r="S6">
            <v>12</v>
          </cell>
        </row>
        <row r="11">
          <cell r="C11" t="str">
            <v>Interest income</v>
          </cell>
          <cell r="H11">
            <v>0</v>
          </cell>
          <cell r="I11">
            <v>0</v>
          </cell>
          <cell r="J11">
            <v>214971</v>
          </cell>
          <cell r="K11">
            <v>0</v>
          </cell>
          <cell r="L11">
            <v>119315.18</v>
          </cell>
          <cell r="M11">
            <v>1122079.92</v>
          </cell>
          <cell r="N11">
            <v>1474978.37</v>
          </cell>
          <cell r="O11">
            <v>0</v>
          </cell>
          <cell r="P11">
            <v>0</v>
          </cell>
          <cell r="Q11">
            <v>363484.64999999997</v>
          </cell>
          <cell r="R11">
            <v>0</v>
          </cell>
          <cell r="S11">
            <v>-8636.0800000000163</v>
          </cell>
        </row>
        <row r="12">
          <cell r="C12" t="str">
            <v>Less: Interest expense</v>
          </cell>
          <cell r="H12">
            <v>0</v>
          </cell>
          <cell r="I12">
            <v>0</v>
          </cell>
          <cell r="J12">
            <v>0</v>
          </cell>
          <cell r="K12">
            <v>0</v>
          </cell>
          <cell r="L12">
            <v>0</v>
          </cell>
          <cell r="M12">
            <v>0</v>
          </cell>
          <cell r="N12">
            <v>0</v>
          </cell>
          <cell r="O12">
            <v>0</v>
          </cell>
          <cell r="P12">
            <v>0</v>
          </cell>
          <cell r="Q12">
            <v>0</v>
          </cell>
          <cell r="R12">
            <v>0</v>
          </cell>
          <cell r="S12">
            <v>0</v>
          </cell>
        </row>
        <row r="13">
          <cell r="C13" t="str">
            <v>Net interest income</v>
          </cell>
          <cell r="H13">
            <v>0</v>
          </cell>
          <cell r="I13">
            <v>0</v>
          </cell>
          <cell r="J13">
            <v>214971</v>
          </cell>
          <cell r="K13">
            <v>0</v>
          </cell>
          <cell r="L13">
            <v>119315.18</v>
          </cell>
          <cell r="M13">
            <v>1122079.92</v>
          </cell>
          <cell r="N13">
            <v>1474978.37</v>
          </cell>
          <cell r="O13">
            <v>0</v>
          </cell>
          <cell r="P13">
            <v>0</v>
          </cell>
          <cell r="Q13">
            <v>363484.64999999997</v>
          </cell>
          <cell r="R13">
            <v>0</v>
          </cell>
          <cell r="S13">
            <v>-8636.0800000000163</v>
          </cell>
        </row>
        <row r="14">
          <cell r="C14" t="str">
            <v>Profit Equalisation Reserves</v>
          </cell>
          <cell r="H14">
            <v>0</v>
          </cell>
          <cell r="I14">
            <v>0</v>
          </cell>
          <cell r="J14">
            <v>0</v>
          </cell>
          <cell r="K14">
            <v>0</v>
          </cell>
          <cell r="L14">
            <v>0</v>
          </cell>
          <cell r="M14">
            <v>0</v>
          </cell>
          <cell r="N14">
            <v>0</v>
          </cell>
          <cell r="O14">
            <v>0</v>
          </cell>
          <cell r="P14">
            <v>0</v>
          </cell>
          <cell r="Q14">
            <v>0</v>
          </cell>
          <cell r="R14">
            <v>0</v>
          </cell>
          <cell r="S14">
            <v>0</v>
          </cell>
        </row>
        <row r="15">
          <cell r="C15" t="str">
            <v>Trading income</v>
          </cell>
          <cell r="H15">
            <v>5305.56</v>
          </cell>
          <cell r="I15">
            <v>22317.95</v>
          </cell>
          <cell r="J15">
            <v>-2420.09</v>
          </cell>
          <cell r="K15">
            <v>0</v>
          </cell>
          <cell r="L15">
            <v>-1180</v>
          </cell>
          <cell r="M15">
            <v>0</v>
          </cell>
          <cell r="N15">
            <v>-14938</v>
          </cell>
          <cell r="O15">
            <v>-26081.84</v>
          </cell>
          <cell r="P15">
            <v>-238</v>
          </cell>
          <cell r="Q15">
            <v>-6962290.8799999999</v>
          </cell>
          <cell r="R15">
            <v>3481145.44</v>
          </cell>
          <cell r="S15">
            <v>0</v>
          </cell>
        </row>
        <row r="16">
          <cell r="C16" t="str">
            <v>&lt;extra rows&gt;</v>
          </cell>
          <cell r="H16">
            <v>0</v>
          </cell>
          <cell r="I16">
            <v>0</v>
          </cell>
          <cell r="J16">
            <v>0</v>
          </cell>
          <cell r="K16">
            <v>0</v>
          </cell>
          <cell r="L16">
            <v>0</v>
          </cell>
          <cell r="M16">
            <v>0</v>
          </cell>
          <cell r="N16">
            <v>0</v>
          </cell>
          <cell r="O16">
            <v>0</v>
          </cell>
          <cell r="P16">
            <v>0</v>
          </cell>
          <cell r="Q16">
            <v>0</v>
          </cell>
          <cell r="R16">
            <v>0</v>
          </cell>
          <cell r="S16">
            <v>0</v>
          </cell>
        </row>
        <row r="17">
          <cell r="C17" t="str">
            <v>&lt;extra rows&gt;</v>
          </cell>
          <cell r="H17">
            <v>0</v>
          </cell>
          <cell r="I17">
            <v>0</v>
          </cell>
          <cell r="J17">
            <v>0</v>
          </cell>
          <cell r="K17">
            <v>0</v>
          </cell>
          <cell r="L17">
            <v>0</v>
          </cell>
          <cell r="M17">
            <v>0</v>
          </cell>
          <cell r="N17">
            <v>0</v>
          </cell>
          <cell r="O17">
            <v>0</v>
          </cell>
          <cell r="P17">
            <v>0</v>
          </cell>
          <cell r="Q17">
            <v>0</v>
          </cell>
          <cell r="R17">
            <v>0</v>
          </cell>
          <cell r="S17">
            <v>0</v>
          </cell>
        </row>
        <row r="18">
          <cell r="C18" t="str">
            <v>&lt;extra rows&gt;</v>
          </cell>
          <cell r="H18">
            <v>0</v>
          </cell>
          <cell r="I18">
            <v>0</v>
          </cell>
          <cell r="J18">
            <v>0</v>
          </cell>
          <cell r="K18">
            <v>0</v>
          </cell>
          <cell r="L18">
            <v>0</v>
          </cell>
          <cell r="M18">
            <v>0</v>
          </cell>
          <cell r="N18">
            <v>0</v>
          </cell>
          <cell r="O18">
            <v>0</v>
          </cell>
          <cell r="P18">
            <v>0</v>
          </cell>
          <cell r="Q18">
            <v>0</v>
          </cell>
          <cell r="R18">
            <v>0</v>
          </cell>
          <cell r="S18">
            <v>0</v>
          </cell>
        </row>
        <row r="19">
          <cell r="C19" t="str">
            <v>Other fund based income</v>
          </cell>
          <cell r="H19">
            <v>0</v>
          </cell>
          <cell r="I19">
            <v>0</v>
          </cell>
          <cell r="J19">
            <v>0</v>
          </cell>
          <cell r="K19">
            <v>0</v>
          </cell>
          <cell r="L19">
            <v>0</v>
          </cell>
          <cell r="M19">
            <v>0</v>
          </cell>
          <cell r="N19">
            <v>0</v>
          </cell>
          <cell r="O19">
            <v>0</v>
          </cell>
          <cell r="P19">
            <v>0</v>
          </cell>
          <cell r="Q19">
            <v>0</v>
          </cell>
          <cell r="R19">
            <v>0</v>
          </cell>
          <cell r="S19">
            <v>0</v>
          </cell>
        </row>
        <row r="20">
          <cell r="C20" t="str">
            <v>Fund Based Income</v>
          </cell>
          <cell r="H20">
            <v>5305.56</v>
          </cell>
          <cell r="I20">
            <v>22317.95</v>
          </cell>
          <cell r="J20">
            <v>212550.91</v>
          </cell>
          <cell r="K20">
            <v>0</v>
          </cell>
          <cell r="L20">
            <v>118135.18</v>
          </cell>
          <cell r="M20">
            <v>1122079.92</v>
          </cell>
          <cell r="N20">
            <v>1460040.37</v>
          </cell>
          <cell r="O20">
            <v>-26081.84</v>
          </cell>
          <cell r="P20">
            <v>-238</v>
          </cell>
          <cell r="Q20">
            <v>-6598806.2299999995</v>
          </cell>
          <cell r="R20">
            <v>3481145.44</v>
          </cell>
          <cell r="S20">
            <v>-8636.0800000000163</v>
          </cell>
        </row>
        <row r="21">
          <cell r="C21">
            <v>0</v>
          </cell>
          <cell r="H21">
            <v>0</v>
          </cell>
          <cell r="I21">
            <v>0</v>
          </cell>
          <cell r="J21">
            <v>0</v>
          </cell>
          <cell r="K21">
            <v>0</v>
          </cell>
          <cell r="L21">
            <v>0</v>
          </cell>
          <cell r="M21">
            <v>0</v>
          </cell>
          <cell r="N21">
            <v>0</v>
          </cell>
          <cell r="O21">
            <v>0</v>
          </cell>
          <cell r="P21">
            <v>0</v>
          </cell>
          <cell r="Q21">
            <v>0</v>
          </cell>
          <cell r="R21">
            <v>0</v>
          </cell>
          <cell r="S21">
            <v>0</v>
          </cell>
        </row>
        <row r="22">
          <cell r="C22" t="str">
            <v xml:space="preserve">Arrangers’ Fees </v>
          </cell>
          <cell r="H22">
            <v>0</v>
          </cell>
          <cell r="I22">
            <v>0</v>
          </cell>
          <cell r="J22">
            <v>0</v>
          </cell>
          <cell r="K22">
            <v>0</v>
          </cell>
          <cell r="L22">
            <v>0</v>
          </cell>
          <cell r="M22">
            <v>0</v>
          </cell>
          <cell r="N22">
            <v>0</v>
          </cell>
          <cell r="O22">
            <v>0</v>
          </cell>
          <cell r="P22">
            <v>0</v>
          </cell>
          <cell r="Q22">
            <v>0</v>
          </cell>
          <cell r="R22">
            <v>0</v>
          </cell>
          <cell r="S22">
            <v>0</v>
          </cell>
        </row>
        <row r="23">
          <cell r="C23" t="str">
            <v>Corporate Advisory Fees</v>
          </cell>
          <cell r="H23">
            <v>0</v>
          </cell>
          <cell r="I23">
            <v>0</v>
          </cell>
          <cell r="J23">
            <v>0</v>
          </cell>
          <cell r="K23">
            <v>0</v>
          </cell>
          <cell r="L23">
            <v>0</v>
          </cell>
          <cell r="M23">
            <v>0</v>
          </cell>
          <cell r="N23">
            <v>416000</v>
          </cell>
          <cell r="O23">
            <v>0</v>
          </cell>
          <cell r="P23">
            <v>0</v>
          </cell>
          <cell r="Q23">
            <v>0</v>
          </cell>
          <cell r="R23">
            <v>0</v>
          </cell>
          <cell r="S23">
            <v>500000</v>
          </cell>
        </row>
        <row r="24">
          <cell r="C24" t="str">
            <v>Brokerage</v>
          </cell>
          <cell r="H24">
            <v>0</v>
          </cell>
          <cell r="I24">
            <v>0</v>
          </cell>
          <cell r="J24">
            <v>0</v>
          </cell>
          <cell r="K24">
            <v>0</v>
          </cell>
          <cell r="L24">
            <v>0</v>
          </cell>
          <cell r="M24">
            <v>0</v>
          </cell>
          <cell r="N24">
            <v>0</v>
          </cell>
          <cell r="O24">
            <v>0</v>
          </cell>
          <cell r="P24">
            <v>0</v>
          </cell>
          <cell r="Q24">
            <v>0</v>
          </cell>
          <cell r="R24">
            <v>0</v>
          </cell>
          <cell r="S24">
            <v>0</v>
          </cell>
        </row>
        <row r="25">
          <cell r="C25" t="str">
            <v>Underwriting</v>
          </cell>
          <cell r="H25">
            <v>0</v>
          </cell>
          <cell r="I25">
            <v>0</v>
          </cell>
          <cell r="J25">
            <v>1739017.8900000001</v>
          </cell>
          <cell r="K25">
            <v>0</v>
          </cell>
          <cell r="L25">
            <v>30.4</v>
          </cell>
          <cell r="M25">
            <v>9196443.4460000005</v>
          </cell>
          <cell r="N25">
            <v>211341.60000000021</v>
          </cell>
          <cell r="O25">
            <v>1169917.74</v>
          </cell>
          <cell r="P25">
            <v>0</v>
          </cell>
          <cell r="Q25">
            <v>9420596.0800000001</v>
          </cell>
          <cell r="R25">
            <v>17928</v>
          </cell>
          <cell r="S25">
            <v>0</v>
          </cell>
        </row>
        <row r="26">
          <cell r="C26" t="str">
            <v>Shariah Advisory Fee</v>
          </cell>
          <cell r="H26">
            <v>0</v>
          </cell>
          <cell r="I26">
            <v>0</v>
          </cell>
          <cell r="J26">
            <v>0</v>
          </cell>
          <cell r="K26">
            <v>0</v>
          </cell>
          <cell r="L26">
            <v>0</v>
          </cell>
          <cell r="M26">
            <v>0</v>
          </cell>
          <cell r="N26">
            <v>0</v>
          </cell>
          <cell r="O26">
            <v>0</v>
          </cell>
          <cell r="P26">
            <v>0</v>
          </cell>
          <cell r="Q26">
            <v>0</v>
          </cell>
          <cell r="R26">
            <v>0</v>
          </cell>
          <cell r="S26">
            <v>0</v>
          </cell>
        </row>
        <row r="27">
          <cell r="C27" t="str">
            <v>Agency/Guarantee Fees</v>
          </cell>
          <cell r="H27">
            <v>0</v>
          </cell>
          <cell r="I27">
            <v>0</v>
          </cell>
          <cell r="J27">
            <v>0</v>
          </cell>
          <cell r="K27">
            <v>0</v>
          </cell>
          <cell r="L27">
            <v>0</v>
          </cell>
          <cell r="M27">
            <v>0</v>
          </cell>
          <cell r="N27">
            <v>0</v>
          </cell>
          <cell r="O27">
            <v>0</v>
          </cell>
          <cell r="P27">
            <v>0</v>
          </cell>
          <cell r="Q27">
            <v>0</v>
          </cell>
          <cell r="R27">
            <v>0</v>
          </cell>
          <cell r="S27">
            <v>0</v>
          </cell>
        </row>
        <row r="28">
          <cell r="C28" t="str">
            <v>Upfront/Restructuring  Fees</v>
          </cell>
          <cell r="H28">
            <v>0</v>
          </cell>
          <cell r="I28">
            <v>0</v>
          </cell>
          <cell r="J28">
            <v>0</v>
          </cell>
          <cell r="K28">
            <v>0</v>
          </cell>
          <cell r="L28">
            <v>0</v>
          </cell>
          <cell r="M28">
            <v>0</v>
          </cell>
          <cell r="N28">
            <v>0</v>
          </cell>
          <cell r="O28">
            <v>0</v>
          </cell>
          <cell r="P28">
            <v>0</v>
          </cell>
          <cell r="Q28">
            <v>0</v>
          </cell>
          <cell r="R28">
            <v>0</v>
          </cell>
          <cell r="S28">
            <v>0</v>
          </cell>
        </row>
        <row r="29">
          <cell r="C29" t="str">
            <v>Placement Fees</v>
          </cell>
          <cell r="H29">
            <v>0</v>
          </cell>
          <cell r="I29">
            <v>0</v>
          </cell>
          <cell r="J29">
            <v>3697400</v>
          </cell>
          <cell r="K29">
            <v>0</v>
          </cell>
          <cell r="L29">
            <v>107800</v>
          </cell>
          <cell r="M29">
            <v>15426858.48</v>
          </cell>
          <cell r="N29">
            <v>4741699.0100000007</v>
          </cell>
          <cell r="O29">
            <v>3386880</v>
          </cell>
          <cell r="P29">
            <v>-7821383.7199999997</v>
          </cell>
          <cell r="Q29">
            <v>7452757.6199999992</v>
          </cell>
          <cell r="R29">
            <v>-519022.35</v>
          </cell>
          <cell r="S29">
            <v>546915</v>
          </cell>
        </row>
        <row r="30">
          <cell r="C30" t="str">
            <v>&lt;extra rows&gt;</v>
          </cell>
          <cell r="H30">
            <v>0</v>
          </cell>
          <cell r="I30">
            <v>0</v>
          </cell>
          <cell r="J30">
            <v>0</v>
          </cell>
          <cell r="K30">
            <v>0</v>
          </cell>
          <cell r="L30">
            <v>0</v>
          </cell>
          <cell r="M30">
            <v>0</v>
          </cell>
          <cell r="N30">
            <v>0</v>
          </cell>
          <cell r="O30">
            <v>0</v>
          </cell>
          <cell r="P30">
            <v>0</v>
          </cell>
          <cell r="Q30">
            <v>0</v>
          </cell>
          <cell r="R30">
            <v>0</v>
          </cell>
          <cell r="S30">
            <v>0</v>
          </cell>
        </row>
        <row r="31">
          <cell r="C31" t="str">
            <v>&lt;extra rows&gt;</v>
          </cell>
          <cell r="H31">
            <v>0</v>
          </cell>
          <cell r="I31">
            <v>0</v>
          </cell>
          <cell r="J31">
            <v>0</v>
          </cell>
          <cell r="K31">
            <v>0</v>
          </cell>
          <cell r="L31">
            <v>0</v>
          </cell>
          <cell r="M31">
            <v>0</v>
          </cell>
          <cell r="N31">
            <v>0</v>
          </cell>
          <cell r="O31">
            <v>0</v>
          </cell>
          <cell r="P31">
            <v>0</v>
          </cell>
          <cell r="Q31">
            <v>0</v>
          </cell>
          <cell r="R31">
            <v>0</v>
          </cell>
          <cell r="S31">
            <v>0</v>
          </cell>
        </row>
        <row r="32">
          <cell r="C32" t="str">
            <v>&lt;extra rows&gt;</v>
          </cell>
          <cell r="H32">
            <v>0</v>
          </cell>
          <cell r="I32">
            <v>0</v>
          </cell>
          <cell r="J32">
            <v>0</v>
          </cell>
          <cell r="K32">
            <v>0</v>
          </cell>
          <cell r="L32">
            <v>0</v>
          </cell>
          <cell r="M32">
            <v>0</v>
          </cell>
          <cell r="N32">
            <v>0</v>
          </cell>
          <cell r="O32">
            <v>0</v>
          </cell>
          <cell r="P32">
            <v>0</v>
          </cell>
          <cell r="Q32">
            <v>0</v>
          </cell>
          <cell r="R32">
            <v>0</v>
          </cell>
          <cell r="S32">
            <v>0</v>
          </cell>
        </row>
        <row r="33">
          <cell r="C33" t="str">
            <v>Miscellaneous fee income</v>
          </cell>
          <cell r="H33">
            <v>0</v>
          </cell>
          <cell r="I33">
            <v>0</v>
          </cell>
          <cell r="J33">
            <v>0</v>
          </cell>
          <cell r="K33">
            <v>0</v>
          </cell>
          <cell r="L33">
            <v>0</v>
          </cell>
          <cell r="M33">
            <v>0</v>
          </cell>
          <cell r="N33">
            <v>0</v>
          </cell>
          <cell r="O33">
            <v>0</v>
          </cell>
          <cell r="P33">
            <v>0</v>
          </cell>
          <cell r="Q33">
            <v>0</v>
          </cell>
          <cell r="R33">
            <v>0</v>
          </cell>
          <cell r="S33">
            <v>0</v>
          </cell>
        </row>
        <row r="34">
          <cell r="C34" t="str">
            <v>Fee Based Income</v>
          </cell>
          <cell r="H34">
            <v>0</v>
          </cell>
          <cell r="I34">
            <v>0</v>
          </cell>
          <cell r="J34">
            <v>5436417.8900000006</v>
          </cell>
          <cell r="K34">
            <v>0</v>
          </cell>
          <cell r="L34">
            <v>107830.39999999999</v>
          </cell>
          <cell r="M34">
            <v>24623301.925999999</v>
          </cell>
          <cell r="N34">
            <v>5369040.6100000013</v>
          </cell>
          <cell r="O34">
            <v>4556797.74</v>
          </cell>
          <cell r="P34">
            <v>-7821383.7199999997</v>
          </cell>
          <cell r="Q34">
            <v>16873353.699999999</v>
          </cell>
          <cell r="R34">
            <v>-501094.35</v>
          </cell>
          <cell r="S34">
            <v>1046915</v>
          </cell>
        </row>
        <row r="35">
          <cell r="C35">
            <v>0</v>
          </cell>
          <cell r="H35">
            <v>0</v>
          </cell>
          <cell r="I35">
            <v>0</v>
          </cell>
          <cell r="J35">
            <v>0</v>
          </cell>
          <cell r="K35">
            <v>0</v>
          </cell>
          <cell r="L35">
            <v>0</v>
          </cell>
          <cell r="M35">
            <v>0</v>
          </cell>
          <cell r="N35">
            <v>0</v>
          </cell>
          <cell r="O35">
            <v>0</v>
          </cell>
          <cell r="P35">
            <v>0</v>
          </cell>
          <cell r="Q35">
            <v>0</v>
          </cell>
          <cell r="R35">
            <v>0</v>
          </cell>
          <cell r="S35">
            <v>0</v>
          </cell>
        </row>
        <row r="36">
          <cell r="C36" t="str">
            <v>Primary subscriber’s fees</v>
          </cell>
          <cell r="H36">
            <v>0</v>
          </cell>
          <cell r="I36">
            <v>0</v>
          </cell>
          <cell r="J36">
            <v>0</v>
          </cell>
          <cell r="K36">
            <v>0</v>
          </cell>
          <cell r="L36">
            <v>0</v>
          </cell>
          <cell r="M36">
            <v>0</v>
          </cell>
          <cell r="N36">
            <v>0</v>
          </cell>
          <cell r="O36">
            <v>0</v>
          </cell>
          <cell r="P36">
            <v>0</v>
          </cell>
          <cell r="Q36">
            <v>0</v>
          </cell>
          <cell r="R36">
            <v>0</v>
          </cell>
          <cell r="S36">
            <v>0</v>
          </cell>
        </row>
        <row r="37">
          <cell r="C37" t="str">
            <v>Other operating income</v>
          </cell>
          <cell r="H37">
            <v>0</v>
          </cell>
          <cell r="I37">
            <v>0</v>
          </cell>
          <cell r="J37">
            <v>0</v>
          </cell>
          <cell r="K37">
            <v>0</v>
          </cell>
          <cell r="L37">
            <v>729691.77</v>
          </cell>
          <cell r="M37">
            <v>-729691.77</v>
          </cell>
          <cell r="N37">
            <v>0</v>
          </cell>
          <cell r="O37">
            <v>0</v>
          </cell>
          <cell r="P37">
            <v>-26.88</v>
          </cell>
          <cell r="Q37">
            <v>0</v>
          </cell>
          <cell r="R37">
            <v>356209.8</v>
          </cell>
          <cell r="S37">
            <v>0</v>
          </cell>
        </row>
        <row r="38">
          <cell r="C38">
            <v>0</v>
          </cell>
          <cell r="H38">
            <v>0</v>
          </cell>
          <cell r="I38">
            <v>0</v>
          </cell>
          <cell r="J38">
            <v>0</v>
          </cell>
          <cell r="K38">
            <v>0</v>
          </cell>
          <cell r="L38">
            <v>0</v>
          </cell>
          <cell r="M38">
            <v>0</v>
          </cell>
          <cell r="N38">
            <v>0</v>
          </cell>
          <cell r="O38">
            <v>0</v>
          </cell>
          <cell r="P38">
            <v>0</v>
          </cell>
          <cell r="Q38">
            <v>0</v>
          </cell>
          <cell r="R38">
            <v>0</v>
          </cell>
          <cell r="S38">
            <v>0</v>
          </cell>
        </row>
        <row r="39">
          <cell r="C39" t="str">
            <v>TOTAL OPERATING INCOME</v>
          </cell>
          <cell r="H39">
            <v>5305.56</v>
          </cell>
          <cell r="I39">
            <v>22317.95</v>
          </cell>
          <cell r="J39">
            <v>5648968.8000000007</v>
          </cell>
          <cell r="K39">
            <v>0</v>
          </cell>
          <cell r="L39">
            <v>955657.35</v>
          </cell>
          <cell r="M39">
            <v>25015690.076000001</v>
          </cell>
          <cell r="N39">
            <v>6829080.9800000014</v>
          </cell>
          <cell r="O39">
            <v>4530715.9000000004</v>
          </cell>
          <cell r="P39">
            <v>-7821648.5999999996</v>
          </cell>
          <cell r="Q39">
            <v>10274547.469999999</v>
          </cell>
          <cell r="R39">
            <v>3336260.8899999997</v>
          </cell>
          <cell r="S39">
            <v>1038278.9199999999</v>
          </cell>
        </row>
        <row r="40">
          <cell r="C40">
            <v>0</v>
          </cell>
          <cell r="H40">
            <v>0</v>
          </cell>
          <cell r="I40">
            <v>0</v>
          </cell>
          <cell r="J40">
            <v>0</v>
          </cell>
          <cell r="K40">
            <v>0</v>
          </cell>
          <cell r="L40">
            <v>0</v>
          </cell>
          <cell r="M40">
            <v>0</v>
          </cell>
          <cell r="N40">
            <v>0</v>
          </cell>
          <cell r="O40">
            <v>0</v>
          </cell>
          <cell r="P40">
            <v>0</v>
          </cell>
          <cell r="Q40">
            <v>0</v>
          </cell>
          <cell r="R40">
            <v>0</v>
          </cell>
          <cell r="S40">
            <v>0</v>
          </cell>
        </row>
        <row r="41">
          <cell r="C41" t="str">
            <v>Exp Reimb.</v>
          </cell>
          <cell r="H41">
            <v>255214.22000000003</v>
          </cell>
          <cell r="I41">
            <v>0</v>
          </cell>
          <cell r="J41">
            <v>0</v>
          </cell>
          <cell r="K41">
            <v>-1025.79</v>
          </cell>
          <cell r="L41">
            <v>187930.04</v>
          </cell>
          <cell r="M41">
            <v>0</v>
          </cell>
          <cell r="N41">
            <v>0</v>
          </cell>
          <cell r="O41">
            <v>0</v>
          </cell>
          <cell r="P41">
            <v>0</v>
          </cell>
          <cell r="Q41">
            <v>0</v>
          </cell>
          <cell r="R41">
            <v>186972.87</v>
          </cell>
          <cell r="S41">
            <v>32305.989999999998</v>
          </cell>
        </row>
        <row r="42">
          <cell r="C42" t="str">
            <v>Out of Pocket Expenses</v>
          </cell>
          <cell r="H42">
            <v>0</v>
          </cell>
          <cell r="I42">
            <v>0</v>
          </cell>
          <cell r="J42">
            <v>0</v>
          </cell>
          <cell r="K42">
            <v>0</v>
          </cell>
          <cell r="L42">
            <v>0</v>
          </cell>
          <cell r="M42">
            <v>0</v>
          </cell>
          <cell r="N42">
            <v>0</v>
          </cell>
          <cell r="O42">
            <v>0</v>
          </cell>
          <cell r="P42">
            <v>0</v>
          </cell>
          <cell r="Q42">
            <v>0</v>
          </cell>
          <cell r="R42">
            <v>0</v>
          </cell>
          <cell r="S42">
            <v>0</v>
          </cell>
        </row>
        <row r="43">
          <cell r="C43" t="str">
            <v>Cost of Sales</v>
          </cell>
          <cell r="H43">
            <v>0</v>
          </cell>
          <cell r="I43">
            <v>0</v>
          </cell>
          <cell r="J43">
            <v>0</v>
          </cell>
          <cell r="K43">
            <v>0</v>
          </cell>
          <cell r="L43">
            <v>0</v>
          </cell>
          <cell r="M43">
            <v>0</v>
          </cell>
          <cell r="N43">
            <v>0</v>
          </cell>
          <cell r="O43">
            <v>0</v>
          </cell>
          <cell r="P43">
            <v>0</v>
          </cell>
          <cell r="Q43">
            <v>0</v>
          </cell>
          <cell r="R43">
            <v>0</v>
          </cell>
          <cell r="S43">
            <v>0</v>
          </cell>
        </row>
        <row r="44">
          <cell r="C44" t="str">
            <v>Other income</v>
          </cell>
          <cell r="H44">
            <v>255214.22000000003</v>
          </cell>
          <cell r="I44">
            <v>0</v>
          </cell>
          <cell r="J44">
            <v>0</v>
          </cell>
          <cell r="K44">
            <v>-1025.79</v>
          </cell>
          <cell r="L44">
            <v>187930.04</v>
          </cell>
          <cell r="M44">
            <v>0</v>
          </cell>
          <cell r="N44">
            <v>0</v>
          </cell>
          <cell r="O44">
            <v>0</v>
          </cell>
          <cell r="P44">
            <v>0</v>
          </cell>
          <cell r="Q44">
            <v>0</v>
          </cell>
          <cell r="R44">
            <v>186972.87</v>
          </cell>
          <cell r="S44">
            <v>32305.989999999998</v>
          </cell>
        </row>
        <row r="45">
          <cell r="C45">
            <v>0</v>
          </cell>
          <cell r="H45">
            <v>0</v>
          </cell>
          <cell r="I45">
            <v>0</v>
          </cell>
          <cell r="J45">
            <v>0</v>
          </cell>
          <cell r="K45">
            <v>0</v>
          </cell>
          <cell r="L45">
            <v>0</v>
          </cell>
          <cell r="M45">
            <v>0</v>
          </cell>
          <cell r="N45">
            <v>0</v>
          </cell>
          <cell r="O45">
            <v>0</v>
          </cell>
          <cell r="P45">
            <v>0</v>
          </cell>
          <cell r="Q45">
            <v>0</v>
          </cell>
          <cell r="R45">
            <v>0</v>
          </cell>
          <cell r="S45">
            <v>0</v>
          </cell>
        </row>
        <row r="46">
          <cell r="C46" t="str">
            <v>TOTAL INCOME</v>
          </cell>
          <cell r="H46">
            <v>260519.78000000003</v>
          </cell>
          <cell r="I46">
            <v>22317.95</v>
          </cell>
          <cell r="J46">
            <v>5648968.8000000007</v>
          </cell>
          <cell r="K46">
            <v>-1025.79</v>
          </cell>
          <cell r="L46">
            <v>1143587.3899999999</v>
          </cell>
          <cell r="M46">
            <v>25015690.076000001</v>
          </cell>
          <cell r="N46">
            <v>6829080.9800000014</v>
          </cell>
          <cell r="O46">
            <v>4530715.9000000004</v>
          </cell>
          <cell r="P46">
            <v>-7821648.5999999996</v>
          </cell>
          <cell r="Q46">
            <v>10274547.469999999</v>
          </cell>
          <cell r="R46">
            <v>3523233.76</v>
          </cell>
          <cell r="S46">
            <v>1070584.9099999999</v>
          </cell>
        </row>
        <row r="47">
          <cell r="C47">
            <v>0</v>
          </cell>
          <cell r="H47">
            <v>0</v>
          </cell>
          <cell r="I47">
            <v>0</v>
          </cell>
          <cell r="J47">
            <v>0</v>
          </cell>
          <cell r="K47">
            <v>0</v>
          </cell>
          <cell r="L47">
            <v>0</v>
          </cell>
          <cell r="M47">
            <v>0</v>
          </cell>
          <cell r="N47">
            <v>0</v>
          </cell>
          <cell r="O47">
            <v>0</v>
          </cell>
          <cell r="P47">
            <v>0</v>
          </cell>
          <cell r="Q47">
            <v>0</v>
          </cell>
          <cell r="R47">
            <v>0</v>
          </cell>
          <cell r="S47">
            <v>0</v>
          </cell>
        </row>
        <row r="48">
          <cell r="C48" t="str">
            <v>Salaries, EPF &amp; SOCSO</v>
          </cell>
          <cell r="H48">
            <v>-140106.9</v>
          </cell>
          <cell r="I48">
            <v>-145063.38</v>
          </cell>
          <cell r="J48">
            <v>-286165.93</v>
          </cell>
          <cell r="K48">
            <v>48106.2</v>
          </cell>
          <cell r="L48">
            <v>-436434.02999999997</v>
          </cell>
          <cell r="M48">
            <v>-180434.5</v>
          </cell>
          <cell r="N48">
            <v>-192277.6</v>
          </cell>
          <cell r="O48">
            <v>-209900.22</v>
          </cell>
          <cell r="P48">
            <v>-343313.35</v>
          </cell>
          <cell r="Q48">
            <v>-197331.15</v>
          </cell>
          <cell r="R48">
            <v>-181851.85</v>
          </cell>
          <cell r="S48">
            <v>-219737.58</v>
          </cell>
        </row>
        <row r="49">
          <cell r="C49" t="str">
            <v xml:space="preserve">Provision for bonus </v>
          </cell>
          <cell r="H49">
            <v>0</v>
          </cell>
          <cell r="I49">
            <v>0</v>
          </cell>
          <cell r="J49">
            <v>-1716493.7123424984</v>
          </cell>
          <cell r="K49">
            <v>0</v>
          </cell>
          <cell r="L49">
            <v>0</v>
          </cell>
          <cell r="M49">
            <v>-3156286.9745539497</v>
          </cell>
          <cell r="N49">
            <v>0</v>
          </cell>
          <cell r="O49">
            <v>0</v>
          </cell>
          <cell r="P49">
            <v>824300.88882428594</v>
          </cell>
          <cell r="Q49">
            <v>-154350.96188046411</v>
          </cell>
          <cell r="R49">
            <v>0</v>
          </cell>
          <cell r="S49">
            <v>436698.74033189879</v>
          </cell>
        </row>
        <row r="50">
          <cell r="C50" t="str">
            <v>Overtime</v>
          </cell>
          <cell r="H50">
            <v>-1713.14</v>
          </cell>
          <cell r="I50">
            <v>-1203.58</v>
          </cell>
          <cell r="J50">
            <v>-1721.92</v>
          </cell>
          <cell r="K50">
            <v>-1317.79</v>
          </cell>
          <cell r="L50">
            <v>-1490.57</v>
          </cell>
          <cell r="M50">
            <v>-2538.9499999999998</v>
          </cell>
          <cell r="N50">
            <v>-1622.34</v>
          </cell>
          <cell r="O50">
            <v>-2384.3000000000002</v>
          </cell>
          <cell r="P50">
            <v>-1936.67</v>
          </cell>
          <cell r="Q50">
            <v>-2813.47</v>
          </cell>
          <cell r="R50">
            <v>-2624.79</v>
          </cell>
          <cell r="S50">
            <v>-1242.3900000000001</v>
          </cell>
        </row>
        <row r="51">
          <cell r="C51" t="str">
            <v>Transport allowance</v>
          </cell>
          <cell r="H51">
            <v>-17670.57</v>
          </cell>
          <cell r="I51">
            <v>-16245.68</v>
          </cell>
          <cell r="J51">
            <v>-19065.87</v>
          </cell>
          <cell r="K51">
            <v>-16319.9</v>
          </cell>
          <cell r="L51">
            <v>-16141.11</v>
          </cell>
          <cell r="M51">
            <v>-23850.17</v>
          </cell>
          <cell r="N51">
            <v>-21183.32</v>
          </cell>
          <cell r="O51">
            <v>-14950.12</v>
          </cell>
          <cell r="P51">
            <v>-19589.900000000001</v>
          </cell>
          <cell r="Q51">
            <v>-14921.55</v>
          </cell>
          <cell r="R51">
            <v>-14600.4</v>
          </cell>
          <cell r="S51">
            <v>-19355.46</v>
          </cell>
        </row>
        <row r="52">
          <cell r="C52" t="str">
            <v>Staff welfare &amp; benefits</v>
          </cell>
          <cell r="H52">
            <v>5948.33</v>
          </cell>
          <cell r="I52">
            <v>-2994.65</v>
          </cell>
          <cell r="J52">
            <v>-41945.409999999996</v>
          </cell>
          <cell r="K52">
            <v>-8616.43</v>
          </cell>
          <cell r="L52">
            <v>-7871.1</v>
          </cell>
          <cell r="M52">
            <v>-61947.409999999996</v>
          </cell>
          <cell r="N52">
            <v>-12152.68</v>
          </cell>
          <cell r="O52">
            <v>-8565.1</v>
          </cell>
          <cell r="P52">
            <v>-117532.84</v>
          </cell>
          <cell r="Q52">
            <v>-10079.39</v>
          </cell>
          <cell r="R52">
            <v>-13536.25</v>
          </cell>
          <cell r="S52">
            <v>-38434.28</v>
          </cell>
        </row>
        <row r="53">
          <cell r="C53" t="str">
            <v>Staff training &amp; recruitment</v>
          </cell>
          <cell r="H53">
            <v>0</v>
          </cell>
          <cell r="I53">
            <v>-5719.27</v>
          </cell>
          <cell r="J53">
            <v>-100</v>
          </cell>
          <cell r="K53">
            <v>0</v>
          </cell>
          <cell r="L53">
            <v>-180</v>
          </cell>
          <cell r="M53">
            <v>-15062.4</v>
          </cell>
          <cell r="N53">
            <v>-800</v>
          </cell>
          <cell r="O53">
            <v>-853.2</v>
          </cell>
          <cell r="P53">
            <v>0</v>
          </cell>
          <cell r="Q53">
            <v>-5294.5</v>
          </cell>
          <cell r="R53">
            <v>-58195.31</v>
          </cell>
          <cell r="S53">
            <v>-4499.22</v>
          </cell>
        </row>
        <row r="54">
          <cell r="C54" t="str">
            <v>Dealers' incentive</v>
          </cell>
          <cell r="H54">
            <v>0</v>
          </cell>
          <cell r="I54">
            <v>0</v>
          </cell>
          <cell r="J54">
            <v>0</v>
          </cell>
          <cell r="K54">
            <v>0</v>
          </cell>
          <cell r="L54">
            <v>0</v>
          </cell>
          <cell r="M54">
            <v>0</v>
          </cell>
          <cell r="N54">
            <v>0</v>
          </cell>
          <cell r="O54">
            <v>0</v>
          </cell>
          <cell r="P54">
            <v>0</v>
          </cell>
          <cell r="Q54">
            <v>0</v>
          </cell>
          <cell r="R54">
            <v>0</v>
          </cell>
          <cell r="S54">
            <v>0</v>
          </cell>
        </row>
        <row r="55">
          <cell r="C55" t="str">
            <v>&lt;extra rows&gt;</v>
          </cell>
          <cell r="H55">
            <v>0</v>
          </cell>
          <cell r="I55">
            <v>0</v>
          </cell>
          <cell r="J55">
            <v>0</v>
          </cell>
          <cell r="K55">
            <v>0</v>
          </cell>
          <cell r="L55">
            <v>0</v>
          </cell>
          <cell r="M55">
            <v>0</v>
          </cell>
          <cell r="N55">
            <v>0</v>
          </cell>
          <cell r="O55">
            <v>0</v>
          </cell>
          <cell r="P55">
            <v>0</v>
          </cell>
          <cell r="Q55">
            <v>0</v>
          </cell>
          <cell r="R55">
            <v>0</v>
          </cell>
          <cell r="S55">
            <v>0</v>
          </cell>
        </row>
        <row r="56">
          <cell r="C56" t="str">
            <v>&lt;extra rows&gt;</v>
          </cell>
          <cell r="H56">
            <v>0</v>
          </cell>
          <cell r="I56">
            <v>0</v>
          </cell>
          <cell r="J56">
            <v>0</v>
          </cell>
          <cell r="K56">
            <v>0</v>
          </cell>
          <cell r="L56">
            <v>0</v>
          </cell>
          <cell r="M56">
            <v>0</v>
          </cell>
          <cell r="N56">
            <v>0</v>
          </cell>
          <cell r="O56">
            <v>0</v>
          </cell>
          <cell r="P56">
            <v>0</v>
          </cell>
          <cell r="Q56">
            <v>0</v>
          </cell>
          <cell r="R56">
            <v>0</v>
          </cell>
          <cell r="S56">
            <v>0</v>
          </cell>
        </row>
        <row r="57">
          <cell r="C57" t="str">
            <v>&lt;extra rows&gt;</v>
          </cell>
          <cell r="H57">
            <v>0</v>
          </cell>
          <cell r="I57">
            <v>0</v>
          </cell>
          <cell r="J57">
            <v>0</v>
          </cell>
          <cell r="K57">
            <v>0</v>
          </cell>
          <cell r="L57">
            <v>0</v>
          </cell>
          <cell r="M57">
            <v>0</v>
          </cell>
          <cell r="N57">
            <v>0</v>
          </cell>
          <cell r="O57">
            <v>0</v>
          </cell>
          <cell r="P57">
            <v>0</v>
          </cell>
          <cell r="Q57">
            <v>0</v>
          </cell>
          <cell r="R57">
            <v>0</v>
          </cell>
          <cell r="S57">
            <v>0</v>
          </cell>
        </row>
        <row r="58">
          <cell r="C58" t="str">
            <v>Other personnel expenses</v>
          </cell>
          <cell r="H58">
            <v>0</v>
          </cell>
          <cell r="I58">
            <v>0</v>
          </cell>
          <cell r="J58">
            <v>0</v>
          </cell>
          <cell r="K58">
            <v>0</v>
          </cell>
          <cell r="L58">
            <v>0</v>
          </cell>
          <cell r="M58">
            <v>0</v>
          </cell>
          <cell r="N58">
            <v>0</v>
          </cell>
          <cell r="O58">
            <v>0</v>
          </cell>
          <cell r="P58">
            <v>0</v>
          </cell>
          <cell r="Q58">
            <v>0</v>
          </cell>
          <cell r="R58">
            <v>0</v>
          </cell>
          <cell r="S58">
            <v>0</v>
          </cell>
        </row>
        <row r="59">
          <cell r="C59" t="str">
            <v>Personnel expenses</v>
          </cell>
          <cell r="H59">
            <v>-153542.28000000003</v>
          </cell>
          <cell r="I59">
            <v>-171226.55999999997</v>
          </cell>
          <cell r="J59">
            <v>-2065492.8423424982</v>
          </cell>
          <cell r="K59">
            <v>21852.079999999994</v>
          </cell>
          <cell r="L59">
            <v>-462116.80999999994</v>
          </cell>
          <cell r="M59">
            <v>-3440120.4045539498</v>
          </cell>
          <cell r="N59">
            <v>-228035.94</v>
          </cell>
          <cell r="O59">
            <v>-236652.94</v>
          </cell>
          <cell r="P59">
            <v>341928.12882428593</v>
          </cell>
          <cell r="Q59">
            <v>-384791.0218804641</v>
          </cell>
          <cell r="R59">
            <v>-270808.59999999998</v>
          </cell>
          <cell r="S59">
            <v>153429.8103318988</v>
          </cell>
        </row>
        <row r="60">
          <cell r="C60">
            <v>0</v>
          </cell>
          <cell r="H60">
            <v>0</v>
          </cell>
          <cell r="I60">
            <v>0</v>
          </cell>
          <cell r="J60">
            <v>0</v>
          </cell>
          <cell r="K60">
            <v>0</v>
          </cell>
          <cell r="L60">
            <v>0</v>
          </cell>
          <cell r="M60">
            <v>0</v>
          </cell>
          <cell r="N60">
            <v>0</v>
          </cell>
          <cell r="O60">
            <v>0</v>
          </cell>
          <cell r="P60">
            <v>0</v>
          </cell>
          <cell r="Q60">
            <v>0</v>
          </cell>
          <cell r="R60">
            <v>0</v>
          </cell>
          <cell r="S60">
            <v>0</v>
          </cell>
        </row>
        <row r="61">
          <cell r="C61" t="str">
            <v>Equipment &amp; car maintenance</v>
          </cell>
          <cell r="H61">
            <v>26204.54</v>
          </cell>
          <cell r="I61">
            <v>-47337.9</v>
          </cell>
          <cell r="J61">
            <v>1287.8200000000002</v>
          </cell>
          <cell r="K61">
            <v>-3337.27</v>
          </cell>
          <cell r="L61">
            <v>-113017.57</v>
          </cell>
          <cell r="M61">
            <v>22317.66</v>
          </cell>
          <cell r="N61">
            <v>-3294.59</v>
          </cell>
          <cell r="O61">
            <v>-96481.239999999991</v>
          </cell>
          <cell r="P61">
            <v>-160591.44999999998</v>
          </cell>
          <cell r="Q61">
            <v>-80789.58</v>
          </cell>
          <cell r="R61">
            <v>32451.420000000002</v>
          </cell>
          <cell r="S61">
            <v>-70923.28</v>
          </cell>
        </row>
        <row r="62">
          <cell r="C62" t="str">
            <v>Office insurance &amp; maintenance</v>
          </cell>
          <cell r="H62">
            <v>0</v>
          </cell>
          <cell r="I62">
            <v>0</v>
          </cell>
          <cell r="J62">
            <v>0</v>
          </cell>
          <cell r="K62">
            <v>0</v>
          </cell>
          <cell r="L62">
            <v>-174.66</v>
          </cell>
          <cell r="M62">
            <v>-174.66</v>
          </cell>
          <cell r="N62">
            <v>-174.66</v>
          </cell>
          <cell r="O62">
            <v>-170.13</v>
          </cell>
          <cell r="P62">
            <v>-170.13</v>
          </cell>
          <cell r="Q62">
            <v>-170.13</v>
          </cell>
          <cell r="R62">
            <v>-170.13</v>
          </cell>
          <cell r="S62">
            <v>-360.13</v>
          </cell>
        </row>
        <row r="63">
          <cell r="C63" t="str">
            <v>Utilities</v>
          </cell>
          <cell r="H63">
            <v>0</v>
          </cell>
          <cell r="I63">
            <v>0</v>
          </cell>
          <cell r="J63">
            <v>0</v>
          </cell>
          <cell r="K63">
            <v>0</v>
          </cell>
          <cell r="L63">
            <v>-1078.8800000000001</v>
          </cell>
          <cell r="M63">
            <v>-472.57</v>
          </cell>
          <cell r="N63">
            <v>-472.57</v>
          </cell>
          <cell r="O63">
            <v>-864.31</v>
          </cell>
          <cell r="P63">
            <v>-797.64</v>
          </cell>
          <cell r="Q63">
            <v>-472.57</v>
          </cell>
          <cell r="R63">
            <v>-472.57</v>
          </cell>
          <cell r="S63">
            <v>-1688.64</v>
          </cell>
        </row>
        <row r="64">
          <cell r="C64" t="str">
            <v>Office rental</v>
          </cell>
          <cell r="H64">
            <v>-5000</v>
          </cell>
          <cell r="I64">
            <v>-8844.6</v>
          </cell>
          <cell r="J64">
            <v>-6922.3</v>
          </cell>
          <cell r="K64">
            <v>-6922.3</v>
          </cell>
          <cell r="L64">
            <v>-6922.3</v>
          </cell>
          <cell r="M64">
            <v>-6922.3</v>
          </cell>
          <cell r="N64">
            <v>-6922.3</v>
          </cell>
          <cell r="O64">
            <v>-6922.3</v>
          </cell>
          <cell r="P64">
            <v>-6922.3</v>
          </cell>
          <cell r="Q64">
            <v>-6922.3</v>
          </cell>
          <cell r="R64">
            <v>-6922.3</v>
          </cell>
          <cell r="S64">
            <v>-6922.3</v>
          </cell>
        </row>
        <row r="65">
          <cell r="C65" t="str">
            <v>Depreciation and assets expenses</v>
          </cell>
          <cell r="H65">
            <v>0</v>
          </cell>
          <cell r="I65">
            <v>0</v>
          </cell>
          <cell r="J65">
            <v>0</v>
          </cell>
          <cell r="K65">
            <v>0</v>
          </cell>
          <cell r="L65">
            <v>0</v>
          </cell>
          <cell r="M65">
            <v>0</v>
          </cell>
          <cell r="N65">
            <v>0</v>
          </cell>
          <cell r="O65">
            <v>0</v>
          </cell>
          <cell r="P65">
            <v>-108.33</v>
          </cell>
          <cell r="Q65">
            <v>-108.33</v>
          </cell>
          <cell r="R65">
            <v>-108.33</v>
          </cell>
          <cell r="S65">
            <v>-108.34</v>
          </cell>
        </row>
        <row r="66">
          <cell r="C66" t="str">
            <v>IT outsourcing</v>
          </cell>
          <cell r="H66">
            <v>0</v>
          </cell>
          <cell r="I66">
            <v>-480.61</v>
          </cell>
          <cell r="J66">
            <v>0</v>
          </cell>
          <cell r="K66">
            <v>-715.99</v>
          </cell>
          <cell r="L66">
            <v>-1715.94</v>
          </cell>
          <cell r="M66">
            <v>-571.98</v>
          </cell>
          <cell r="N66">
            <v>0</v>
          </cell>
          <cell r="O66">
            <v>-571.98</v>
          </cell>
          <cell r="P66">
            <v>-1480.98</v>
          </cell>
          <cell r="Q66">
            <v>-874.98</v>
          </cell>
          <cell r="R66">
            <v>-823.78</v>
          </cell>
          <cell r="S66">
            <v>-957.66</v>
          </cell>
        </row>
        <row r="67">
          <cell r="C67" t="str">
            <v>Service chargeback</v>
          </cell>
          <cell r="H67">
            <v>0</v>
          </cell>
          <cell r="I67">
            <v>0</v>
          </cell>
          <cell r="J67">
            <v>0</v>
          </cell>
          <cell r="K67">
            <v>0</v>
          </cell>
          <cell r="L67">
            <v>0</v>
          </cell>
          <cell r="M67">
            <v>0</v>
          </cell>
          <cell r="N67">
            <v>0</v>
          </cell>
          <cell r="O67">
            <v>0</v>
          </cell>
          <cell r="P67">
            <v>0</v>
          </cell>
          <cell r="Q67">
            <v>0</v>
          </cell>
          <cell r="R67">
            <v>0</v>
          </cell>
          <cell r="S67">
            <v>0</v>
          </cell>
        </row>
        <row r="68">
          <cell r="C68" t="str">
            <v>&lt;extra rows&gt;</v>
          </cell>
          <cell r="H68">
            <v>0</v>
          </cell>
          <cell r="I68">
            <v>0</v>
          </cell>
          <cell r="J68">
            <v>0</v>
          </cell>
          <cell r="K68">
            <v>0</v>
          </cell>
          <cell r="L68">
            <v>0</v>
          </cell>
          <cell r="M68">
            <v>0</v>
          </cell>
          <cell r="N68">
            <v>0</v>
          </cell>
          <cell r="O68">
            <v>0</v>
          </cell>
          <cell r="P68">
            <v>0</v>
          </cell>
          <cell r="Q68">
            <v>0</v>
          </cell>
          <cell r="R68">
            <v>0</v>
          </cell>
          <cell r="S68">
            <v>0</v>
          </cell>
        </row>
        <row r="69">
          <cell r="C69" t="str">
            <v>&lt;extra rows&gt;</v>
          </cell>
          <cell r="H69">
            <v>0</v>
          </cell>
          <cell r="I69">
            <v>0</v>
          </cell>
          <cell r="J69">
            <v>0</v>
          </cell>
          <cell r="K69">
            <v>0</v>
          </cell>
          <cell r="L69">
            <v>0</v>
          </cell>
          <cell r="M69">
            <v>0</v>
          </cell>
          <cell r="N69">
            <v>0</v>
          </cell>
          <cell r="O69">
            <v>0</v>
          </cell>
          <cell r="P69">
            <v>0</v>
          </cell>
          <cell r="Q69">
            <v>0</v>
          </cell>
          <cell r="R69">
            <v>0</v>
          </cell>
          <cell r="S69">
            <v>0</v>
          </cell>
        </row>
        <row r="70">
          <cell r="C70" t="str">
            <v>Other establishment expenses</v>
          </cell>
          <cell r="H70">
            <v>0</v>
          </cell>
          <cell r="I70">
            <v>0</v>
          </cell>
          <cell r="J70">
            <v>0</v>
          </cell>
          <cell r="K70">
            <v>0</v>
          </cell>
          <cell r="L70">
            <v>0</v>
          </cell>
          <cell r="M70">
            <v>0</v>
          </cell>
          <cell r="N70">
            <v>0</v>
          </cell>
          <cell r="O70">
            <v>0</v>
          </cell>
          <cell r="P70">
            <v>0</v>
          </cell>
          <cell r="Q70">
            <v>0</v>
          </cell>
          <cell r="R70">
            <v>0</v>
          </cell>
          <cell r="S70">
            <v>0</v>
          </cell>
        </row>
        <row r="71">
          <cell r="C71" t="str">
            <v>Establishment expenses</v>
          </cell>
          <cell r="H71">
            <v>21204.54</v>
          </cell>
          <cell r="I71">
            <v>-56663.11</v>
          </cell>
          <cell r="J71">
            <v>-5634.48</v>
          </cell>
          <cell r="K71">
            <v>-10975.56</v>
          </cell>
          <cell r="L71">
            <v>-122909.35000000002</v>
          </cell>
          <cell r="M71">
            <v>14176.150000000001</v>
          </cell>
          <cell r="N71">
            <v>-10864.12</v>
          </cell>
          <cell r="O71">
            <v>-105009.95999999999</v>
          </cell>
          <cell r="P71">
            <v>-170070.83</v>
          </cell>
          <cell r="Q71">
            <v>-89337.890000000014</v>
          </cell>
          <cell r="R71">
            <v>23954.31</v>
          </cell>
          <cell r="S71">
            <v>-80960.350000000006</v>
          </cell>
        </row>
        <row r="72">
          <cell r="C72">
            <v>0</v>
          </cell>
          <cell r="H72">
            <v>0</v>
          </cell>
          <cell r="I72">
            <v>0</v>
          </cell>
          <cell r="J72">
            <v>0</v>
          </cell>
          <cell r="K72">
            <v>0</v>
          </cell>
          <cell r="L72">
            <v>0</v>
          </cell>
          <cell r="M72">
            <v>0</v>
          </cell>
          <cell r="N72">
            <v>0</v>
          </cell>
          <cell r="O72">
            <v>0</v>
          </cell>
          <cell r="P72">
            <v>0</v>
          </cell>
          <cell r="Q72">
            <v>0</v>
          </cell>
          <cell r="R72">
            <v>0</v>
          </cell>
          <cell r="S72">
            <v>0</v>
          </cell>
        </row>
        <row r="73">
          <cell r="C73" t="str">
            <v>Entertainment</v>
          </cell>
          <cell r="H73">
            <v>-36841.29</v>
          </cell>
          <cell r="I73">
            <v>-6936.8</v>
          </cell>
          <cell r="J73">
            <v>-24454.41</v>
          </cell>
          <cell r="K73">
            <v>-24191.279999999999</v>
          </cell>
          <cell r="L73">
            <v>-2283.8000000000002</v>
          </cell>
          <cell r="M73">
            <v>-70588.740000000005</v>
          </cell>
          <cell r="N73">
            <v>-41906.480000000003</v>
          </cell>
          <cell r="O73">
            <v>-26072.89</v>
          </cell>
          <cell r="P73">
            <v>-46898.36</v>
          </cell>
          <cell r="Q73">
            <v>-36546.76</v>
          </cell>
          <cell r="R73">
            <v>35215.360000000001</v>
          </cell>
          <cell r="S73">
            <v>-8818.9699999999993</v>
          </cell>
        </row>
        <row r="74">
          <cell r="C74" t="str">
            <v>Transport (marketing)</v>
          </cell>
          <cell r="H74">
            <v>-22876.02</v>
          </cell>
          <cell r="I74">
            <v>-5758.04</v>
          </cell>
          <cell r="J74">
            <v>-21860.12</v>
          </cell>
          <cell r="K74">
            <v>-156354.39000000001</v>
          </cell>
          <cell r="L74">
            <v>-89950.81</v>
          </cell>
          <cell r="M74">
            <v>-233234.06</v>
          </cell>
          <cell r="N74">
            <v>-11964.73</v>
          </cell>
          <cell r="O74">
            <v>-13826.2</v>
          </cell>
          <cell r="P74">
            <v>-68144.81</v>
          </cell>
          <cell r="Q74">
            <v>-171722.91</v>
          </cell>
          <cell r="R74">
            <v>160764.29</v>
          </cell>
          <cell r="S74">
            <v>-40760.35</v>
          </cell>
        </row>
        <row r="75">
          <cell r="C75" t="str">
            <v>Advertisement &amp; promotion</v>
          </cell>
          <cell r="H75">
            <v>-24750</v>
          </cell>
          <cell r="I75">
            <v>-3059</v>
          </cell>
          <cell r="J75">
            <v>0</v>
          </cell>
          <cell r="K75">
            <v>0</v>
          </cell>
          <cell r="L75">
            <v>0</v>
          </cell>
          <cell r="M75">
            <v>-16500</v>
          </cell>
          <cell r="N75">
            <v>-56932.42</v>
          </cell>
          <cell r="O75">
            <v>0</v>
          </cell>
          <cell r="P75">
            <v>-6767.8</v>
          </cell>
          <cell r="Q75">
            <v>-11478</v>
          </cell>
          <cell r="R75">
            <v>3080.87</v>
          </cell>
          <cell r="S75">
            <v>-39228.400000000001</v>
          </cell>
        </row>
        <row r="76">
          <cell r="C76" t="str">
            <v>Membership subscription &amp; donations</v>
          </cell>
          <cell r="H76">
            <v>0</v>
          </cell>
          <cell r="I76">
            <v>-2993.73</v>
          </cell>
          <cell r="J76">
            <v>0</v>
          </cell>
          <cell r="K76">
            <v>0</v>
          </cell>
          <cell r="L76">
            <v>-8318.19</v>
          </cell>
          <cell r="M76">
            <v>-2772.73</v>
          </cell>
          <cell r="N76">
            <v>-2772.73</v>
          </cell>
          <cell r="O76">
            <v>-3108.33</v>
          </cell>
          <cell r="P76">
            <v>-2772.73</v>
          </cell>
          <cell r="Q76">
            <v>-2772.73</v>
          </cell>
          <cell r="R76">
            <v>-2772.73</v>
          </cell>
          <cell r="S76">
            <v>-2772.7</v>
          </cell>
        </row>
        <row r="77">
          <cell r="C77" t="str">
            <v>Broker recruitment</v>
          </cell>
          <cell r="H77">
            <v>0</v>
          </cell>
          <cell r="I77">
            <v>0</v>
          </cell>
          <cell r="J77">
            <v>0</v>
          </cell>
          <cell r="K77">
            <v>0</v>
          </cell>
          <cell r="L77">
            <v>0</v>
          </cell>
          <cell r="M77">
            <v>0</v>
          </cell>
          <cell r="N77">
            <v>0</v>
          </cell>
          <cell r="O77">
            <v>0</v>
          </cell>
          <cell r="P77">
            <v>0</v>
          </cell>
          <cell r="Q77">
            <v>0</v>
          </cell>
          <cell r="R77">
            <v>0</v>
          </cell>
          <cell r="S77">
            <v>0</v>
          </cell>
        </row>
        <row r="78">
          <cell r="C78" t="str">
            <v>&lt;extra rows&gt;</v>
          </cell>
          <cell r="H78">
            <v>0</v>
          </cell>
          <cell r="I78">
            <v>0</v>
          </cell>
          <cell r="J78">
            <v>0</v>
          </cell>
          <cell r="K78">
            <v>0</v>
          </cell>
          <cell r="L78">
            <v>0</v>
          </cell>
          <cell r="M78">
            <v>0</v>
          </cell>
          <cell r="N78">
            <v>0</v>
          </cell>
          <cell r="O78">
            <v>0</v>
          </cell>
          <cell r="P78">
            <v>0</v>
          </cell>
          <cell r="Q78">
            <v>0</v>
          </cell>
          <cell r="R78">
            <v>0</v>
          </cell>
          <cell r="S78">
            <v>0</v>
          </cell>
        </row>
        <row r="79">
          <cell r="C79" t="str">
            <v>&lt;extra rows&gt;</v>
          </cell>
          <cell r="H79">
            <v>0</v>
          </cell>
          <cell r="I79">
            <v>0</v>
          </cell>
          <cell r="J79">
            <v>0</v>
          </cell>
          <cell r="K79">
            <v>0</v>
          </cell>
          <cell r="L79">
            <v>0</v>
          </cell>
          <cell r="M79">
            <v>0</v>
          </cell>
          <cell r="N79">
            <v>0</v>
          </cell>
          <cell r="O79">
            <v>0</v>
          </cell>
          <cell r="P79">
            <v>0</v>
          </cell>
          <cell r="Q79">
            <v>0</v>
          </cell>
          <cell r="R79">
            <v>0</v>
          </cell>
          <cell r="S79">
            <v>0</v>
          </cell>
        </row>
        <row r="80">
          <cell r="C80" t="str">
            <v>&lt;extra rows&gt;</v>
          </cell>
          <cell r="H80">
            <v>0</v>
          </cell>
          <cell r="I80">
            <v>0</v>
          </cell>
          <cell r="J80">
            <v>0</v>
          </cell>
          <cell r="K80">
            <v>0</v>
          </cell>
          <cell r="L80">
            <v>0</v>
          </cell>
          <cell r="M80">
            <v>0</v>
          </cell>
          <cell r="N80">
            <v>0</v>
          </cell>
          <cell r="O80">
            <v>0</v>
          </cell>
          <cell r="P80">
            <v>0</v>
          </cell>
          <cell r="Q80">
            <v>0</v>
          </cell>
          <cell r="R80">
            <v>0</v>
          </cell>
          <cell r="S80">
            <v>0</v>
          </cell>
        </row>
        <row r="81">
          <cell r="C81" t="str">
            <v>Other marketing expenses</v>
          </cell>
          <cell r="H81">
            <v>0</v>
          </cell>
          <cell r="I81">
            <v>0</v>
          </cell>
          <cell r="J81">
            <v>0</v>
          </cell>
          <cell r="K81">
            <v>0</v>
          </cell>
          <cell r="L81">
            <v>0</v>
          </cell>
          <cell r="M81">
            <v>0</v>
          </cell>
          <cell r="N81">
            <v>0</v>
          </cell>
          <cell r="O81">
            <v>0</v>
          </cell>
          <cell r="P81">
            <v>0</v>
          </cell>
          <cell r="Q81">
            <v>0</v>
          </cell>
          <cell r="R81">
            <v>0</v>
          </cell>
          <cell r="S81">
            <v>0</v>
          </cell>
        </row>
        <row r="82">
          <cell r="C82" t="str">
            <v>Marketing expenses</v>
          </cell>
          <cell r="H82">
            <v>-84467.31</v>
          </cell>
          <cell r="I82">
            <v>-18747.57</v>
          </cell>
          <cell r="J82">
            <v>-46314.53</v>
          </cell>
          <cell r="K82">
            <v>-180545.67</v>
          </cell>
          <cell r="L82">
            <v>-100552.8</v>
          </cell>
          <cell r="M82">
            <v>-323095.52999999997</v>
          </cell>
          <cell r="N82">
            <v>-113576.36</v>
          </cell>
          <cell r="O82">
            <v>-43007.42</v>
          </cell>
          <cell r="P82">
            <v>-124583.7</v>
          </cell>
          <cell r="Q82">
            <v>-222520.40000000002</v>
          </cell>
          <cell r="R82">
            <v>196287.79</v>
          </cell>
          <cell r="S82">
            <v>-91580.42</v>
          </cell>
        </row>
        <row r="83">
          <cell r="C83">
            <v>0</v>
          </cell>
          <cell r="H83">
            <v>0</v>
          </cell>
          <cell r="I83">
            <v>0</v>
          </cell>
          <cell r="J83">
            <v>0</v>
          </cell>
          <cell r="K83">
            <v>0</v>
          </cell>
          <cell r="L83">
            <v>0</v>
          </cell>
          <cell r="M83">
            <v>0</v>
          </cell>
          <cell r="N83">
            <v>0</v>
          </cell>
          <cell r="O83">
            <v>0</v>
          </cell>
          <cell r="P83">
            <v>0</v>
          </cell>
          <cell r="Q83">
            <v>0</v>
          </cell>
          <cell r="R83">
            <v>0</v>
          </cell>
          <cell r="S83">
            <v>0</v>
          </cell>
        </row>
        <row r="84">
          <cell r="C84" t="str">
            <v>Postage &amp; courier</v>
          </cell>
          <cell r="H84">
            <v>0</v>
          </cell>
          <cell r="I84">
            <v>-253.36</v>
          </cell>
          <cell r="J84">
            <v>0</v>
          </cell>
          <cell r="K84">
            <v>0</v>
          </cell>
          <cell r="L84">
            <v>0</v>
          </cell>
          <cell r="M84">
            <v>0</v>
          </cell>
          <cell r="N84">
            <v>-26348.99</v>
          </cell>
          <cell r="O84">
            <v>-129.94</v>
          </cell>
          <cell r="P84">
            <v>-45404.4</v>
          </cell>
          <cell r="Q84">
            <v>-616.18000000000006</v>
          </cell>
          <cell r="R84">
            <v>0</v>
          </cell>
          <cell r="S84">
            <v>-44630.55</v>
          </cell>
        </row>
        <row r="85">
          <cell r="C85" t="str">
            <v xml:space="preserve">Telephone &amp; fax </v>
          </cell>
          <cell r="H85">
            <v>-100</v>
          </cell>
          <cell r="I85">
            <v>-400</v>
          </cell>
          <cell r="J85">
            <v>-200</v>
          </cell>
          <cell r="K85">
            <v>-100</v>
          </cell>
          <cell r="L85">
            <v>0</v>
          </cell>
          <cell r="M85">
            <v>-352.23</v>
          </cell>
          <cell r="N85">
            <v>-454.6</v>
          </cell>
          <cell r="O85">
            <v>-53.95</v>
          </cell>
          <cell r="P85">
            <v>-420.11</v>
          </cell>
          <cell r="Q85">
            <v>-105.4</v>
          </cell>
          <cell r="R85">
            <v>-106.05</v>
          </cell>
          <cell r="S85">
            <v>-123.8</v>
          </cell>
        </row>
        <row r="86">
          <cell r="C86" t="str">
            <v>Photocopying &amp; stationery</v>
          </cell>
          <cell r="H86">
            <v>-1025.79</v>
          </cell>
          <cell r="I86">
            <v>-1025.79</v>
          </cell>
          <cell r="J86">
            <v>-1842.94</v>
          </cell>
          <cell r="K86">
            <v>-6839.41</v>
          </cell>
          <cell r="L86">
            <v>-3164.48</v>
          </cell>
          <cell r="M86">
            <v>-37003.08</v>
          </cell>
          <cell r="N86">
            <v>-11386.59</v>
          </cell>
          <cell r="O86">
            <v>-24300.18</v>
          </cell>
          <cell r="P86">
            <v>-32369.39</v>
          </cell>
          <cell r="Q86">
            <v>-18064.57</v>
          </cell>
          <cell r="R86">
            <v>-359.8</v>
          </cell>
          <cell r="S86">
            <v>-8150.18</v>
          </cell>
        </row>
        <row r="87">
          <cell r="C87" t="str">
            <v>Professional fees</v>
          </cell>
          <cell r="H87">
            <v>-317.60000000000002</v>
          </cell>
          <cell r="I87">
            <v>-82051.61</v>
          </cell>
          <cell r="J87">
            <v>-1760</v>
          </cell>
          <cell r="K87">
            <v>-20</v>
          </cell>
          <cell r="L87">
            <v>-21990.38</v>
          </cell>
          <cell r="M87">
            <v>-474.61</v>
          </cell>
          <cell r="N87">
            <v>10929.67</v>
          </cell>
          <cell r="O87">
            <v>-25046.54</v>
          </cell>
          <cell r="P87">
            <v>-46317.89</v>
          </cell>
          <cell r="Q87">
            <v>-914028.05999999994</v>
          </cell>
          <cell r="R87">
            <v>555937.32000000007</v>
          </cell>
          <cell r="S87">
            <v>8806.34</v>
          </cell>
        </row>
        <row r="88">
          <cell r="C88" t="str">
            <v>Score fees</v>
          </cell>
          <cell r="H88">
            <v>0</v>
          </cell>
          <cell r="I88">
            <v>0</v>
          </cell>
          <cell r="J88">
            <v>0</v>
          </cell>
          <cell r="K88">
            <v>0</v>
          </cell>
          <cell r="L88">
            <v>0</v>
          </cell>
          <cell r="M88">
            <v>0</v>
          </cell>
          <cell r="N88">
            <v>0</v>
          </cell>
          <cell r="O88">
            <v>0</v>
          </cell>
          <cell r="P88">
            <v>0</v>
          </cell>
          <cell r="Q88">
            <v>0</v>
          </cell>
          <cell r="R88">
            <v>0</v>
          </cell>
          <cell r="S88">
            <v>0</v>
          </cell>
        </row>
        <row r="89">
          <cell r="C89" t="str">
            <v>Securities levy</v>
          </cell>
          <cell r="H89">
            <v>0</v>
          </cell>
          <cell r="I89">
            <v>0</v>
          </cell>
          <cell r="J89">
            <v>0</v>
          </cell>
          <cell r="K89">
            <v>0</v>
          </cell>
          <cell r="L89">
            <v>0</v>
          </cell>
          <cell r="M89">
            <v>0</v>
          </cell>
          <cell r="N89">
            <v>0</v>
          </cell>
          <cell r="O89">
            <v>0</v>
          </cell>
          <cell r="P89">
            <v>0</v>
          </cell>
          <cell r="Q89">
            <v>0</v>
          </cell>
          <cell r="R89">
            <v>0</v>
          </cell>
          <cell r="S89">
            <v>0</v>
          </cell>
        </row>
        <row r="90">
          <cell r="C90" t="str">
            <v>Commission/Brokerage</v>
          </cell>
          <cell r="H90">
            <v>0</v>
          </cell>
          <cell r="I90">
            <v>0</v>
          </cell>
          <cell r="J90">
            <v>0</v>
          </cell>
          <cell r="K90">
            <v>0</v>
          </cell>
          <cell r="L90">
            <v>0</v>
          </cell>
          <cell r="M90">
            <v>0</v>
          </cell>
          <cell r="N90">
            <v>0</v>
          </cell>
          <cell r="O90">
            <v>0</v>
          </cell>
          <cell r="P90">
            <v>0</v>
          </cell>
          <cell r="Q90">
            <v>0</v>
          </cell>
          <cell r="R90">
            <v>0</v>
          </cell>
          <cell r="S90">
            <v>0</v>
          </cell>
        </row>
        <row r="91">
          <cell r="C91" t="str">
            <v>Other admin expenses</v>
          </cell>
          <cell r="H91">
            <v>-544.97999999998865</v>
          </cell>
          <cell r="I91">
            <v>-5301.6600000000035</v>
          </cell>
          <cell r="J91">
            <v>-350.00000000000045</v>
          </cell>
          <cell r="K91">
            <v>-2410.7500000000009</v>
          </cell>
          <cell r="L91">
            <v>-1139.5599999999959</v>
          </cell>
          <cell r="M91">
            <v>-1250</v>
          </cell>
          <cell r="N91">
            <v>-654.08000000000902</v>
          </cell>
          <cell r="O91">
            <v>-536.66999999999825</v>
          </cell>
          <cell r="P91">
            <v>-251.73000000002503</v>
          </cell>
          <cell r="Q91">
            <v>-6392.8899999998976</v>
          </cell>
          <cell r="R91">
            <v>13021.25</v>
          </cell>
          <cell r="S91">
            <v>-19999.999999999996</v>
          </cell>
        </row>
        <row r="92">
          <cell r="C92" t="str">
            <v>Administration expenses</v>
          </cell>
          <cell r="H92">
            <v>-1988.3699999999885</v>
          </cell>
          <cell r="I92">
            <v>-89032.42</v>
          </cell>
          <cell r="J92">
            <v>-4152.9400000000005</v>
          </cell>
          <cell r="K92">
            <v>-9370.16</v>
          </cell>
          <cell r="L92">
            <v>-26294.42</v>
          </cell>
          <cell r="M92">
            <v>-39079.920000000006</v>
          </cell>
          <cell r="N92">
            <v>-27914.590000000011</v>
          </cell>
          <cell r="O92">
            <v>-50067.28</v>
          </cell>
          <cell r="P92">
            <v>-124763.52000000002</v>
          </cell>
          <cell r="Q92">
            <v>-939207.09999999986</v>
          </cell>
          <cell r="R92">
            <v>568492.72000000009</v>
          </cell>
          <cell r="S92">
            <v>-64098.19</v>
          </cell>
        </row>
        <row r="93">
          <cell r="C93">
            <v>0</v>
          </cell>
          <cell r="H93">
            <v>0</v>
          </cell>
          <cell r="I93">
            <v>0</v>
          </cell>
          <cell r="J93">
            <v>0</v>
          </cell>
          <cell r="K93">
            <v>0</v>
          </cell>
          <cell r="L93">
            <v>0</v>
          </cell>
          <cell r="M93">
            <v>0</v>
          </cell>
          <cell r="N93">
            <v>0</v>
          </cell>
          <cell r="O93">
            <v>0</v>
          </cell>
          <cell r="P93">
            <v>0</v>
          </cell>
          <cell r="Q93">
            <v>0</v>
          </cell>
          <cell r="R93">
            <v>0</v>
          </cell>
          <cell r="S93">
            <v>0</v>
          </cell>
        </row>
        <row r="94">
          <cell r="C94">
            <v>0</v>
          </cell>
          <cell r="H94">
            <v>0</v>
          </cell>
          <cell r="I94">
            <v>0</v>
          </cell>
          <cell r="J94">
            <v>0</v>
          </cell>
          <cell r="K94">
            <v>0</v>
          </cell>
          <cell r="L94">
            <v>0</v>
          </cell>
          <cell r="M94">
            <v>0</v>
          </cell>
          <cell r="N94">
            <v>0</v>
          </cell>
          <cell r="O94">
            <v>0</v>
          </cell>
          <cell r="P94">
            <v>0</v>
          </cell>
          <cell r="Q94">
            <v>0</v>
          </cell>
          <cell r="R94">
            <v>0</v>
          </cell>
          <cell r="S94">
            <v>0</v>
          </cell>
        </row>
        <row r="95">
          <cell r="C95" t="str">
            <v>Adjustment for payments made by HQ</v>
          </cell>
          <cell r="H95">
            <v>0</v>
          </cell>
          <cell r="I95">
            <v>0</v>
          </cell>
          <cell r="J95">
            <v>0</v>
          </cell>
          <cell r="K95">
            <v>0</v>
          </cell>
          <cell r="L95">
            <v>0</v>
          </cell>
          <cell r="M95">
            <v>0</v>
          </cell>
          <cell r="N95">
            <v>0</v>
          </cell>
          <cell r="O95">
            <v>0</v>
          </cell>
          <cell r="P95">
            <v>0</v>
          </cell>
          <cell r="Q95">
            <v>0</v>
          </cell>
          <cell r="R95">
            <v>0</v>
          </cell>
          <cell r="S95">
            <v>0</v>
          </cell>
        </row>
        <row r="96">
          <cell r="C96" t="str">
            <v>Adjustment for Risk Management exp</v>
          </cell>
          <cell r="H96">
            <v>0</v>
          </cell>
          <cell r="I96">
            <v>0</v>
          </cell>
          <cell r="J96">
            <v>0</v>
          </cell>
          <cell r="K96">
            <v>0</v>
          </cell>
          <cell r="L96">
            <v>0</v>
          </cell>
          <cell r="M96">
            <v>0</v>
          </cell>
          <cell r="N96">
            <v>0</v>
          </cell>
          <cell r="O96">
            <v>0</v>
          </cell>
          <cell r="P96">
            <v>0</v>
          </cell>
          <cell r="Q96">
            <v>0</v>
          </cell>
          <cell r="R96">
            <v>0</v>
          </cell>
          <cell r="S96">
            <v>0</v>
          </cell>
        </row>
        <row r="97">
          <cell r="C97" t="str">
            <v>Adjustment for Equities Research exp</v>
          </cell>
          <cell r="H97">
            <v>0</v>
          </cell>
          <cell r="I97">
            <v>0</v>
          </cell>
          <cell r="J97">
            <v>0</v>
          </cell>
          <cell r="K97">
            <v>0</v>
          </cell>
          <cell r="L97">
            <v>0</v>
          </cell>
          <cell r="M97">
            <v>0</v>
          </cell>
          <cell r="N97">
            <v>0</v>
          </cell>
          <cell r="O97">
            <v>0</v>
          </cell>
          <cell r="P97">
            <v>0</v>
          </cell>
          <cell r="Q97">
            <v>0</v>
          </cell>
          <cell r="R97">
            <v>0</v>
          </cell>
          <cell r="S97">
            <v>0</v>
          </cell>
        </row>
        <row r="98">
          <cell r="C98" t="str">
            <v xml:space="preserve">Total Direct Expenses </v>
          </cell>
          <cell r="H98">
            <v>-218793.42</v>
          </cell>
          <cell r="I98">
            <v>-335669.65999999992</v>
          </cell>
          <cell r="J98">
            <v>-2121594.7923424984</v>
          </cell>
          <cell r="K98">
            <v>-179039.31000000003</v>
          </cell>
          <cell r="L98">
            <v>-711873.37999999989</v>
          </cell>
          <cell r="M98">
            <v>-3788119.7045539496</v>
          </cell>
          <cell r="N98">
            <v>-380391.01</v>
          </cell>
          <cell r="O98">
            <v>-434737.6</v>
          </cell>
          <cell r="P98">
            <v>-77489.921175714117</v>
          </cell>
          <cell r="Q98">
            <v>-1635856.4118804643</v>
          </cell>
          <cell r="R98">
            <v>517926.2200000002</v>
          </cell>
          <cell r="S98">
            <v>-83209.149668101192</v>
          </cell>
        </row>
        <row r="99">
          <cell r="C99">
            <v>0</v>
          </cell>
          <cell r="H99">
            <v>0</v>
          </cell>
          <cell r="I99">
            <v>0</v>
          </cell>
          <cell r="J99">
            <v>0</v>
          </cell>
          <cell r="K99">
            <v>0</v>
          </cell>
          <cell r="L99">
            <v>0</v>
          </cell>
          <cell r="M99">
            <v>0</v>
          </cell>
          <cell r="N99">
            <v>0</v>
          </cell>
          <cell r="O99">
            <v>0</v>
          </cell>
          <cell r="P99">
            <v>0</v>
          </cell>
          <cell r="Q99">
            <v>0</v>
          </cell>
          <cell r="R99">
            <v>0</v>
          </cell>
          <cell r="S99">
            <v>0</v>
          </cell>
        </row>
        <row r="100">
          <cell r="C100" t="str">
            <v>Management</v>
          </cell>
          <cell r="H100">
            <v>-118720.02772451204</v>
          </cell>
          <cell r="I100">
            <v>-128516.92236951535</v>
          </cell>
          <cell r="J100">
            <v>-261762.92988112979</v>
          </cell>
          <cell r="K100">
            <v>-122605.19797277183</v>
          </cell>
          <cell r="L100">
            <v>-160239.11842202311</v>
          </cell>
          <cell r="M100">
            <v>-161076.43470684637</v>
          </cell>
          <cell r="N100">
            <v>-91793.789641876501</v>
          </cell>
          <cell r="O100">
            <v>-142568.67877184687</v>
          </cell>
          <cell r="P100">
            <v>-195037.51703221039</v>
          </cell>
          <cell r="Q100">
            <v>-729445.8798461972</v>
          </cell>
          <cell r="R100">
            <v>-192793.70494286492</v>
          </cell>
          <cell r="S100">
            <v>-183399.58840462094</v>
          </cell>
        </row>
        <row r="101">
          <cell r="C101" t="str">
            <v>IT &amp; Systems Devt</v>
          </cell>
          <cell r="H101">
            <v>-10762.796207674941</v>
          </cell>
          <cell r="I101">
            <v>-9047.6687772925761</v>
          </cell>
          <cell r="J101">
            <v>-10153.798387096776</v>
          </cell>
          <cell r="K101">
            <v>-10684.259054325956</v>
          </cell>
          <cell r="L101">
            <v>-15168.469112903224</v>
          </cell>
          <cell r="M101">
            <v>-13685.647560000001</v>
          </cell>
          <cell r="N101">
            <v>-14032.374444444444</v>
          </cell>
          <cell r="O101">
            <v>-12560.516367265471</v>
          </cell>
          <cell r="P101">
            <v>-14925.690270270272</v>
          </cell>
          <cell r="Q101">
            <v>-84310.620768082765</v>
          </cell>
          <cell r="R101">
            <v>-18224.186003861007</v>
          </cell>
          <cell r="S101">
            <v>20546.145105566222</v>
          </cell>
        </row>
        <row r="102">
          <cell r="C102" t="str">
            <v>Corporate services</v>
          </cell>
          <cell r="H102">
            <v>-3276.4572460496611</v>
          </cell>
          <cell r="I102">
            <v>-1545.5467248908299</v>
          </cell>
          <cell r="J102">
            <v>-3030.2675806451612</v>
          </cell>
          <cell r="K102">
            <v>-2631.9460965794769</v>
          </cell>
          <cell r="L102">
            <v>-2387.8751612903225</v>
          </cell>
          <cell r="M102">
            <v>-4470.7683799999995</v>
          </cell>
          <cell r="N102">
            <v>-3278.7141666666666</v>
          </cell>
          <cell r="O102">
            <v>-3298.9267465069861</v>
          </cell>
          <cell r="P102">
            <v>-5037.8416216216219</v>
          </cell>
          <cell r="Q102">
            <v>-31248.684589379423</v>
          </cell>
          <cell r="R102">
            <v>-4458.2944980694983</v>
          </cell>
          <cell r="S102">
            <v>-3455.4395393474092</v>
          </cell>
        </row>
        <row r="103">
          <cell r="C103" t="str">
            <v>Compliance</v>
          </cell>
          <cell r="H103">
            <v>-23295.082500000004</v>
          </cell>
          <cell r="I103">
            <v>-23511.456249999999</v>
          </cell>
          <cell r="J103">
            <v>-30236.657500000001</v>
          </cell>
          <cell r="K103">
            <v>-33536.762499999997</v>
          </cell>
          <cell r="L103">
            <v>-26175.703750000001</v>
          </cell>
          <cell r="M103">
            <v>-34338.713749999995</v>
          </cell>
          <cell r="N103">
            <v>-28424.790000000008</v>
          </cell>
          <cell r="O103">
            <v>-28836.118750000001</v>
          </cell>
          <cell r="P103">
            <v>-37340.078750000001</v>
          </cell>
          <cell r="Q103">
            <v>-202564.71068052997</v>
          </cell>
          <cell r="R103">
            <v>-42159.539999999994</v>
          </cell>
          <cell r="S103">
            <v>-28327.272500000006</v>
          </cell>
        </row>
        <row r="104">
          <cell r="C104" t="str">
            <v>Regional</v>
          </cell>
          <cell r="H104">
            <v>0</v>
          </cell>
          <cell r="I104">
            <v>0</v>
          </cell>
          <cell r="J104">
            <v>0</v>
          </cell>
          <cell r="K104">
            <v>0</v>
          </cell>
          <cell r="L104">
            <v>0</v>
          </cell>
          <cell r="M104">
            <v>0</v>
          </cell>
          <cell r="N104">
            <v>0</v>
          </cell>
          <cell r="O104">
            <v>0</v>
          </cell>
          <cell r="P104">
            <v>0</v>
          </cell>
          <cell r="Q104">
            <v>0</v>
          </cell>
          <cell r="R104">
            <v>0</v>
          </cell>
          <cell r="S104">
            <v>0</v>
          </cell>
        </row>
        <row r="105">
          <cell r="C105" t="str">
            <v>General, Administration, Finance &amp; HR</v>
          </cell>
          <cell r="H105">
            <v>-81957.979079404715</v>
          </cell>
          <cell r="I105">
            <v>-89217.498018667378</v>
          </cell>
          <cell r="J105">
            <v>-81866.017118418225</v>
          </cell>
          <cell r="K105">
            <v>-86257.406017765796</v>
          </cell>
          <cell r="L105">
            <v>-98074.89078027058</v>
          </cell>
          <cell r="M105">
            <v>-105253.12446201117</v>
          </cell>
          <cell r="N105">
            <v>-74684.872944158487</v>
          </cell>
          <cell r="O105">
            <v>-90451.210427554412</v>
          </cell>
          <cell r="P105">
            <v>-120549.39938284061</v>
          </cell>
          <cell r="Q105">
            <v>-352950.74992023979</v>
          </cell>
          <cell r="R105">
            <v>-117996.41479012283</v>
          </cell>
          <cell r="S105">
            <v>-96944.248909699963</v>
          </cell>
        </row>
        <row r="106">
          <cell r="C106" t="str">
            <v>Risk Management</v>
          </cell>
          <cell r="H106">
            <v>-18523.291523473188</v>
          </cell>
          <cell r="I106">
            <v>-18820.277719807662</v>
          </cell>
          <cell r="J106">
            <v>-19747.78437379824</v>
          </cell>
          <cell r="K106">
            <v>-17586.978770986869</v>
          </cell>
          <cell r="L106">
            <v>-23020.396837964847</v>
          </cell>
          <cell r="M106">
            <v>-20813.396321284628</v>
          </cell>
          <cell r="N106">
            <v>-18063.019849350942</v>
          </cell>
          <cell r="O106">
            <v>-21485.87777161711</v>
          </cell>
          <cell r="P106">
            <v>-27600.225168788653</v>
          </cell>
          <cell r="Q106">
            <v>-137084.5138372462</v>
          </cell>
          <cell r="R106">
            <v>-23842.742528378323</v>
          </cell>
          <cell r="S106">
            <v>-34888.346749613025</v>
          </cell>
        </row>
        <row r="107">
          <cell r="C107" t="str">
            <v>Legal</v>
          </cell>
          <cell r="H107">
            <v>-16865.220800000003</v>
          </cell>
          <cell r="I107">
            <v>-14228.779199999999</v>
          </cell>
          <cell r="J107">
            <v>-27033.830400000003</v>
          </cell>
          <cell r="K107">
            <v>-15490.758399999999</v>
          </cell>
          <cell r="L107">
            <v>-49322.092800000006</v>
          </cell>
          <cell r="M107">
            <v>-22736.2608</v>
          </cell>
          <cell r="N107">
            <v>-16215.147199999999</v>
          </cell>
          <cell r="O107">
            <v>-19577.400000000001</v>
          </cell>
          <cell r="P107">
            <v>-16667.8704</v>
          </cell>
          <cell r="Q107">
            <v>-124000.6738708801</v>
          </cell>
          <cell r="R107">
            <v>-8766.8736000000008</v>
          </cell>
          <cell r="S107">
            <v>-12580.695999999998</v>
          </cell>
        </row>
        <row r="108">
          <cell r="C108" t="str">
            <v>Settlement</v>
          </cell>
          <cell r="H108">
            <v>0</v>
          </cell>
          <cell r="I108">
            <v>0</v>
          </cell>
          <cell r="J108">
            <v>0</v>
          </cell>
          <cell r="K108">
            <v>0</v>
          </cell>
          <cell r="L108">
            <v>0</v>
          </cell>
          <cell r="M108">
            <v>0</v>
          </cell>
          <cell r="N108">
            <v>0</v>
          </cell>
          <cell r="O108">
            <v>0</v>
          </cell>
          <cell r="P108">
            <v>0</v>
          </cell>
          <cell r="Q108">
            <v>0</v>
          </cell>
          <cell r="R108">
            <v>0</v>
          </cell>
          <cell r="S108">
            <v>0</v>
          </cell>
        </row>
        <row r="109">
          <cell r="C109" t="str">
            <v>Fixed income research</v>
          </cell>
          <cell r="H109">
            <v>0</v>
          </cell>
          <cell r="I109">
            <v>0</v>
          </cell>
          <cell r="J109">
            <v>0</v>
          </cell>
          <cell r="K109">
            <v>0</v>
          </cell>
          <cell r="L109">
            <v>0</v>
          </cell>
          <cell r="M109">
            <v>0</v>
          </cell>
          <cell r="N109">
            <v>0</v>
          </cell>
          <cell r="O109">
            <v>0</v>
          </cell>
          <cell r="P109">
            <v>0</v>
          </cell>
          <cell r="Q109">
            <v>0</v>
          </cell>
          <cell r="R109">
            <v>0</v>
          </cell>
          <cell r="S109">
            <v>0</v>
          </cell>
        </row>
        <row r="110">
          <cell r="C110" t="str">
            <v>CCA</v>
          </cell>
          <cell r="H110">
            <v>0</v>
          </cell>
          <cell r="I110">
            <v>0</v>
          </cell>
          <cell r="J110">
            <v>0</v>
          </cell>
          <cell r="K110">
            <v>0</v>
          </cell>
          <cell r="L110">
            <v>0</v>
          </cell>
          <cell r="M110">
            <v>0</v>
          </cell>
          <cell r="N110">
            <v>0</v>
          </cell>
          <cell r="O110">
            <v>0</v>
          </cell>
          <cell r="P110">
            <v>0</v>
          </cell>
          <cell r="Q110">
            <v>0</v>
          </cell>
          <cell r="R110">
            <v>0</v>
          </cell>
          <cell r="S110">
            <v>0</v>
          </cell>
        </row>
        <row r="111">
          <cell r="C111" t="str">
            <v>Equities Research &amp; FIR</v>
          </cell>
          <cell r="H111">
            <v>-33488.720399999998</v>
          </cell>
          <cell r="I111">
            <v>-33429.766799999998</v>
          </cell>
          <cell r="J111">
            <v>-42218.247599999995</v>
          </cell>
          <cell r="K111">
            <v>-30940.729800000005</v>
          </cell>
          <cell r="L111">
            <v>-35531.037599999996</v>
          </cell>
          <cell r="M111">
            <v>-44379.906599999988</v>
          </cell>
          <cell r="N111">
            <v>-33668.477399999996</v>
          </cell>
          <cell r="O111">
            <v>-35664.135000000002</v>
          </cell>
          <cell r="P111">
            <v>-34654.395599999989</v>
          </cell>
          <cell r="Q111">
            <v>-424205.03788854624</v>
          </cell>
          <cell r="R111">
            <v>-33150.715800000005</v>
          </cell>
          <cell r="S111">
            <v>-35028.232799999991</v>
          </cell>
        </row>
        <row r="112">
          <cell r="C112" t="str">
            <v xml:space="preserve">Equities Support </v>
          </cell>
          <cell r="H112">
            <v>0</v>
          </cell>
          <cell r="I112">
            <v>0</v>
          </cell>
          <cell r="J112">
            <v>0</v>
          </cell>
          <cell r="K112">
            <v>0</v>
          </cell>
          <cell r="L112">
            <v>0</v>
          </cell>
          <cell r="M112">
            <v>0</v>
          </cell>
          <cell r="N112">
            <v>0</v>
          </cell>
          <cell r="O112">
            <v>0</v>
          </cell>
          <cell r="P112">
            <v>0</v>
          </cell>
          <cell r="Q112">
            <v>0</v>
          </cell>
          <cell r="R112">
            <v>0</v>
          </cell>
          <cell r="S112">
            <v>0</v>
          </cell>
        </row>
        <row r="113">
          <cell r="C113" t="str">
            <v>Corporate Communication</v>
          </cell>
          <cell r="H113">
            <v>-13084.195476453693</v>
          </cell>
          <cell r="I113">
            <v>-12576.32048043824</v>
          </cell>
          <cell r="J113">
            <v>-8661.5114706087625</v>
          </cell>
          <cell r="K113">
            <v>-99560.889984162408</v>
          </cell>
          <cell r="L113">
            <v>-53649.588399311702</v>
          </cell>
          <cell r="M113">
            <v>-78442.546971819189</v>
          </cell>
          <cell r="N113">
            <v>-20378.089195373235</v>
          </cell>
          <cell r="O113">
            <v>-42302.328575986612</v>
          </cell>
          <cell r="P113">
            <v>-29597.54338448443</v>
          </cell>
          <cell r="Q113">
            <v>-124781.92410208232</v>
          </cell>
          <cell r="R113">
            <v>-19205.621096369672</v>
          </cell>
          <cell r="S113">
            <v>-41433.809619517233</v>
          </cell>
        </row>
        <row r="114">
          <cell r="C114">
            <v>0</v>
          </cell>
          <cell r="H114">
            <v>0</v>
          </cell>
          <cell r="I114">
            <v>0</v>
          </cell>
          <cell r="J114">
            <v>0</v>
          </cell>
          <cell r="K114">
            <v>0</v>
          </cell>
          <cell r="L114">
            <v>0</v>
          </cell>
          <cell r="M114">
            <v>0</v>
          </cell>
          <cell r="N114">
            <v>0</v>
          </cell>
          <cell r="O114">
            <v>0</v>
          </cell>
          <cell r="P114">
            <v>0</v>
          </cell>
          <cell r="Q114">
            <v>0</v>
          </cell>
          <cell r="R114">
            <v>0</v>
          </cell>
          <cell r="S114">
            <v>0</v>
          </cell>
        </row>
        <row r="115">
          <cell r="C115" t="str">
            <v>Total Indirect Expenses</v>
          </cell>
          <cell r="H115">
            <v>-319973.77095756825</v>
          </cell>
          <cell r="I115">
            <v>-330894.23634061194</v>
          </cell>
          <cell r="J115">
            <v>-484711.04431169695</v>
          </cell>
          <cell r="K115">
            <v>-419294.92859659239</v>
          </cell>
          <cell r="L115">
            <v>-463569.1728637637</v>
          </cell>
          <cell r="M115">
            <v>-485196.79955196136</v>
          </cell>
          <cell r="N115">
            <v>-300539.2748418703</v>
          </cell>
          <cell r="O115">
            <v>-396745.19241077744</v>
          </cell>
          <cell r="P115">
            <v>-481410.56161021598</v>
          </cell>
          <cell r="Q115">
            <v>-2210592.7955031842</v>
          </cell>
          <cell r="R115">
            <v>-460598.09325966629</v>
          </cell>
          <cell r="S115">
            <v>-415511.48941723234</v>
          </cell>
        </row>
        <row r="116">
          <cell r="C116" t="str">
            <v>Allocated Expenses from GWB:</v>
          </cell>
          <cell r="H116">
            <v>0</v>
          </cell>
          <cell r="I116">
            <v>0</v>
          </cell>
          <cell r="J116">
            <v>0</v>
          </cell>
          <cell r="K116">
            <v>0</v>
          </cell>
          <cell r="L116">
            <v>0</v>
          </cell>
          <cell r="M116">
            <v>0</v>
          </cell>
          <cell r="N116">
            <v>0</v>
          </cell>
          <cell r="O116">
            <v>0</v>
          </cell>
          <cell r="P116">
            <v>0</v>
          </cell>
          <cell r="Q116">
            <v>0</v>
          </cell>
          <cell r="R116">
            <v>0</v>
          </cell>
          <cell r="S116">
            <v>0</v>
          </cell>
        </row>
        <row r="117">
          <cell r="C117" t="str">
            <v>Client Coverage</v>
          </cell>
          <cell r="H117">
            <v>-59512.836426267866</v>
          </cell>
          <cell r="I117">
            <v>-89819.424634196053</v>
          </cell>
          <cell r="J117">
            <v>-133262.45127000002</v>
          </cell>
          <cell r="K117">
            <v>-92344.374750000003</v>
          </cell>
          <cell r="L117">
            <v>-114035.94702000001</v>
          </cell>
          <cell r="M117">
            <v>-428420.73242999997</v>
          </cell>
          <cell r="N117">
            <v>-122468.05581000002</v>
          </cell>
          <cell r="O117">
            <v>-107526.16404000002</v>
          </cell>
          <cell r="P117">
            <v>-376003.27506000001</v>
          </cell>
          <cell r="Q117">
            <v>-806345.2008219359</v>
          </cell>
          <cell r="R117">
            <v>-158310.83408999999</v>
          </cell>
          <cell r="S117">
            <v>-51482.268690000004</v>
          </cell>
        </row>
        <row r="118">
          <cell r="C118" t="str">
            <v>Biz Enablement</v>
          </cell>
          <cell r="H118">
            <v>0</v>
          </cell>
          <cell r="I118">
            <v>0</v>
          </cell>
          <cell r="J118">
            <v>0</v>
          </cell>
          <cell r="K118">
            <v>0</v>
          </cell>
          <cell r="L118">
            <v>0</v>
          </cell>
          <cell r="M118">
            <v>0</v>
          </cell>
          <cell r="N118">
            <v>0</v>
          </cell>
          <cell r="O118">
            <v>0</v>
          </cell>
          <cell r="P118">
            <v>0</v>
          </cell>
          <cell r="Q118">
            <v>0</v>
          </cell>
          <cell r="R118">
            <v>0</v>
          </cell>
          <cell r="S118">
            <v>0</v>
          </cell>
        </row>
        <row r="119">
          <cell r="C119">
            <v>0</v>
          </cell>
          <cell r="H119">
            <v>0</v>
          </cell>
          <cell r="I119">
            <v>0</v>
          </cell>
          <cell r="J119">
            <v>0</v>
          </cell>
          <cell r="K119">
            <v>0</v>
          </cell>
          <cell r="L119">
            <v>0</v>
          </cell>
          <cell r="M119">
            <v>0</v>
          </cell>
          <cell r="N119">
            <v>0</v>
          </cell>
          <cell r="O119">
            <v>0</v>
          </cell>
          <cell r="P119">
            <v>0</v>
          </cell>
          <cell r="Q119">
            <v>0</v>
          </cell>
          <cell r="R119">
            <v>0</v>
          </cell>
          <cell r="S119">
            <v>0</v>
          </cell>
        </row>
        <row r="120">
          <cell r="C120">
            <v>0</v>
          </cell>
          <cell r="H120">
            <v>0</v>
          </cell>
          <cell r="I120">
            <v>0</v>
          </cell>
          <cell r="J120">
            <v>0</v>
          </cell>
          <cell r="K120">
            <v>0</v>
          </cell>
          <cell r="L120">
            <v>0</v>
          </cell>
          <cell r="M120">
            <v>0</v>
          </cell>
          <cell r="N120">
            <v>0</v>
          </cell>
          <cell r="O120">
            <v>0</v>
          </cell>
          <cell r="P120">
            <v>0</v>
          </cell>
          <cell r="Q120">
            <v>0</v>
          </cell>
          <cell r="R120">
            <v>0</v>
          </cell>
          <cell r="S120">
            <v>0</v>
          </cell>
        </row>
        <row r="121">
          <cell r="C121">
            <v>0</v>
          </cell>
          <cell r="H121">
            <v>0</v>
          </cell>
          <cell r="I121">
            <v>0</v>
          </cell>
          <cell r="J121">
            <v>0</v>
          </cell>
          <cell r="K121">
            <v>0</v>
          </cell>
          <cell r="L121">
            <v>0</v>
          </cell>
          <cell r="M121">
            <v>0</v>
          </cell>
          <cell r="N121">
            <v>0</v>
          </cell>
          <cell r="O121">
            <v>0</v>
          </cell>
          <cell r="P121">
            <v>0</v>
          </cell>
          <cell r="Q121">
            <v>0</v>
          </cell>
          <cell r="R121">
            <v>0</v>
          </cell>
          <cell r="S121">
            <v>0</v>
          </cell>
        </row>
        <row r="122">
          <cell r="C122" t="str">
            <v>TOTAL OPERATING PROFIT</v>
          </cell>
          <cell r="H122">
            <v>-337760.24738383607</v>
          </cell>
          <cell r="I122">
            <v>-734065.370974808</v>
          </cell>
          <cell r="J122">
            <v>2909400.5120758051</v>
          </cell>
          <cell r="K122">
            <v>-691704.40334659233</v>
          </cell>
          <cell r="L122">
            <v>-145891.10988376371</v>
          </cell>
          <cell r="M122">
            <v>20313952.839464091</v>
          </cell>
          <cell r="N122">
            <v>6025682.6393481316</v>
          </cell>
          <cell r="O122">
            <v>3591706.9435492228</v>
          </cell>
          <cell r="P122">
            <v>-8756552.3578459304</v>
          </cell>
          <cell r="Q122">
            <v>5621753.0617944151</v>
          </cell>
          <cell r="R122">
            <v>3422251.0526503338</v>
          </cell>
          <cell r="S122">
            <v>520382.00222466636</v>
          </cell>
        </row>
        <row r="123">
          <cell r="C123" t="str">
            <v xml:space="preserve">Writeback/(Provision) </v>
          </cell>
          <cell r="H123">
            <v>0</v>
          </cell>
          <cell r="I123">
            <v>0</v>
          </cell>
          <cell r="J123">
            <v>0</v>
          </cell>
          <cell r="K123">
            <v>0</v>
          </cell>
          <cell r="L123">
            <v>0</v>
          </cell>
          <cell r="M123">
            <v>0</v>
          </cell>
          <cell r="N123">
            <v>0</v>
          </cell>
          <cell r="O123">
            <v>0</v>
          </cell>
          <cell r="P123">
            <v>0</v>
          </cell>
          <cell r="Q123">
            <v>0</v>
          </cell>
          <cell r="R123">
            <v>0</v>
          </cell>
          <cell r="S123">
            <v>0</v>
          </cell>
        </row>
        <row r="124">
          <cell r="C124" t="str">
            <v>NET PROFIT BEFORE TAX</v>
          </cell>
          <cell r="H124">
            <v>-337760.24738383607</v>
          </cell>
          <cell r="I124">
            <v>-734065.370974808</v>
          </cell>
          <cell r="J124">
            <v>2909400.5120758051</v>
          </cell>
          <cell r="K124">
            <v>-691704.40334659233</v>
          </cell>
          <cell r="L124">
            <v>-145891.10988376371</v>
          </cell>
          <cell r="M124">
            <v>20313952.839464091</v>
          </cell>
          <cell r="N124">
            <v>6025682.6393481316</v>
          </cell>
          <cell r="O124">
            <v>3591706.9435492228</v>
          </cell>
          <cell r="P124">
            <v>-8756552.3578459304</v>
          </cell>
          <cell r="Q124">
            <v>5621753.0617944151</v>
          </cell>
          <cell r="R124">
            <v>3422251.0526503338</v>
          </cell>
          <cell r="S124">
            <v>520382.00222466636</v>
          </cell>
        </row>
        <row r="125">
          <cell r="C125" t="str">
            <v>Taxation</v>
          </cell>
          <cell r="H125">
            <v>0</v>
          </cell>
          <cell r="I125">
            <v>0</v>
          </cell>
          <cell r="J125">
            <v>-612251.96385625587</v>
          </cell>
          <cell r="K125">
            <v>0</v>
          </cell>
          <cell r="L125">
            <v>0</v>
          </cell>
          <cell r="M125">
            <v>-5471207.2147504296</v>
          </cell>
          <cell r="N125">
            <v>-1221052.7325393239</v>
          </cell>
          <cell r="O125">
            <v>-828513.23923704447</v>
          </cell>
          <cell r="P125">
            <v>0</v>
          </cell>
          <cell r="Q125">
            <v>-527117.61623421335</v>
          </cell>
          <cell r="R125">
            <v>86662.386780559624</v>
          </cell>
          <cell r="S125">
            <v>-72692.02046547865</v>
          </cell>
        </row>
        <row r="126">
          <cell r="C126" t="str">
            <v>NET PROFIT AFTER TAX</v>
          </cell>
          <cell r="H126">
            <v>-337760.24738383607</v>
          </cell>
          <cell r="I126">
            <v>-734065.370974808</v>
          </cell>
          <cell r="J126">
            <v>2297148.5482195495</v>
          </cell>
          <cell r="K126">
            <v>-691704.40334659233</v>
          </cell>
          <cell r="L126">
            <v>-145891.10988376371</v>
          </cell>
          <cell r="M126">
            <v>14842745.624713661</v>
          </cell>
          <cell r="N126">
            <v>4804629.9068088075</v>
          </cell>
          <cell r="O126">
            <v>2763193.7043121783</v>
          </cell>
          <cell r="P126">
            <v>-8756552.3578459304</v>
          </cell>
          <cell r="Q126">
            <v>5094635.445560202</v>
          </cell>
          <cell r="R126">
            <v>3508913.4394308934</v>
          </cell>
          <cell r="S126">
            <v>447689.98175918771</v>
          </cell>
        </row>
      </sheetData>
      <sheetData sheetId="68"/>
      <sheetData sheetId="69"/>
      <sheetData sheetId="70" refreshError="1">
        <row r="6">
          <cell r="H6">
            <v>1</v>
          </cell>
          <cell r="I6">
            <v>2</v>
          </cell>
          <cell r="J6">
            <v>3</v>
          </cell>
          <cell r="K6">
            <v>4</v>
          </cell>
          <cell r="L6">
            <v>5</v>
          </cell>
          <cell r="M6">
            <v>6</v>
          </cell>
          <cell r="N6">
            <v>7</v>
          </cell>
          <cell r="O6">
            <v>8</v>
          </cell>
          <cell r="P6">
            <v>9</v>
          </cell>
          <cell r="Q6">
            <v>10</v>
          </cell>
          <cell r="R6">
            <v>11</v>
          </cell>
          <cell r="S6">
            <v>12</v>
          </cell>
        </row>
        <row r="11">
          <cell r="C11" t="str">
            <v>Interest income</v>
          </cell>
          <cell r="H11">
            <v>2850786.0400000005</v>
          </cell>
          <cell r="I11">
            <v>1862556.9699999997</v>
          </cell>
          <cell r="J11">
            <v>-455164.34000000014</v>
          </cell>
          <cell r="K11">
            <v>723171.34</v>
          </cell>
          <cell r="L11">
            <v>712189.60000000009</v>
          </cell>
          <cell r="M11">
            <v>1040227.9400000001</v>
          </cell>
          <cell r="N11">
            <v>825655.33000000019</v>
          </cell>
          <cell r="O11">
            <v>881466.6800000011</v>
          </cell>
          <cell r="P11">
            <v>730393.34000000008</v>
          </cell>
          <cell r="Q11">
            <v>639821.11</v>
          </cell>
          <cell r="R11">
            <v>338062.95999999996</v>
          </cell>
          <cell r="S11">
            <v>357517.45</v>
          </cell>
        </row>
        <row r="12">
          <cell r="C12" t="str">
            <v>Less: Interest expense</v>
          </cell>
          <cell r="H12">
            <v>-959515.06</v>
          </cell>
          <cell r="I12">
            <v>-1722673.97</v>
          </cell>
          <cell r="J12">
            <v>-780972.73</v>
          </cell>
          <cell r="K12">
            <v>-579076.69999999995</v>
          </cell>
          <cell r="L12">
            <v>-568586.30000000005</v>
          </cell>
          <cell r="M12">
            <v>-930369.85</v>
          </cell>
          <cell r="N12">
            <v>-2768769.55</v>
          </cell>
          <cell r="O12">
            <v>547291.06000000052</v>
          </cell>
          <cell r="P12">
            <v>-566794.52</v>
          </cell>
          <cell r="Q12">
            <v>-468970.84</v>
          </cell>
          <cell r="R12">
            <v>-167171.23000000001</v>
          </cell>
          <cell r="S12">
            <v>-223035.63</v>
          </cell>
        </row>
        <row r="13">
          <cell r="C13" t="str">
            <v>Net interest income</v>
          </cell>
          <cell r="H13">
            <v>1891270.9800000004</v>
          </cell>
          <cell r="I13">
            <v>139882.99999999977</v>
          </cell>
          <cell r="J13">
            <v>-1236137.07</v>
          </cell>
          <cell r="K13">
            <v>144094.64000000001</v>
          </cell>
          <cell r="L13">
            <v>143603.30000000005</v>
          </cell>
          <cell r="M13">
            <v>109858.09000000008</v>
          </cell>
          <cell r="N13">
            <v>-1943114.2199999997</v>
          </cell>
          <cell r="O13">
            <v>1428757.7400000016</v>
          </cell>
          <cell r="P13">
            <v>163598.82000000007</v>
          </cell>
          <cell r="Q13">
            <v>170850.26999999996</v>
          </cell>
          <cell r="R13">
            <v>170891.72999999995</v>
          </cell>
          <cell r="S13">
            <v>134481.82</v>
          </cell>
        </row>
        <row r="14">
          <cell r="C14" t="str">
            <v>Profit Equalisation Reserves</v>
          </cell>
          <cell r="H14">
            <v>0</v>
          </cell>
          <cell r="I14">
            <v>0</v>
          </cell>
          <cell r="J14">
            <v>0</v>
          </cell>
          <cell r="K14">
            <v>0</v>
          </cell>
          <cell r="L14">
            <v>0</v>
          </cell>
          <cell r="M14">
            <v>0</v>
          </cell>
          <cell r="N14">
            <v>0</v>
          </cell>
          <cell r="O14">
            <v>0</v>
          </cell>
          <cell r="P14">
            <v>0</v>
          </cell>
          <cell r="Q14">
            <v>0</v>
          </cell>
          <cell r="R14">
            <v>0</v>
          </cell>
          <cell r="S14">
            <v>0</v>
          </cell>
        </row>
        <row r="15">
          <cell r="C15" t="str">
            <v>Trading income</v>
          </cell>
          <cell r="H15">
            <v>0</v>
          </cell>
          <cell r="I15">
            <v>0</v>
          </cell>
          <cell r="J15">
            <v>0</v>
          </cell>
          <cell r="K15">
            <v>0</v>
          </cell>
          <cell r="L15">
            <v>0</v>
          </cell>
          <cell r="M15">
            <v>0</v>
          </cell>
          <cell r="N15">
            <v>-8947.49</v>
          </cell>
          <cell r="O15">
            <v>0</v>
          </cell>
          <cell r="P15">
            <v>0</v>
          </cell>
          <cell r="Q15">
            <v>0</v>
          </cell>
          <cell r="R15">
            <v>0</v>
          </cell>
          <cell r="S15">
            <v>0</v>
          </cell>
        </row>
        <row r="16">
          <cell r="C16" t="str">
            <v>&lt;extra rows&gt;</v>
          </cell>
          <cell r="H16">
            <v>0</v>
          </cell>
          <cell r="I16">
            <v>0</v>
          </cell>
          <cell r="J16">
            <v>0</v>
          </cell>
          <cell r="K16">
            <v>0</v>
          </cell>
          <cell r="L16">
            <v>0</v>
          </cell>
          <cell r="M16">
            <v>0</v>
          </cell>
          <cell r="N16">
            <v>0</v>
          </cell>
          <cell r="O16">
            <v>0</v>
          </cell>
          <cell r="P16">
            <v>0</v>
          </cell>
          <cell r="Q16">
            <v>0</v>
          </cell>
          <cell r="R16">
            <v>0</v>
          </cell>
          <cell r="S16">
            <v>0</v>
          </cell>
        </row>
        <row r="17">
          <cell r="C17" t="str">
            <v>&lt;extra rows&gt;</v>
          </cell>
          <cell r="H17">
            <v>0</v>
          </cell>
          <cell r="I17">
            <v>0</v>
          </cell>
          <cell r="J17">
            <v>0</v>
          </cell>
          <cell r="K17">
            <v>0</v>
          </cell>
          <cell r="L17">
            <v>0</v>
          </cell>
          <cell r="M17">
            <v>0</v>
          </cell>
          <cell r="N17">
            <v>0</v>
          </cell>
          <cell r="O17">
            <v>0</v>
          </cell>
          <cell r="P17">
            <v>0</v>
          </cell>
          <cell r="Q17">
            <v>0</v>
          </cell>
          <cell r="R17">
            <v>0</v>
          </cell>
          <cell r="S17">
            <v>0</v>
          </cell>
        </row>
        <row r="18">
          <cell r="C18" t="str">
            <v>&lt;extra rows&gt;</v>
          </cell>
          <cell r="H18">
            <v>0</v>
          </cell>
          <cell r="I18">
            <v>0</v>
          </cell>
          <cell r="J18">
            <v>0</v>
          </cell>
          <cell r="K18">
            <v>0</v>
          </cell>
          <cell r="L18">
            <v>0</v>
          </cell>
          <cell r="M18">
            <v>0</v>
          </cell>
          <cell r="N18">
            <v>0</v>
          </cell>
          <cell r="O18">
            <v>0</v>
          </cell>
          <cell r="P18">
            <v>0</v>
          </cell>
          <cell r="Q18">
            <v>0</v>
          </cell>
          <cell r="R18">
            <v>0</v>
          </cell>
          <cell r="S18">
            <v>0</v>
          </cell>
        </row>
        <row r="19">
          <cell r="C19" t="str">
            <v>Other fund based income</v>
          </cell>
          <cell r="H19">
            <v>0</v>
          </cell>
          <cell r="I19">
            <v>0</v>
          </cell>
          <cell r="J19">
            <v>0</v>
          </cell>
          <cell r="K19">
            <v>0</v>
          </cell>
          <cell r="L19">
            <v>0</v>
          </cell>
          <cell r="M19">
            <v>0</v>
          </cell>
          <cell r="N19">
            <v>0</v>
          </cell>
          <cell r="O19">
            <v>0</v>
          </cell>
          <cell r="P19">
            <v>0</v>
          </cell>
          <cell r="Q19">
            <v>0</v>
          </cell>
          <cell r="R19">
            <v>0</v>
          </cell>
          <cell r="S19">
            <v>0</v>
          </cell>
        </row>
        <row r="20">
          <cell r="C20" t="str">
            <v>Fund Based Income</v>
          </cell>
          <cell r="H20">
            <v>1891270.9800000004</v>
          </cell>
          <cell r="I20">
            <v>139882.99999999977</v>
          </cell>
          <cell r="J20">
            <v>-1236137.07</v>
          </cell>
          <cell r="K20">
            <v>144094.64000000001</v>
          </cell>
          <cell r="L20">
            <v>143603.30000000005</v>
          </cell>
          <cell r="M20">
            <v>109858.09000000008</v>
          </cell>
          <cell r="N20">
            <v>-1952061.7099999997</v>
          </cell>
          <cell r="O20">
            <v>1428757.7400000016</v>
          </cell>
          <cell r="P20">
            <v>163598.82000000007</v>
          </cell>
          <cell r="Q20">
            <v>170850.26999999996</v>
          </cell>
          <cell r="R20">
            <v>170891.72999999995</v>
          </cell>
          <cell r="S20">
            <v>134481.82</v>
          </cell>
        </row>
        <row r="21">
          <cell r="C21">
            <v>0</v>
          </cell>
          <cell r="H21">
            <v>0</v>
          </cell>
          <cell r="I21">
            <v>0</v>
          </cell>
          <cell r="J21">
            <v>0</v>
          </cell>
          <cell r="K21">
            <v>0</v>
          </cell>
          <cell r="L21">
            <v>0</v>
          </cell>
          <cell r="M21">
            <v>0</v>
          </cell>
          <cell r="N21">
            <v>0</v>
          </cell>
          <cell r="O21">
            <v>0</v>
          </cell>
          <cell r="P21">
            <v>0</v>
          </cell>
          <cell r="Q21">
            <v>0</v>
          </cell>
          <cell r="R21">
            <v>0</v>
          </cell>
          <cell r="S21">
            <v>0</v>
          </cell>
        </row>
        <row r="22">
          <cell r="C22" t="str">
            <v xml:space="preserve">Arrangers’ Fees </v>
          </cell>
          <cell r="H22">
            <v>0</v>
          </cell>
          <cell r="I22">
            <v>0</v>
          </cell>
          <cell r="J22">
            <v>0</v>
          </cell>
          <cell r="K22">
            <v>0</v>
          </cell>
          <cell r="L22">
            <v>0</v>
          </cell>
          <cell r="M22">
            <v>0</v>
          </cell>
          <cell r="N22">
            <v>0</v>
          </cell>
          <cell r="O22">
            <v>0</v>
          </cell>
          <cell r="P22">
            <v>0</v>
          </cell>
          <cell r="Q22">
            <v>0</v>
          </cell>
          <cell r="R22">
            <v>0</v>
          </cell>
          <cell r="S22">
            <v>0</v>
          </cell>
        </row>
        <row r="23">
          <cell r="C23" t="str">
            <v>Corporate Advisory Fees</v>
          </cell>
          <cell r="H23">
            <v>0</v>
          </cell>
          <cell r="I23">
            <v>0</v>
          </cell>
          <cell r="J23">
            <v>0</v>
          </cell>
          <cell r="K23">
            <v>0</v>
          </cell>
          <cell r="L23">
            <v>0</v>
          </cell>
          <cell r="M23">
            <v>0</v>
          </cell>
          <cell r="N23">
            <v>0</v>
          </cell>
          <cell r="O23">
            <v>0</v>
          </cell>
          <cell r="P23">
            <v>0</v>
          </cell>
          <cell r="Q23">
            <v>0</v>
          </cell>
          <cell r="R23">
            <v>0</v>
          </cell>
          <cell r="S23">
            <v>0</v>
          </cell>
        </row>
        <row r="24">
          <cell r="C24" t="str">
            <v>Brokerage</v>
          </cell>
          <cell r="H24">
            <v>0</v>
          </cell>
          <cell r="I24">
            <v>0</v>
          </cell>
          <cell r="J24">
            <v>0</v>
          </cell>
          <cell r="K24">
            <v>0</v>
          </cell>
          <cell r="L24">
            <v>0</v>
          </cell>
          <cell r="M24">
            <v>0</v>
          </cell>
          <cell r="N24">
            <v>0</v>
          </cell>
          <cell r="O24">
            <v>0</v>
          </cell>
          <cell r="P24">
            <v>0</v>
          </cell>
          <cell r="Q24">
            <v>0</v>
          </cell>
          <cell r="R24">
            <v>0</v>
          </cell>
          <cell r="S24">
            <v>0</v>
          </cell>
        </row>
        <row r="25">
          <cell r="C25" t="str">
            <v>Underwriting</v>
          </cell>
          <cell r="H25">
            <v>0</v>
          </cell>
          <cell r="I25">
            <v>0</v>
          </cell>
          <cell r="J25">
            <v>0</v>
          </cell>
          <cell r="K25">
            <v>0</v>
          </cell>
          <cell r="L25">
            <v>0</v>
          </cell>
          <cell r="M25">
            <v>0</v>
          </cell>
          <cell r="N25">
            <v>0</v>
          </cell>
          <cell r="O25">
            <v>0</v>
          </cell>
          <cell r="P25">
            <v>0</v>
          </cell>
          <cell r="Q25">
            <v>0</v>
          </cell>
          <cell r="R25">
            <v>0</v>
          </cell>
          <cell r="S25">
            <v>0</v>
          </cell>
        </row>
        <row r="26">
          <cell r="C26" t="str">
            <v>Shariah Advisory Fee</v>
          </cell>
          <cell r="H26">
            <v>0</v>
          </cell>
          <cell r="I26">
            <v>0</v>
          </cell>
          <cell r="J26">
            <v>0</v>
          </cell>
          <cell r="K26">
            <v>0</v>
          </cell>
          <cell r="L26">
            <v>0</v>
          </cell>
          <cell r="M26">
            <v>0</v>
          </cell>
          <cell r="N26">
            <v>0</v>
          </cell>
          <cell r="O26">
            <v>0</v>
          </cell>
          <cell r="P26">
            <v>0</v>
          </cell>
          <cell r="Q26">
            <v>0</v>
          </cell>
          <cell r="R26">
            <v>0</v>
          </cell>
          <cell r="S26">
            <v>0</v>
          </cell>
        </row>
        <row r="27">
          <cell r="C27" t="str">
            <v>Agency/Guarantee Fees</v>
          </cell>
          <cell r="H27">
            <v>0</v>
          </cell>
          <cell r="I27">
            <v>0</v>
          </cell>
          <cell r="J27">
            <v>0</v>
          </cell>
          <cell r="K27">
            <v>0</v>
          </cell>
          <cell r="L27">
            <v>0</v>
          </cell>
          <cell r="M27">
            <v>0</v>
          </cell>
          <cell r="N27">
            <v>0</v>
          </cell>
          <cell r="O27">
            <v>0</v>
          </cell>
          <cell r="P27">
            <v>0</v>
          </cell>
          <cell r="Q27">
            <v>0</v>
          </cell>
          <cell r="R27">
            <v>-0.17</v>
          </cell>
          <cell r="S27">
            <v>0</v>
          </cell>
        </row>
        <row r="28">
          <cell r="C28" t="str">
            <v>Upfront/Restructuring  Fees</v>
          </cell>
          <cell r="H28">
            <v>0</v>
          </cell>
          <cell r="I28">
            <v>0</v>
          </cell>
          <cell r="J28">
            <v>0</v>
          </cell>
          <cell r="K28">
            <v>0</v>
          </cell>
          <cell r="L28">
            <v>0</v>
          </cell>
          <cell r="M28">
            <v>0</v>
          </cell>
          <cell r="N28">
            <v>0</v>
          </cell>
          <cell r="O28">
            <v>0</v>
          </cell>
          <cell r="P28">
            <v>0</v>
          </cell>
          <cell r="Q28">
            <v>0</v>
          </cell>
          <cell r="R28">
            <v>0</v>
          </cell>
          <cell r="S28">
            <v>0</v>
          </cell>
        </row>
        <row r="29">
          <cell r="C29" t="str">
            <v>Placement Fees</v>
          </cell>
          <cell r="H29">
            <v>0</v>
          </cell>
          <cell r="I29">
            <v>0</v>
          </cell>
          <cell r="J29">
            <v>0</v>
          </cell>
          <cell r="K29">
            <v>0</v>
          </cell>
          <cell r="L29">
            <v>0</v>
          </cell>
          <cell r="M29">
            <v>0</v>
          </cell>
          <cell r="N29">
            <v>0</v>
          </cell>
          <cell r="O29">
            <v>0</v>
          </cell>
          <cell r="P29">
            <v>0</v>
          </cell>
          <cell r="Q29">
            <v>0</v>
          </cell>
          <cell r="R29">
            <v>0</v>
          </cell>
          <cell r="S29">
            <v>0</v>
          </cell>
        </row>
        <row r="30">
          <cell r="C30" t="str">
            <v>&lt;extra rows&gt;</v>
          </cell>
          <cell r="H30">
            <v>0</v>
          </cell>
          <cell r="I30">
            <v>0</v>
          </cell>
          <cell r="J30">
            <v>0</v>
          </cell>
          <cell r="K30">
            <v>0</v>
          </cell>
          <cell r="L30">
            <v>0</v>
          </cell>
          <cell r="M30">
            <v>0</v>
          </cell>
          <cell r="N30">
            <v>0</v>
          </cell>
          <cell r="O30">
            <v>0</v>
          </cell>
          <cell r="P30">
            <v>0</v>
          </cell>
          <cell r="Q30">
            <v>0</v>
          </cell>
          <cell r="R30">
            <v>0</v>
          </cell>
          <cell r="S30">
            <v>0</v>
          </cell>
        </row>
        <row r="31">
          <cell r="C31" t="str">
            <v>&lt;extra rows&gt;</v>
          </cell>
          <cell r="H31">
            <v>0</v>
          </cell>
          <cell r="I31">
            <v>0</v>
          </cell>
          <cell r="J31">
            <v>0</v>
          </cell>
          <cell r="K31">
            <v>0</v>
          </cell>
          <cell r="L31">
            <v>0</v>
          </cell>
          <cell r="M31">
            <v>0</v>
          </cell>
          <cell r="N31">
            <v>0</v>
          </cell>
          <cell r="O31">
            <v>0</v>
          </cell>
          <cell r="P31">
            <v>0</v>
          </cell>
          <cell r="Q31">
            <v>0</v>
          </cell>
          <cell r="R31">
            <v>0</v>
          </cell>
          <cell r="S31">
            <v>0</v>
          </cell>
        </row>
        <row r="32">
          <cell r="C32" t="str">
            <v>&lt;extra rows&gt;</v>
          </cell>
          <cell r="H32">
            <v>0</v>
          </cell>
          <cell r="I32">
            <v>0</v>
          </cell>
          <cell r="J32">
            <v>0</v>
          </cell>
          <cell r="K32">
            <v>0</v>
          </cell>
          <cell r="L32">
            <v>0</v>
          </cell>
          <cell r="M32">
            <v>0</v>
          </cell>
          <cell r="N32">
            <v>0</v>
          </cell>
          <cell r="O32">
            <v>0</v>
          </cell>
          <cell r="P32">
            <v>0</v>
          </cell>
          <cell r="Q32">
            <v>0</v>
          </cell>
          <cell r="R32">
            <v>0</v>
          </cell>
          <cell r="S32">
            <v>0</v>
          </cell>
        </row>
        <row r="33">
          <cell r="C33" t="str">
            <v>Miscellaneous fee income</v>
          </cell>
          <cell r="H33">
            <v>0</v>
          </cell>
          <cell r="I33">
            <v>0</v>
          </cell>
          <cell r="J33">
            <v>0</v>
          </cell>
          <cell r="K33">
            <v>0</v>
          </cell>
          <cell r="L33">
            <v>0</v>
          </cell>
          <cell r="M33">
            <v>0</v>
          </cell>
          <cell r="N33">
            <v>0</v>
          </cell>
          <cell r="O33">
            <v>0</v>
          </cell>
          <cell r="P33">
            <v>0</v>
          </cell>
          <cell r="Q33">
            <v>0</v>
          </cell>
          <cell r="R33">
            <v>0</v>
          </cell>
          <cell r="S33">
            <v>0</v>
          </cell>
        </row>
        <row r="34">
          <cell r="C34" t="str">
            <v>Fee Based Income</v>
          </cell>
          <cell r="H34">
            <v>0</v>
          </cell>
          <cell r="I34">
            <v>0</v>
          </cell>
          <cell r="J34">
            <v>0</v>
          </cell>
          <cell r="K34">
            <v>0</v>
          </cell>
          <cell r="L34">
            <v>0</v>
          </cell>
          <cell r="M34">
            <v>0</v>
          </cell>
          <cell r="N34">
            <v>0</v>
          </cell>
          <cell r="O34">
            <v>0</v>
          </cell>
          <cell r="P34">
            <v>0</v>
          </cell>
          <cell r="Q34">
            <v>0</v>
          </cell>
          <cell r="R34">
            <v>-0.17</v>
          </cell>
          <cell r="S34">
            <v>0</v>
          </cell>
        </row>
        <row r="35">
          <cell r="C35">
            <v>0</v>
          </cell>
          <cell r="H35">
            <v>0</v>
          </cell>
          <cell r="I35">
            <v>0</v>
          </cell>
          <cell r="J35">
            <v>0</v>
          </cell>
          <cell r="K35">
            <v>0</v>
          </cell>
          <cell r="L35">
            <v>0</v>
          </cell>
          <cell r="M35">
            <v>0</v>
          </cell>
          <cell r="N35">
            <v>0</v>
          </cell>
          <cell r="O35">
            <v>0</v>
          </cell>
          <cell r="P35">
            <v>0</v>
          </cell>
          <cell r="Q35">
            <v>0</v>
          </cell>
          <cell r="R35">
            <v>0</v>
          </cell>
          <cell r="S35">
            <v>0</v>
          </cell>
        </row>
        <row r="36">
          <cell r="C36" t="str">
            <v>Primary subscriber’s fees</v>
          </cell>
          <cell r="H36">
            <v>0</v>
          </cell>
          <cell r="I36">
            <v>0</v>
          </cell>
          <cell r="J36">
            <v>0</v>
          </cell>
          <cell r="K36">
            <v>0</v>
          </cell>
          <cell r="L36">
            <v>0</v>
          </cell>
          <cell r="M36">
            <v>0</v>
          </cell>
          <cell r="N36">
            <v>0</v>
          </cell>
          <cell r="O36">
            <v>0</v>
          </cell>
          <cell r="P36">
            <v>0</v>
          </cell>
          <cell r="Q36">
            <v>0</v>
          </cell>
          <cell r="R36">
            <v>0</v>
          </cell>
          <cell r="S36">
            <v>0</v>
          </cell>
        </row>
        <row r="37">
          <cell r="C37" t="str">
            <v>Other operating income</v>
          </cell>
          <cell r="H37">
            <v>-296730.11</v>
          </cell>
          <cell r="I37">
            <v>-202615.62000000002</v>
          </cell>
          <cell r="J37">
            <v>127986.49</v>
          </cell>
          <cell r="K37">
            <v>165814.46</v>
          </cell>
          <cell r="L37">
            <v>965569.08</v>
          </cell>
          <cell r="M37">
            <v>-427917.09</v>
          </cell>
          <cell r="N37">
            <v>-201968.38</v>
          </cell>
          <cell r="O37">
            <v>-3241.0699999999961</v>
          </cell>
          <cell r="P37">
            <v>-293198.21000000002</v>
          </cell>
          <cell r="Q37">
            <v>244744.04</v>
          </cell>
          <cell r="R37">
            <v>363961.94</v>
          </cell>
          <cell r="S37">
            <v>2015434.1</v>
          </cell>
        </row>
        <row r="38">
          <cell r="C38">
            <v>0</v>
          </cell>
          <cell r="H38">
            <v>0</v>
          </cell>
          <cell r="I38">
            <v>0</v>
          </cell>
          <cell r="J38">
            <v>0</v>
          </cell>
          <cell r="K38">
            <v>0</v>
          </cell>
          <cell r="L38">
            <v>0</v>
          </cell>
          <cell r="M38">
            <v>0</v>
          </cell>
          <cell r="N38">
            <v>0</v>
          </cell>
          <cell r="O38">
            <v>0</v>
          </cell>
          <cell r="P38">
            <v>0</v>
          </cell>
          <cell r="Q38">
            <v>0</v>
          </cell>
          <cell r="R38">
            <v>0</v>
          </cell>
          <cell r="S38">
            <v>0</v>
          </cell>
        </row>
        <row r="39">
          <cell r="C39" t="str">
            <v>TOTAL OPERATING INCOME</v>
          </cell>
          <cell r="H39">
            <v>1594540.8700000006</v>
          </cell>
          <cell r="I39">
            <v>-62732.620000000257</v>
          </cell>
          <cell r="J39">
            <v>-1108150.58</v>
          </cell>
          <cell r="K39">
            <v>309909.09999999998</v>
          </cell>
          <cell r="L39">
            <v>1109172.3799999999</v>
          </cell>
          <cell r="M39">
            <v>-318058.99999999994</v>
          </cell>
          <cell r="N39">
            <v>-2154030.09</v>
          </cell>
          <cell r="O39">
            <v>1425516.6700000016</v>
          </cell>
          <cell r="P39">
            <v>-129599.38999999996</v>
          </cell>
          <cell r="Q39">
            <v>415594.30999999994</v>
          </cell>
          <cell r="R39">
            <v>534853.5</v>
          </cell>
          <cell r="S39">
            <v>2149915.92</v>
          </cell>
        </row>
        <row r="40">
          <cell r="C40">
            <v>0</v>
          </cell>
          <cell r="H40">
            <v>0</v>
          </cell>
          <cell r="I40">
            <v>0</v>
          </cell>
          <cell r="J40">
            <v>0</v>
          </cell>
          <cell r="K40">
            <v>0</v>
          </cell>
          <cell r="L40">
            <v>0</v>
          </cell>
          <cell r="M40">
            <v>0</v>
          </cell>
          <cell r="N40">
            <v>0</v>
          </cell>
          <cell r="O40">
            <v>0</v>
          </cell>
          <cell r="P40">
            <v>0</v>
          </cell>
          <cell r="Q40">
            <v>0</v>
          </cell>
          <cell r="R40">
            <v>0</v>
          </cell>
          <cell r="S40">
            <v>0</v>
          </cell>
        </row>
        <row r="41">
          <cell r="C41" t="str">
            <v>Exp Reimb.</v>
          </cell>
          <cell r="H41">
            <v>0</v>
          </cell>
          <cell r="I41">
            <v>0</v>
          </cell>
          <cell r="J41">
            <v>0</v>
          </cell>
          <cell r="K41">
            <v>0</v>
          </cell>
          <cell r="L41">
            <v>0</v>
          </cell>
          <cell r="M41">
            <v>0</v>
          </cell>
          <cell r="N41">
            <v>0</v>
          </cell>
          <cell r="O41">
            <v>0</v>
          </cell>
          <cell r="P41">
            <v>0</v>
          </cell>
          <cell r="Q41">
            <v>0</v>
          </cell>
          <cell r="R41">
            <v>0</v>
          </cell>
          <cell r="S41">
            <v>0</v>
          </cell>
        </row>
        <row r="42">
          <cell r="C42" t="str">
            <v>Out of Pocket Expenses</v>
          </cell>
          <cell r="H42">
            <v>0</v>
          </cell>
          <cell r="I42">
            <v>0</v>
          </cell>
          <cell r="J42">
            <v>0</v>
          </cell>
          <cell r="K42">
            <v>0</v>
          </cell>
          <cell r="L42">
            <v>0</v>
          </cell>
          <cell r="M42">
            <v>0</v>
          </cell>
          <cell r="N42">
            <v>0</v>
          </cell>
          <cell r="O42">
            <v>0</v>
          </cell>
          <cell r="P42">
            <v>0</v>
          </cell>
          <cell r="Q42">
            <v>0</v>
          </cell>
          <cell r="R42">
            <v>0</v>
          </cell>
          <cell r="S42">
            <v>0</v>
          </cell>
        </row>
        <row r="43">
          <cell r="C43" t="str">
            <v>Cost of Sales</v>
          </cell>
          <cell r="H43">
            <v>0</v>
          </cell>
          <cell r="I43">
            <v>0</v>
          </cell>
          <cell r="J43">
            <v>0</v>
          </cell>
          <cell r="K43">
            <v>0</v>
          </cell>
          <cell r="L43">
            <v>0</v>
          </cell>
          <cell r="M43">
            <v>0</v>
          </cell>
          <cell r="N43">
            <v>0</v>
          </cell>
          <cell r="O43">
            <v>0</v>
          </cell>
          <cell r="P43">
            <v>0</v>
          </cell>
          <cell r="Q43">
            <v>0</v>
          </cell>
          <cell r="R43">
            <v>0</v>
          </cell>
          <cell r="S43">
            <v>0</v>
          </cell>
        </row>
        <row r="44">
          <cell r="C44" t="str">
            <v>Other income</v>
          </cell>
          <cell r="H44">
            <v>0</v>
          </cell>
          <cell r="I44">
            <v>0</v>
          </cell>
          <cell r="J44">
            <v>0</v>
          </cell>
          <cell r="K44">
            <v>0</v>
          </cell>
          <cell r="L44">
            <v>0</v>
          </cell>
          <cell r="M44">
            <v>0</v>
          </cell>
          <cell r="N44">
            <v>0</v>
          </cell>
          <cell r="O44">
            <v>0</v>
          </cell>
          <cell r="P44">
            <v>0</v>
          </cell>
          <cell r="Q44">
            <v>0</v>
          </cell>
          <cell r="R44">
            <v>0</v>
          </cell>
          <cell r="S44">
            <v>0</v>
          </cell>
        </row>
        <row r="45">
          <cell r="C45">
            <v>0</v>
          </cell>
          <cell r="H45">
            <v>0</v>
          </cell>
          <cell r="I45">
            <v>0</v>
          </cell>
          <cell r="J45">
            <v>0</v>
          </cell>
          <cell r="K45">
            <v>0</v>
          </cell>
          <cell r="L45">
            <v>0</v>
          </cell>
          <cell r="M45">
            <v>0</v>
          </cell>
          <cell r="N45">
            <v>0</v>
          </cell>
          <cell r="O45">
            <v>0</v>
          </cell>
          <cell r="P45">
            <v>0</v>
          </cell>
          <cell r="Q45">
            <v>0</v>
          </cell>
          <cell r="R45">
            <v>0</v>
          </cell>
          <cell r="S45">
            <v>0</v>
          </cell>
        </row>
        <row r="46">
          <cell r="C46" t="str">
            <v>TOTAL INCOME</v>
          </cell>
          <cell r="H46">
            <v>1594540.8700000006</v>
          </cell>
          <cell r="I46">
            <v>-62732.620000000257</v>
          </cell>
          <cell r="J46">
            <v>-1108150.58</v>
          </cell>
          <cell r="K46">
            <v>309909.09999999998</v>
          </cell>
          <cell r="L46">
            <v>1109172.3799999999</v>
          </cell>
          <cell r="M46">
            <v>-318058.99999999994</v>
          </cell>
          <cell r="N46">
            <v>-2154030.09</v>
          </cell>
          <cell r="O46">
            <v>1425516.6700000016</v>
          </cell>
          <cell r="P46">
            <v>-129599.38999999996</v>
          </cell>
          <cell r="Q46">
            <v>415594.30999999994</v>
          </cell>
          <cell r="R46">
            <v>534853.5</v>
          </cell>
          <cell r="S46">
            <v>2149915.92</v>
          </cell>
        </row>
        <row r="47">
          <cell r="C47">
            <v>0</v>
          </cell>
          <cell r="H47">
            <v>0</v>
          </cell>
          <cell r="I47">
            <v>0</v>
          </cell>
          <cell r="J47">
            <v>0</v>
          </cell>
          <cell r="K47">
            <v>0</v>
          </cell>
          <cell r="L47">
            <v>0</v>
          </cell>
          <cell r="M47">
            <v>0</v>
          </cell>
          <cell r="N47">
            <v>0</v>
          </cell>
          <cell r="O47">
            <v>0</v>
          </cell>
          <cell r="P47">
            <v>0</v>
          </cell>
          <cell r="Q47">
            <v>0</v>
          </cell>
          <cell r="R47">
            <v>0</v>
          </cell>
          <cell r="S47">
            <v>0</v>
          </cell>
        </row>
        <row r="48">
          <cell r="C48" t="str">
            <v>Salaries, EPF &amp; SOCSO</v>
          </cell>
          <cell r="H48">
            <v>0</v>
          </cell>
          <cell r="I48">
            <v>0</v>
          </cell>
          <cell r="J48">
            <v>0</v>
          </cell>
          <cell r="K48">
            <v>0</v>
          </cell>
          <cell r="L48">
            <v>0</v>
          </cell>
          <cell r="M48">
            <v>0</v>
          </cell>
          <cell r="N48">
            <v>0</v>
          </cell>
          <cell r="O48">
            <v>0</v>
          </cell>
          <cell r="P48">
            <v>0</v>
          </cell>
          <cell r="Q48">
            <v>0</v>
          </cell>
          <cell r="R48">
            <v>0</v>
          </cell>
          <cell r="S48">
            <v>0</v>
          </cell>
        </row>
        <row r="49">
          <cell r="C49" t="str">
            <v>Overtime</v>
          </cell>
          <cell r="H49">
            <v>0</v>
          </cell>
          <cell r="I49">
            <v>0</v>
          </cell>
          <cell r="J49">
            <v>0</v>
          </cell>
          <cell r="K49">
            <v>0</v>
          </cell>
          <cell r="L49">
            <v>0</v>
          </cell>
          <cell r="M49">
            <v>0</v>
          </cell>
          <cell r="N49">
            <v>0</v>
          </cell>
          <cell r="O49">
            <v>0</v>
          </cell>
          <cell r="P49">
            <v>0</v>
          </cell>
          <cell r="Q49">
            <v>0</v>
          </cell>
          <cell r="R49">
            <v>0</v>
          </cell>
          <cell r="S49">
            <v>0</v>
          </cell>
        </row>
        <row r="50">
          <cell r="C50" t="str">
            <v>Transport allowance</v>
          </cell>
          <cell r="H50">
            <v>0</v>
          </cell>
          <cell r="I50">
            <v>0</v>
          </cell>
          <cell r="J50">
            <v>0</v>
          </cell>
          <cell r="K50">
            <v>0</v>
          </cell>
          <cell r="L50">
            <v>0</v>
          </cell>
          <cell r="M50">
            <v>0</v>
          </cell>
          <cell r="N50">
            <v>0</v>
          </cell>
          <cell r="O50">
            <v>0</v>
          </cell>
          <cell r="P50">
            <v>0</v>
          </cell>
          <cell r="Q50">
            <v>0</v>
          </cell>
          <cell r="R50">
            <v>0</v>
          </cell>
          <cell r="S50">
            <v>0</v>
          </cell>
        </row>
        <row r="51">
          <cell r="C51" t="str">
            <v>Staff welfare &amp; benefits</v>
          </cell>
          <cell r="H51">
            <v>0</v>
          </cell>
          <cell r="I51">
            <v>0</v>
          </cell>
          <cell r="J51">
            <v>0</v>
          </cell>
          <cell r="K51">
            <v>0</v>
          </cell>
          <cell r="L51">
            <v>0</v>
          </cell>
          <cell r="M51">
            <v>0</v>
          </cell>
          <cell r="N51">
            <v>0</v>
          </cell>
          <cell r="O51">
            <v>0</v>
          </cell>
          <cell r="P51">
            <v>0</v>
          </cell>
          <cell r="Q51">
            <v>0</v>
          </cell>
          <cell r="R51">
            <v>0</v>
          </cell>
          <cell r="S51">
            <v>0</v>
          </cell>
        </row>
        <row r="52">
          <cell r="C52" t="str">
            <v>Staff training &amp; recruitment</v>
          </cell>
          <cell r="H52">
            <v>0</v>
          </cell>
          <cell r="I52">
            <v>0</v>
          </cell>
          <cell r="J52">
            <v>0</v>
          </cell>
          <cell r="K52">
            <v>0</v>
          </cell>
          <cell r="L52">
            <v>0</v>
          </cell>
          <cell r="M52">
            <v>0</v>
          </cell>
          <cell r="N52">
            <v>0</v>
          </cell>
          <cell r="O52">
            <v>-126957.37</v>
          </cell>
          <cell r="P52">
            <v>0</v>
          </cell>
          <cell r="Q52">
            <v>-56904.480000000003</v>
          </cell>
          <cell r="R52">
            <v>-76263.910000000105</v>
          </cell>
          <cell r="S52">
            <v>151780.73000000001</v>
          </cell>
        </row>
        <row r="53">
          <cell r="C53" t="str">
            <v>Dealers' incentive</v>
          </cell>
          <cell r="H53">
            <v>0</v>
          </cell>
          <cell r="I53">
            <v>0</v>
          </cell>
          <cell r="J53">
            <v>0</v>
          </cell>
          <cell r="K53">
            <v>0</v>
          </cell>
          <cell r="L53">
            <v>0</v>
          </cell>
          <cell r="M53">
            <v>0</v>
          </cell>
          <cell r="N53">
            <v>0</v>
          </cell>
          <cell r="O53">
            <v>0</v>
          </cell>
          <cell r="P53">
            <v>0</v>
          </cell>
          <cell r="Q53">
            <v>0</v>
          </cell>
          <cell r="R53">
            <v>0</v>
          </cell>
          <cell r="S53">
            <v>0</v>
          </cell>
        </row>
        <row r="54">
          <cell r="C54" t="str">
            <v>&lt;extra rows&gt;</v>
          </cell>
          <cell r="H54">
            <v>0</v>
          </cell>
          <cell r="I54">
            <v>0</v>
          </cell>
          <cell r="J54">
            <v>0</v>
          </cell>
          <cell r="K54">
            <v>0</v>
          </cell>
          <cell r="L54">
            <v>0</v>
          </cell>
          <cell r="M54">
            <v>0</v>
          </cell>
          <cell r="N54">
            <v>0</v>
          </cell>
          <cell r="O54">
            <v>0</v>
          </cell>
          <cell r="P54">
            <v>0</v>
          </cell>
          <cell r="Q54">
            <v>0</v>
          </cell>
          <cell r="R54">
            <v>0</v>
          </cell>
          <cell r="S54">
            <v>0</v>
          </cell>
        </row>
        <row r="55">
          <cell r="C55" t="str">
            <v>&lt;extra rows&gt;</v>
          </cell>
          <cell r="H55">
            <v>0</v>
          </cell>
          <cell r="I55">
            <v>0</v>
          </cell>
          <cell r="J55">
            <v>0</v>
          </cell>
          <cell r="K55">
            <v>0</v>
          </cell>
          <cell r="L55">
            <v>0</v>
          </cell>
          <cell r="M55">
            <v>0</v>
          </cell>
          <cell r="N55">
            <v>0</v>
          </cell>
          <cell r="O55">
            <v>0</v>
          </cell>
          <cell r="P55">
            <v>0</v>
          </cell>
          <cell r="Q55">
            <v>0</v>
          </cell>
          <cell r="R55">
            <v>0</v>
          </cell>
          <cell r="S55">
            <v>0</v>
          </cell>
        </row>
        <row r="56">
          <cell r="C56" t="str">
            <v>&lt;extra rows&gt;</v>
          </cell>
          <cell r="H56">
            <v>0</v>
          </cell>
          <cell r="I56">
            <v>0</v>
          </cell>
          <cell r="J56">
            <v>0</v>
          </cell>
          <cell r="K56">
            <v>0</v>
          </cell>
          <cell r="L56">
            <v>0</v>
          </cell>
          <cell r="M56">
            <v>0</v>
          </cell>
          <cell r="N56">
            <v>0</v>
          </cell>
          <cell r="O56">
            <v>0</v>
          </cell>
          <cell r="P56">
            <v>0</v>
          </cell>
          <cell r="Q56">
            <v>0</v>
          </cell>
          <cell r="R56">
            <v>0</v>
          </cell>
          <cell r="S56">
            <v>0</v>
          </cell>
        </row>
        <row r="57">
          <cell r="C57" t="str">
            <v>Other personnel expenses</v>
          </cell>
          <cell r="H57">
            <v>0</v>
          </cell>
          <cell r="I57">
            <v>0</v>
          </cell>
          <cell r="J57">
            <v>0</v>
          </cell>
          <cell r="K57">
            <v>0</v>
          </cell>
          <cell r="L57">
            <v>0</v>
          </cell>
          <cell r="M57">
            <v>0</v>
          </cell>
          <cell r="N57">
            <v>0</v>
          </cell>
          <cell r="O57">
            <v>0</v>
          </cell>
          <cell r="P57">
            <v>0</v>
          </cell>
          <cell r="Q57">
            <v>0</v>
          </cell>
          <cell r="R57">
            <v>0</v>
          </cell>
          <cell r="S57">
            <v>0</v>
          </cell>
        </row>
        <row r="58">
          <cell r="C58" t="str">
            <v>Personnel expenses</v>
          </cell>
          <cell r="H58">
            <v>0</v>
          </cell>
          <cell r="I58">
            <v>0</v>
          </cell>
          <cell r="J58">
            <v>0</v>
          </cell>
          <cell r="K58">
            <v>0</v>
          </cell>
          <cell r="L58">
            <v>0</v>
          </cell>
          <cell r="M58">
            <v>0</v>
          </cell>
          <cell r="N58">
            <v>0</v>
          </cell>
          <cell r="O58">
            <v>-126957.37</v>
          </cell>
          <cell r="P58">
            <v>0</v>
          </cell>
          <cell r="Q58">
            <v>-56904.480000000003</v>
          </cell>
          <cell r="R58">
            <v>-76263.910000000105</v>
          </cell>
          <cell r="S58">
            <v>151780.73000000001</v>
          </cell>
        </row>
        <row r="59">
          <cell r="C59">
            <v>0</v>
          </cell>
          <cell r="H59">
            <v>0</v>
          </cell>
          <cell r="I59">
            <v>0</v>
          </cell>
          <cell r="J59">
            <v>0</v>
          </cell>
          <cell r="K59">
            <v>0</v>
          </cell>
          <cell r="L59">
            <v>0</v>
          </cell>
          <cell r="M59">
            <v>0</v>
          </cell>
          <cell r="N59">
            <v>0</v>
          </cell>
          <cell r="O59">
            <v>0</v>
          </cell>
          <cell r="P59">
            <v>0</v>
          </cell>
          <cell r="Q59">
            <v>0</v>
          </cell>
          <cell r="R59">
            <v>0</v>
          </cell>
          <cell r="S59">
            <v>0</v>
          </cell>
        </row>
        <row r="60">
          <cell r="C60" t="str">
            <v>Equipment &amp; car maintenance</v>
          </cell>
          <cell r="H60">
            <v>0</v>
          </cell>
          <cell r="I60">
            <v>0</v>
          </cell>
          <cell r="J60">
            <v>0</v>
          </cell>
          <cell r="K60">
            <v>0</v>
          </cell>
          <cell r="L60">
            <v>0</v>
          </cell>
          <cell r="M60">
            <v>0</v>
          </cell>
          <cell r="N60">
            <v>0</v>
          </cell>
          <cell r="O60">
            <v>0</v>
          </cell>
          <cell r="P60">
            <v>0</v>
          </cell>
          <cell r="Q60">
            <v>0</v>
          </cell>
          <cell r="R60">
            <v>0</v>
          </cell>
          <cell r="S60">
            <v>0</v>
          </cell>
        </row>
        <row r="61">
          <cell r="C61" t="str">
            <v>Office insurance &amp; maintenance</v>
          </cell>
          <cell r="H61">
            <v>0</v>
          </cell>
          <cell r="I61">
            <v>0</v>
          </cell>
          <cell r="J61">
            <v>0</v>
          </cell>
          <cell r="K61">
            <v>0</v>
          </cell>
          <cell r="L61">
            <v>0</v>
          </cell>
          <cell r="M61">
            <v>0</v>
          </cell>
          <cell r="N61">
            <v>0</v>
          </cell>
          <cell r="O61">
            <v>0</v>
          </cell>
          <cell r="P61">
            <v>0</v>
          </cell>
          <cell r="Q61">
            <v>0</v>
          </cell>
          <cell r="R61">
            <v>0</v>
          </cell>
          <cell r="S61">
            <v>0</v>
          </cell>
        </row>
        <row r="62">
          <cell r="C62" t="str">
            <v>Utilities</v>
          </cell>
          <cell r="H62">
            <v>0</v>
          </cell>
          <cell r="I62">
            <v>0</v>
          </cell>
          <cell r="J62">
            <v>0</v>
          </cell>
          <cell r="K62">
            <v>0</v>
          </cell>
          <cell r="L62">
            <v>0</v>
          </cell>
          <cell r="M62">
            <v>0</v>
          </cell>
          <cell r="N62">
            <v>0</v>
          </cell>
          <cell r="O62">
            <v>0</v>
          </cell>
          <cell r="P62">
            <v>0</v>
          </cell>
          <cell r="Q62">
            <v>0</v>
          </cell>
          <cell r="R62">
            <v>0</v>
          </cell>
          <cell r="S62">
            <v>0</v>
          </cell>
        </row>
        <row r="63">
          <cell r="C63" t="str">
            <v>Office rental</v>
          </cell>
          <cell r="H63">
            <v>0</v>
          </cell>
          <cell r="I63">
            <v>0</v>
          </cell>
          <cell r="J63">
            <v>0</v>
          </cell>
          <cell r="K63">
            <v>0</v>
          </cell>
          <cell r="L63">
            <v>0</v>
          </cell>
          <cell r="M63">
            <v>0</v>
          </cell>
          <cell r="N63">
            <v>0</v>
          </cell>
          <cell r="O63">
            <v>0</v>
          </cell>
          <cell r="P63">
            <v>0</v>
          </cell>
          <cell r="Q63">
            <v>0</v>
          </cell>
          <cell r="R63">
            <v>0</v>
          </cell>
          <cell r="S63">
            <v>0</v>
          </cell>
        </row>
        <row r="64">
          <cell r="C64" t="str">
            <v>Depreciation and assets expenses</v>
          </cell>
          <cell r="H64">
            <v>0</v>
          </cell>
          <cell r="I64">
            <v>0</v>
          </cell>
          <cell r="J64">
            <v>0</v>
          </cell>
          <cell r="K64">
            <v>0</v>
          </cell>
          <cell r="L64">
            <v>0</v>
          </cell>
          <cell r="M64">
            <v>0</v>
          </cell>
          <cell r="N64">
            <v>0</v>
          </cell>
          <cell r="O64">
            <v>0</v>
          </cell>
          <cell r="P64">
            <v>0</v>
          </cell>
          <cell r="Q64">
            <v>0</v>
          </cell>
          <cell r="R64">
            <v>0</v>
          </cell>
          <cell r="S64">
            <v>0</v>
          </cell>
        </row>
        <row r="65">
          <cell r="C65" t="str">
            <v>IT outsourcing</v>
          </cell>
          <cell r="H65">
            <v>0</v>
          </cell>
          <cell r="I65">
            <v>0</v>
          </cell>
          <cell r="J65">
            <v>0</v>
          </cell>
          <cell r="K65">
            <v>0</v>
          </cell>
          <cell r="L65">
            <v>0</v>
          </cell>
          <cell r="M65">
            <v>0</v>
          </cell>
          <cell r="N65">
            <v>0</v>
          </cell>
          <cell r="O65">
            <v>0</v>
          </cell>
          <cell r="P65">
            <v>0</v>
          </cell>
          <cell r="Q65">
            <v>0</v>
          </cell>
          <cell r="R65">
            <v>0</v>
          </cell>
          <cell r="S65">
            <v>0</v>
          </cell>
        </row>
        <row r="66">
          <cell r="C66" t="str">
            <v>Service chargeback</v>
          </cell>
          <cell r="H66">
            <v>0</v>
          </cell>
          <cell r="I66">
            <v>0</v>
          </cell>
          <cell r="J66">
            <v>0</v>
          </cell>
          <cell r="K66">
            <v>0</v>
          </cell>
          <cell r="L66">
            <v>0</v>
          </cell>
          <cell r="M66">
            <v>0</v>
          </cell>
          <cell r="N66">
            <v>0</v>
          </cell>
          <cell r="O66">
            <v>0</v>
          </cell>
          <cell r="P66">
            <v>0</v>
          </cell>
          <cell r="Q66">
            <v>0</v>
          </cell>
          <cell r="R66">
            <v>0</v>
          </cell>
          <cell r="S66">
            <v>0</v>
          </cell>
        </row>
        <row r="67">
          <cell r="C67" t="str">
            <v>&lt;extra rows&gt;</v>
          </cell>
          <cell r="H67">
            <v>0</v>
          </cell>
          <cell r="I67">
            <v>0</v>
          </cell>
          <cell r="J67">
            <v>0</v>
          </cell>
          <cell r="K67">
            <v>0</v>
          </cell>
          <cell r="L67">
            <v>0</v>
          </cell>
          <cell r="M67">
            <v>0</v>
          </cell>
          <cell r="N67">
            <v>0</v>
          </cell>
          <cell r="O67">
            <v>0</v>
          </cell>
          <cell r="P67">
            <v>0</v>
          </cell>
          <cell r="Q67">
            <v>0</v>
          </cell>
          <cell r="R67">
            <v>0</v>
          </cell>
          <cell r="S67">
            <v>0</v>
          </cell>
        </row>
        <row r="68">
          <cell r="C68" t="str">
            <v>&lt;extra rows&gt;</v>
          </cell>
          <cell r="H68">
            <v>0</v>
          </cell>
          <cell r="I68">
            <v>0</v>
          </cell>
          <cell r="J68">
            <v>0</v>
          </cell>
          <cell r="K68">
            <v>0</v>
          </cell>
          <cell r="L68">
            <v>0</v>
          </cell>
          <cell r="M68">
            <v>0</v>
          </cell>
          <cell r="N68">
            <v>0</v>
          </cell>
          <cell r="O68">
            <v>0</v>
          </cell>
          <cell r="P68">
            <v>0</v>
          </cell>
          <cell r="Q68">
            <v>0</v>
          </cell>
          <cell r="R68">
            <v>0</v>
          </cell>
          <cell r="S68">
            <v>0</v>
          </cell>
        </row>
        <row r="69">
          <cell r="C69" t="str">
            <v>Other establishment expenses</v>
          </cell>
          <cell r="H69">
            <v>0</v>
          </cell>
          <cell r="I69">
            <v>0</v>
          </cell>
          <cell r="J69">
            <v>0</v>
          </cell>
          <cell r="K69">
            <v>0</v>
          </cell>
          <cell r="L69">
            <v>0</v>
          </cell>
          <cell r="M69">
            <v>0</v>
          </cell>
          <cell r="N69">
            <v>0</v>
          </cell>
          <cell r="O69">
            <v>0</v>
          </cell>
          <cell r="P69">
            <v>0</v>
          </cell>
          <cell r="Q69">
            <v>0</v>
          </cell>
          <cell r="R69">
            <v>0</v>
          </cell>
          <cell r="S69">
            <v>0</v>
          </cell>
        </row>
        <row r="70">
          <cell r="C70" t="str">
            <v>Establishment expenses</v>
          </cell>
          <cell r="H70">
            <v>0</v>
          </cell>
          <cell r="I70">
            <v>0</v>
          </cell>
          <cell r="J70">
            <v>0</v>
          </cell>
          <cell r="K70">
            <v>0</v>
          </cell>
          <cell r="L70">
            <v>0</v>
          </cell>
          <cell r="M70">
            <v>0</v>
          </cell>
          <cell r="N70">
            <v>0</v>
          </cell>
          <cell r="O70">
            <v>0</v>
          </cell>
          <cell r="P70">
            <v>0</v>
          </cell>
          <cell r="Q70">
            <v>0</v>
          </cell>
          <cell r="R70">
            <v>0</v>
          </cell>
          <cell r="S70">
            <v>0</v>
          </cell>
        </row>
        <row r="71">
          <cell r="C71">
            <v>0</v>
          </cell>
          <cell r="H71">
            <v>0</v>
          </cell>
          <cell r="I71">
            <v>0</v>
          </cell>
          <cell r="J71">
            <v>0</v>
          </cell>
          <cell r="K71">
            <v>0</v>
          </cell>
          <cell r="L71">
            <v>0</v>
          </cell>
          <cell r="M71">
            <v>0</v>
          </cell>
          <cell r="N71">
            <v>0</v>
          </cell>
          <cell r="O71">
            <v>0</v>
          </cell>
          <cell r="P71">
            <v>0</v>
          </cell>
          <cell r="Q71">
            <v>0</v>
          </cell>
          <cell r="R71">
            <v>0</v>
          </cell>
          <cell r="S71">
            <v>0</v>
          </cell>
        </row>
        <row r="72">
          <cell r="C72" t="str">
            <v>Entertainment</v>
          </cell>
          <cell r="H72">
            <v>0</v>
          </cell>
          <cell r="I72">
            <v>0</v>
          </cell>
          <cell r="J72">
            <v>0</v>
          </cell>
          <cell r="K72">
            <v>0</v>
          </cell>
          <cell r="L72">
            <v>0</v>
          </cell>
          <cell r="M72">
            <v>0</v>
          </cell>
          <cell r="N72">
            <v>0</v>
          </cell>
          <cell r="O72">
            <v>0</v>
          </cell>
          <cell r="P72">
            <v>0</v>
          </cell>
          <cell r="Q72">
            <v>0</v>
          </cell>
          <cell r="R72">
            <v>0</v>
          </cell>
          <cell r="S72">
            <v>0</v>
          </cell>
        </row>
        <row r="73">
          <cell r="C73" t="str">
            <v>Transport (marketing)</v>
          </cell>
          <cell r="H73">
            <v>0</v>
          </cell>
          <cell r="I73">
            <v>0</v>
          </cell>
          <cell r="J73">
            <v>0</v>
          </cell>
          <cell r="K73">
            <v>0</v>
          </cell>
          <cell r="L73">
            <v>0</v>
          </cell>
          <cell r="M73">
            <v>0</v>
          </cell>
          <cell r="N73">
            <v>0</v>
          </cell>
          <cell r="O73">
            <v>0</v>
          </cell>
          <cell r="P73">
            <v>0</v>
          </cell>
          <cell r="Q73">
            <v>0</v>
          </cell>
          <cell r="R73">
            <v>0</v>
          </cell>
          <cell r="S73">
            <v>0</v>
          </cell>
        </row>
        <row r="74">
          <cell r="C74" t="str">
            <v>Advertisement &amp; promotion</v>
          </cell>
          <cell r="H74">
            <v>0</v>
          </cell>
          <cell r="I74">
            <v>0</v>
          </cell>
          <cell r="J74">
            <v>0</v>
          </cell>
          <cell r="K74">
            <v>0</v>
          </cell>
          <cell r="L74">
            <v>0</v>
          </cell>
          <cell r="M74">
            <v>0</v>
          </cell>
          <cell r="N74">
            <v>0</v>
          </cell>
          <cell r="O74">
            <v>0</v>
          </cell>
          <cell r="P74">
            <v>0</v>
          </cell>
          <cell r="Q74">
            <v>0</v>
          </cell>
          <cell r="R74">
            <v>0</v>
          </cell>
          <cell r="S74">
            <v>0</v>
          </cell>
        </row>
        <row r="75">
          <cell r="C75" t="str">
            <v>Membership subscription &amp; donations</v>
          </cell>
          <cell r="H75">
            <v>0</v>
          </cell>
          <cell r="I75">
            <v>0</v>
          </cell>
          <cell r="J75">
            <v>0</v>
          </cell>
          <cell r="K75">
            <v>0</v>
          </cell>
          <cell r="L75">
            <v>0</v>
          </cell>
          <cell r="M75">
            <v>0</v>
          </cell>
          <cell r="N75">
            <v>0</v>
          </cell>
          <cell r="O75">
            <v>0</v>
          </cell>
          <cell r="P75">
            <v>0</v>
          </cell>
          <cell r="Q75">
            <v>0</v>
          </cell>
          <cell r="R75">
            <v>0</v>
          </cell>
          <cell r="S75">
            <v>0</v>
          </cell>
        </row>
        <row r="76">
          <cell r="C76" t="str">
            <v>Broker recruitment</v>
          </cell>
          <cell r="H76">
            <v>0</v>
          </cell>
          <cell r="I76">
            <v>0</v>
          </cell>
          <cell r="J76">
            <v>0</v>
          </cell>
          <cell r="K76">
            <v>0</v>
          </cell>
          <cell r="L76">
            <v>0</v>
          </cell>
          <cell r="M76">
            <v>0</v>
          </cell>
          <cell r="N76">
            <v>0</v>
          </cell>
          <cell r="O76">
            <v>0</v>
          </cell>
          <cell r="P76">
            <v>0</v>
          </cell>
          <cell r="Q76">
            <v>0</v>
          </cell>
          <cell r="R76">
            <v>0</v>
          </cell>
          <cell r="S76">
            <v>0</v>
          </cell>
        </row>
        <row r="77">
          <cell r="C77" t="str">
            <v>&lt;extra rows&gt;</v>
          </cell>
          <cell r="H77">
            <v>0</v>
          </cell>
          <cell r="I77">
            <v>0</v>
          </cell>
          <cell r="J77">
            <v>0</v>
          </cell>
          <cell r="K77">
            <v>0</v>
          </cell>
          <cell r="L77">
            <v>0</v>
          </cell>
          <cell r="M77">
            <v>0</v>
          </cell>
          <cell r="N77">
            <v>0</v>
          </cell>
          <cell r="O77">
            <v>0</v>
          </cell>
          <cell r="P77">
            <v>0</v>
          </cell>
          <cell r="Q77">
            <v>0</v>
          </cell>
          <cell r="R77">
            <v>0</v>
          </cell>
          <cell r="S77">
            <v>0</v>
          </cell>
        </row>
        <row r="78">
          <cell r="C78" t="str">
            <v>&lt;extra rows&gt;</v>
          </cell>
          <cell r="H78">
            <v>0</v>
          </cell>
          <cell r="I78">
            <v>0</v>
          </cell>
          <cell r="J78">
            <v>0</v>
          </cell>
          <cell r="K78">
            <v>0</v>
          </cell>
          <cell r="L78">
            <v>0</v>
          </cell>
          <cell r="M78">
            <v>0</v>
          </cell>
          <cell r="N78">
            <v>0</v>
          </cell>
          <cell r="O78">
            <v>0</v>
          </cell>
          <cell r="P78">
            <v>0</v>
          </cell>
          <cell r="Q78">
            <v>0</v>
          </cell>
          <cell r="R78">
            <v>0</v>
          </cell>
          <cell r="S78">
            <v>0</v>
          </cell>
        </row>
        <row r="79">
          <cell r="C79" t="str">
            <v>&lt;extra rows&gt;</v>
          </cell>
          <cell r="H79">
            <v>0</v>
          </cell>
          <cell r="I79">
            <v>0</v>
          </cell>
          <cell r="J79">
            <v>0</v>
          </cell>
          <cell r="K79">
            <v>0</v>
          </cell>
          <cell r="L79">
            <v>0</v>
          </cell>
          <cell r="M79">
            <v>0</v>
          </cell>
          <cell r="N79">
            <v>0</v>
          </cell>
          <cell r="O79">
            <v>0</v>
          </cell>
          <cell r="P79">
            <v>0</v>
          </cell>
          <cell r="Q79">
            <v>0</v>
          </cell>
          <cell r="R79">
            <v>0</v>
          </cell>
          <cell r="S79">
            <v>0</v>
          </cell>
        </row>
        <row r="80">
          <cell r="C80" t="str">
            <v>Other marketing expenses</v>
          </cell>
          <cell r="H80">
            <v>0</v>
          </cell>
          <cell r="I80">
            <v>0</v>
          </cell>
          <cell r="J80">
            <v>0</v>
          </cell>
          <cell r="K80">
            <v>0</v>
          </cell>
          <cell r="L80">
            <v>0</v>
          </cell>
          <cell r="M80">
            <v>0</v>
          </cell>
          <cell r="N80">
            <v>0</v>
          </cell>
          <cell r="O80">
            <v>0</v>
          </cell>
          <cell r="P80">
            <v>0</v>
          </cell>
          <cell r="Q80">
            <v>0</v>
          </cell>
          <cell r="R80">
            <v>0</v>
          </cell>
          <cell r="S80">
            <v>0</v>
          </cell>
        </row>
        <row r="81">
          <cell r="C81" t="str">
            <v>Marketing expenses</v>
          </cell>
          <cell r="H81">
            <v>0</v>
          </cell>
          <cell r="I81">
            <v>0</v>
          </cell>
          <cell r="J81">
            <v>0</v>
          </cell>
          <cell r="K81">
            <v>0</v>
          </cell>
          <cell r="L81">
            <v>0</v>
          </cell>
          <cell r="M81">
            <v>0</v>
          </cell>
          <cell r="N81">
            <v>0</v>
          </cell>
          <cell r="O81">
            <v>0</v>
          </cell>
          <cell r="P81">
            <v>0</v>
          </cell>
          <cell r="Q81">
            <v>0</v>
          </cell>
          <cell r="R81">
            <v>0</v>
          </cell>
          <cell r="S81">
            <v>0</v>
          </cell>
        </row>
        <row r="82">
          <cell r="C82">
            <v>0</v>
          </cell>
          <cell r="H82">
            <v>0</v>
          </cell>
          <cell r="I82">
            <v>0</v>
          </cell>
          <cell r="J82">
            <v>0</v>
          </cell>
          <cell r="K82">
            <v>0</v>
          </cell>
          <cell r="L82">
            <v>0</v>
          </cell>
          <cell r="M82">
            <v>0</v>
          </cell>
          <cell r="N82">
            <v>0</v>
          </cell>
          <cell r="O82">
            <v>0</v>
          </cell>
          <cell r="P82">
            <v>0</v>
          </cell>
          <cell r="Q82">
            <v>0</v>
          </cell>
          <cell r="R82">
            <v>0</v>
          </cell>
          <cell r="S82">
            <v>0</v>
          </cell>
        </row>
        <row r="83">
          <cell r="C83" t="str">
            <v>Postage &amp; courier</v>
          </cell>
          <cell r="H83">
            <v>0</v>
          </cell>
          <cell r="I83">
            <v>0</v>
          </cell>
          <cell r="J83">
            <v>0</v>
          </cell>
          <cell r="K83">
            <v>0</v>
          </cell>
          <cell r="L83">
            <v>0</v>
          </cell>
          <cell r="M83">
            <v>0</v>
          </cell>
          <cell r="N83">
            <v>0</v>
          </cell>
          <cell r="O83">
            <v>0</v>
          </cell>
          <cell r="P83">
            <v>0</v>
          </cell>
          <cell r="Q83">
            <v>0</v>
          </cell>
          <cell r="R83">
            <v>0</v>
          </cell>
          <cell r="S83">
            <v>0</v>
          </cell>
        </row>
        <row r="84">
          <cell r="C84" t="str">
            <v xml:space="preserve">Telephone &amp; fax </v>
          </cell>
          <cell r="H84">
            <v>0</v>
          </cell>
          <cell r="I84">
            <v>0</v>
          </cell>
          <cell r="J84">
            <v>0</v>
          </cell>
          <cell r="K84">
            <v>0</v>
          </cell>
          <cell r="L84">
            <v>0</v>
          </cell>
          <cell r="M84">
            <v>0</v>
          </cell>
          <cell r="N84">
            <v>0</v>
          </cell>
          <cell r="O84">
            <v>0</v>
          </cell>
          <cell r="P84">
            <v>0</v>
          </cell>
          <cell r="Q84">
            <v>0</v>
          </cell>
          <cell r="R84">
            <v>0</v>
          </cell>
          <cell r="S84">
            <v>0</v>
          </cell>
        </row>
        <row r="85">
          <cell r="C85" t="str">
            <v>Photocopying &amp; stationery</v>
          </cell>
          <cell r="H85">
            <v>0</v>
          </cell>
          <cell r="I85">
            <v>0</v>
          </cell>
          <cell r="J85">
            <v>0</v>
          </cell>
          <cell r="K85">
            <v>0</v>
          </cell>
          <cell r="L85">
            <v>0</v>
          </cell>
          <cell r="M85">
            <v>0</v>
          </cell>
          <cell r="N85">
            <v>0</v>
          </cell>
          <cell r="O85">
            <v>0</v>
          </cell>
          <cell r="P85">
            <v>0</v>
          </cell>
          <cell r="Q85">
            <v>0</v>
          </cell>
          <cell r="R85">
            <v>0</v>
          </cell>
          <cell r="S85">
            <v>0</v>
          </cell>
        </row>
        <row r="86">
          <cell r="C86" t="str">
            <v>Professional fees</v>
          </cell>
          <cell r="H86">
            <v>0</v>
          </cell>
          <cell r="I86">
            <v>0</v>
          </cell>
          <cell r="J86">
            <v>0</v>
          </cell>
          <cell r="K86">
            <v>0</v>
          </cell>
          <cell r="L86">
            <v>0</v>
          </cell>
          <cell r="M86">
            <v>0</v>
          </cell>
          <cell r="N86">
            <v>0</v>
          </cell>
          <cell r="O86">
            <v>0</v>
          </cell>
          <cell r="P86">
            <v>0</v>
          </cell>
          <cell r="Q86">
            <v>0</v>
          </cell>
          <cell r="R86">
            <v>0</v>
          </cell>
          <cell r="S86">
            <v>0</v>
          </cell>
        </row>
        <row r="87">
          <cell r="C87" t="str">
            <v>Score fees</v>
          </cell>
          <cell r="H87">
            <v>0</v>
          </cell>
          <cell r="I87">
            <v>0</v>
          </cell>
          <cell r="J87">
            <v>0</v>
          </cell>
          <cell r="K87">
            <v>0</v>
          </cell>
          <cell r="L87">
            <v>0</v>
          </cell>
          <cell r="M87">
            <v>0</v>
          </cell>
          <cell r="N87">
            <v>0</v>
          </cell>
          <cell r="O87">
            <v>0</v>
          </cell>
          <cell r="P87">
            <v>0</v>
          </cell>
          <cell r="Q87">
            <v>0</v>
          </cell>
          <cell r="R87">
            <v>0</v>
          </cell>
          <cell r="S87">
            <v>0</v>
          </cell>
        </row>
        <row r="88">
          <cell r="C88" t="str">
            <v>Securities levy</v>
          </cell>
          <cell r="H88">
            <v>0</v>
          </cell>
          <cell r="I88">
            <v>0</v>
          </cell>
          <cell r="J88">
            <v>0</v>
          </cell>
          <cell r="K88">
            <v>0</v>
          </cell>
          <cell r="L88">
            <v>0</v>
          </cell>
          <cell r="M88">
            <v>0</v>
          </cell>
          <cell r="N88">
            <v>0</v>
          </cell>
          <cell r="O88">
            <v>0</v>
          </cell>
          <cell r="P88">
            <v>0</v>
          </cell>
          <cell r="Q88">
            <v>0</v>
          </cell>
          <cell r="R88">
            <v>0</v>
          </cell>
          <cell r="S88">
            <v>0</v>
          </cell>
        </row>
        <row r="89">
          <cell r="C89" t="str">
            <v>Commission/Brokerage</v>
          </cell>
          <cell r="H89">
            <v>0</v>
          </cell>
          <cell r="I89">
            <v>0</v>
          </cell>
          <cell r="J89">
            <v>0</v>
          </cell>
          <cell r="K89">
            <v>0</v>
          </cell>
          <cell r="L89">
            <v>0</v>
          </cell>
          <cell r="M89">
            <v>0</v>
          </cell>
          <cell r="N89">
            <v>0</v>
          </cell>
          <cell r="O89">
            <v>0</v>
          </cell>
          <cell r="P89">
            <v>0</v>
          </cell>
          <cell r="Q89">
            <v>0</v>
          </cell>
          <cell r="R89">
            <v>0</v>
          </cell>
          <cell r="S89">
            <v>0</v>
          </cell>
        </row>
        <row r="90">
          <cell r="C90" t="str">
            <v>Other admin expenses</v>
          </cell>
          <cell r="H90">
            <v>0</v>
          </cell>
          <cell r="I90">
            <v>0</v>
          </cell>
          <cell r="J90">
            <v>0</v>
          </cell>
          <cell r="K90">
            <v>0</v>
          </cell>
          <cell r="L90">
            <v>0</v>
          </cell>
          <cell r="M90">
            <v>0</v>
          </cell>
          <cell r="N90">
            <v>0</v>
          </cell>
          <cell r="O90">
            <v>0</v>
          </cell>
          <cell r="P90">
            <v>0</v>
          </cell>
          <cell r="Q90">
            <v>0</v>
          </cell>
          <cell r="R90">
            <v>0</v>
          </cell>
          <cell r="S90">
            <v>0</v>
          </cell>
        </row>
        <row r="91">
          <cell r="C91" t="str">
            <v>Administration expenses</v>
          </cell>
          <cell r="H91">
            <v>0</v>
          </cell>
          <cell r="I91">
            <v>0</v>
          </cell>
          <cell r="J91">
            <v>0</v>
          </cell>
          <cell r="K91">
            <v>0</v>
          </cell>
          <cell r="L91">
            <v>0</v>
          </cell>
          <cell r="M91">
            <v>0</v>
          </cell>
          <cell r="N91">
            <v>0</v>
          </cell>
          <cell r="O91">
            <v>0</v>
          </cell>
          <cell r="P91">
            <v>0</v>
          </cell>
          <cell r="Q91">
            <v>0</v>
          </cell>
          <cell r="R91">
            <v>0</v>
          </cell>
          <cell r="S91">
            <v>0</v>
          </cell>
        </row>
        <row r="92">
          <cell r="C92">
            <v>0</v>
          </cell>
          <cell r="H92">
            <v>0</v>
          </cell>
          <cell r="I92">
            <v>0</v>
          </cell>
          <cell r="J92">
            <v>0</v>
          </cell>
          <cell r="K92">
            <v>0</v>
          </cell>
          <cell r="L92">
            <v>0</v>
          </cell>
          <cell r="M92">
            <v>0</v>
          </cell>
          <cell r="N92">
            <v>0</v>
          </cell>
          <cell r="O92">
            <v>0</v>
          </cell>
          <cell r="P92">
            <v>0</v>
          </cell>
          <cell r="Q92">
            <v>0</v>
          </cell>
          <cell r="R92">
            <v>0</v>
          </cell>
          <cell r="S92">
            <v>0</v>
          </cell>
        </row>
        <row r="93">
          <cell r="C93">
            <v>0</v>
          </cell>
          <cell r="H93">
            <v>0</v>
          </cell>
          <cell r="I93">
            <v>0</v>
          </cell>
          <cell r="J93">
            <v>0</v>
          </cell>
          <cell r="K93">
            <v>0</v>
          </cell>
          <cell r="L93">
            <v>0</v>
          </cell>
          <cell r="M93">
            <v>0</v>
          </cell>
          <cell r="N93">
            <v>0</v>
          </cell>
          <cell r="O93">
            <v>0</v>
          </cell>
          <cell r="P93">
            <v>0</v>
          </cell>
          <cell r="Q93">
            <v>0</v>
          </cell>
          <cell r="R93">
            <v>0</v>
          </cell>
          <cell r="S93">
            <v>0</v>
          </cell>
        </row>
        <row r="94">
          <cell r="C94" t="str">
            <v>Adjustment for payments made by HQ</v>
          </cell>
          <cell r="H94">
            <v>0</v>
          </cell>
          <cell r="I94">
            <v>0</v>
          </cell>
          <cell r="J94">
            <v>0</v>
          </cell>
          <cell r="K94">
            <v>0</v>
          </cell>
          <cell r="L94">
            <v>0</v>
          </cell>
          <cell r="M94">
            <v>0</v>
          </cell>
          <cell r="N94">
            <v>0</v>
          </cell>
          <cell r="O94">
            <v>0</v>
          </cell>
          <cell r="P94">
            <v>0</v>
          </cell>
          <cell r="Q94">
            <v>0</v>
          </cell>
          <cell r="R94">
            <v>0</v>
          </cell>
          <cell r="S94">
            <v>0</v>
          </cell>
        </row>
        <row r="95">
          <cell r="C95" t="str">
            <v>Adjustment for Risk Management exp</v>
          </cell>
          <cell r="H95">
            <v>0</v>
          </cell>
          <cell r="I95">
            <v>0</v>
          </cell>
          <cell r="J95">
            <v>0</v>
          </cell>
          <cell r="K95">
            <v>0</v>
          </cell>
          <cell r="L95">
            <v>0</v>
          </cell>
          <cell r="M95">
            <v>0</v>
          </cell>
          <cell r="N95">
            <v>0</v>
          </cell>
          <cell r="O95">
            <v>0</v>
          </cell>
          <cell r="P95">
            <v>0</v>
          </cell>
          <cell r="Q95">
            <v>0</v>
          </cell>
          <cell r="R95">
            <v>0</v>
          </cell>
          <cell r="S95">
            <v>0</v>
          </cell>
        </row>
        <row r="96">
          <cell r="C96" t="str">
            <v>Adjustment for Equities Research exp</v>
          </cell>
          <cell r="H96">
            <v>0</v>
          </cell>
          <cell r="I96">
            <v>0</v>
          </cell>
          <cell r="J96">
            <v>0</v>
          </cell>
          <cell r="K96">
            <v>0</v>
          </cell>
          <cell r="L96">
            <v>0</v>
          </cell>
          <cell r="M96">
            <v>0</v>
          </cell>
          <cell r="N96">
            <v>0</v>
          </cell>
          <cell r="O96">
            <v>0</v>
          </cell>
          <cell r="P96">
            <v>0</v>
          </cell>
          <cell r="Q96">
            <v>0</v>
          </cell>
          <cell r="R96">
            <v>0</v>
          </cell>
          <cell r="S96">
            <v>0</v>
          </cell>
        </row>
        <row r="97">
          <cell r="C97" t="str">
            <v xml:space="preserve">Total Direct Expenses </v>
          </cell>
          <cell r="H97">
            <v>0</v>
          </cell>
          <cell r="I97">
            <v>0</v>
          </cell>
          <cell r="J97">
            <v>0</v>
          </cell>
          <cell r="K97">
            <v>0</v>
          </cell>
          <cell r="L97">
            <v>0</v>
          </cell>
          <cell r="M97">
            <v>0</v>
          </cell>
          <cell r="N97">
            <v>0</v>
          </cell>
          <cell r="O97">
            <v>-126957.37</v>
          </cell>
          <cell r="P97">
            <v>0</v>
          </cell>
          <cell r="Q97">
            <v>-56904.480000000003</v>
          </cell>
          <cell r="R97">
            <v>-76263.910000000105</v>
          </cell>
          <cell r="S97">
            <v>151780.73000000001</v>
          </cell>
        </row>
        <row r="98">
          <cell r="C98">
            <v>0</v>
          </cell>
          <cell r="H98">
            <v>0</v>
          </cell>
          <cell r="I98">
            <v>0</v>
          </cell>
          <cell r="J98">
            <v>0</v>
          </cell>
          <cell r="K98">
            <v>0</v>
          </cell>
          <cell r="L98">
            <v>0</v>
          </cell>
          <cell r="M98">
            <v>0</v>
          </cell>
          <cell r="N98">
            <v>0</v>
          </cell>
          <cell r="O98">
            <v>0</v>
          </cell>
          <cell r="P98">
            <v>0</v>
          </cell>
          <cell r="Q98">
            <v>0</v>
          </cell>
          <cell r="R98">
            <v>0</v>
          </cell>
          <cell r="S98">
            <v>0</v>
          </cell>
        </row>
        <row r="99">
          <cell r="C99" t="str">
            <v>Management</v>
          </cell>
          <cell r="H99">
            <v>0</v>
          </cell>
          <cell r="I99">
            <v>0</v>
          </cell>
          <cell r="J99">
            <v>0</v>
          </cell>
          <cell r="K99">
            <v>0</v>
          </cell>
          <cell r="L99">
            <v>0</v>
          </cell>
          <cell r="M99">
            <v>0</v>
          </cell>
          <cell r="N99">
            <v>0</v>
          </cell>
          <cell r="O99">
            <v>0</v>
          </cell>
          <cell r="P99">
            <v>0</v>
          </cell>
          <cell r="Q99">
            <v>0</v>
          </cell>
          <cell r="R99">
            <v>0</v>
          </cell>
          <cell r="S99">
            <v>0</v>
          </cell>
        </row>
        <row r="100">
          <cell r="C100" t="str">
            <v>IT &amp; Systems Devt</v>
          </cell>
          <cell r="H100">
            <v>0</v>
          </cell>
          <cell r="I100">
            <v>0</v>
          </cell>
          <cell r="J100">
            <v>0</v>
          </cell>
          <cell r="K100">
            <v>0</v>
          </cell>
          <cell r="L100">
            <v>0</v>
          </cell>
          <cell r="M100">
            <v>0</v>
          </cell>
          <cell r="N100">
            <v>0</v>
          </cell>
          <cell r="O100">
            <v>0</v>
          </cell>
          <cell r="P100">
            <v>0</v>
          </cell>
          <cell r="Q100">
            <v>0</v>
          </cell>
          <cell r="R100">
            <v>0</v>
          </cell>
          <cell r="S100">
            <v>0</v>
          </cell>
        </row>
        <row r="101">
          <cell r="C101" t="str">
            <v>Corporate services</v>
          </cell>
          <cell r="H101">
            <v>0</v>
          </cell>
          <cell r="I101">
            <v>0</v>
          </cell>
          <cell r="J101">
            <v>0</v>
          </cell>
          <cell r="K101">
            <v>0</v>
          </cell>
          <cell r="L101">
            <v>0</v>
          </cell>
          <cell r="M101">
            <v>0</v>
          </cell>
          <cell r="N101">
            <v>0</v>
          </cell>
          <cell r="O101">
            <v>0</v>
          </cell>
          <cell r="P101">
            <v>0</v>
          </cell>
          <cell r="Q101">
            <v>0</v>
          </cell>
          <cell r="R101">
            <v>0</v>
          </cell>
          <cell r="S101">
            <v>0</v>
          </cell>
        </row>
        <row r="102">
          <cell r="C102" t="str">
            <v>Compliance</v>
          </cell>
          <cell r="H102">
            <v>0</v>
          </cell>
          <cell r="I102">
            <v>0</v>
          </cell>
          <cell r="J102">
            <v>0</v>
          </cell>
          <cell r="K102">
            <v>0</v>
          </cell>
          <cell r="L102">
            <v>0</v>
          </cell>
          <cell r="M102">
            <v>0</v>
          </cell>
          <cell r="N102">
            <v>0</v>
          </cell>
          <cell r="O102">
            <v>0</v>
          </cell>
          <cell r="P102">
            <v>0</v>
          </cell>
          <cell r="Q102">
            <v>0</v>
          </cell>
          <cell r="R102">
            <v>0</v>
          </cell>
          <cell r="S102">
            <v>0</v>
          </cell>
        </row>
        <row r="103">
          <cell r="C103" t="str">
            <v>Regional</v>
          </cell>
          <cell r="H103">
            <v>0</v>
          </cell>
          <cell r="I103">
            <v>0</v>
          </cell>
          <cell r="J103">
            <v>0</v>
          </cell>
          <cell r="K103">
            <v>0</v>
          </cell>
          <cell r="L103">
            <v>0</v>
          </cell>
          <cell r="M103">
            <v>0</v>
          </cell>
          <cell r="N103">
            <v>0</v>
          </cell>
          <cell r="O103">
            <v>0</v>
          </cell>
          <cell r="P103">
            <v>0</v>
          </cell>
          <cell r="Q103">
            <v>0</v>
          </cell>
          <cell r="R103">
            <v>0</v>
          </cell>
          <cell r="S103">
            <v>0</v>
          </cell>
        </row>
        <row r="104">
          <cell r="C104" t="str">
            <v>General, Administration, Finance &amp; HR</v>
          </cell>
          <cell r="H104">
            <v>0</v>
          </cell>
          <cell r="I104">
            <v>0</v>
          </cell>
          <cell r="J104">
            <v>0</v>
          </cell>
          <cell r="K104">
            <v>0</v>
          </cell>
          <cell r="L104">
            <v>0</v>
          </cell>
          <cell r="M104">
            <v>0</v>
          </cell>
          <cell r="N104">
            <v>0</v>
          </cell>
          <cell r="O104">
            <v>0</v>
          </cell>
          <cell r="P104">
            <v>0</v>
          </cell>
          <cell r="Q104">
            <v>0</v>
          </cell>
          <cell r="R104">
            <v>0</v>
          </cell>
          <cell r="S104">
            <v>0</v>
          </cell>
        </row>
        <row r="105">
          <cell r="C105" t="str">
            <v>Risk Management</v>
          </cell>
          <cell r="H105">
            <v>0</v>
          </cell>
          <cell r="I105">
            <v>0</v>
          </cell>
          <cell r="J105">
            <v>0</v>
          </cell>
          <cell r="K105">
            <v>0</v>
          </cell>
          <cell r="L105">
            <v>0</v>
          </cell>
          <cell r="M105">
            <v>0</v>
          </cell>
          <cell r="N105">
            <v>0</v>
          </cell>
          <cell r="O105">
            <v>0</v>
          </cell>
          <cell r="P105">
            <v>0</v>
          </cell>
          <cell r="Q105">
            <v>0</v>
          </cell>
          <cell r="R105">
            <v>0</v>
          </cell>
          <cell r="S105">
            <v>0</v>
          </cell>
        </row>
        <row r="106">
          <cell r="C106" t="str">
            <v>Legal</v>
          </cell>
          <cell r="H106">
            <v>0</v>
          </cell>
          <cell r="I106">
            <v>0</v>
          </cell>
          <cell r="J106">
            <v>0</v>
          </cell>
          <cell r="K106">
            <v>0</v>
          </cell>
          <cell r="L106">
            <v>0</v>
          </cell>
          <cell r="M106">
            <v>0</v>
          </cell>
          <cell r="N106">
            <v>0</v>
          </cell>
          <cell r="O106">
            <v>0</v>
          </cell>
          <cell r="P106">
            <v>0</v>
          </cell>
          <cell r="Q106">
            <v>0</v>
          </cell>
          <cell r="R106">
            <v>0</v>
          </cell>
          <cell r="S106">
            <v>0</v>
          </cell>
        </row>
        <row r="107">
          <cell r="C107" t="str">
            <v>Settlement</v>
          </cell>
          <cell r="H107">
            <v>0</v>
          </cell>
          <cell r="I107">
            <v>0</v>
          </cell>
          <cell r="J107">
            <v>0</v>
          </cell>
          <cell r="K107">
            <v>0</v>
          </cell>
          <cell r="L107">
            <v>0</v>
          </cell>
          <cell r="M107">
            <v>0</v>
          </cell>
          <cell r="N107">
            <v>0</v>
          </cell>
          <cell r="O107">
            <v>0</v>
          </cell>
          <cell r="P107">
            <v>0</v>
          </cell>
          <cell r="Q107">
            <v>0</v>
          </cell>
          <cell r="R107">
            <v>0</v>
          </cell>
          <cell r="S107">
            <v>0</v>
          </cell>
        </row>
        <row r="108">
          <cell r="C108" t="str">
            <v>Fixed income research</v>
          </cell>
          <cell r="H108">
            <v>0</v>
          </cell>
          <cell r="I108">
            <v>0</v>
          </cell>
          <cell r="J108">
            <v>0</v>
          </cell>
          <cell r="K108">
            <v>0</v>
          </cell>
          <cell r="L108">
            <v>0</v>
          </cell>
          <cell r="M108">
            <v>0</v>
          </cell>
          <cell r="N108">
            <v>0</v>
          </cell>
          <cell r="O108">
            <v>0</v>
          </cell>
          <cell r="P108">
            <v>0</v>
          </cell>
          <cell r="Q108">
            <v>0</v>
          </cell>
          <cell r="R108">
            <v>0</v>
          </cell>
          <cell r="S108">
            <v>0</v>
          </cell>
        </row>
        <row r="109">
          <cell r="C109" t="str">
            <v>CCA</v>
          </cell>
          <cell r="H109">
            <v>0</v>
          </cell>
          <cell r="I109">
            <v>0</v>
          </cell>
          <cell r="J109">
            <v>0</v>
          </cell>
          <cell r="K109">
            <v>0</v>
          </cell>
          <cell r="L109">
            <v>0</v>
          </cell>
          <cell r="M109">
            <v>0</v>
          </cell>
          <cell r="N109">
            <v>0</v>
          </cell>
          <cell r="O109">
            <v>0</v>
          </cell>
          <cell r="P109">
            <v>0</v>
          </cell>
          <cell r="Q109">
            <v>0</v>
          </cell>
          <cell r="R109">
            <v>0</v>
          </cell>
          <cell r="S109">
            <v>0</v>
          </cell>
        </row>
        <row r="110">
          <cell r="C110" t="str">
            <v>Equities Research &amp; FIR</v>
          </cell>
          <cell r="H110">
            <v>0</v>
          </cell>
          <cell r="I110">
            <v>0</v>
          </cell>
          <cell r="J110">
            <v>0</v>
          </cell>
          <cell r="K110">
            <v>0</v>
          </cell>
          <cell r="L110">
            <v>0</v>
          </cell>
          <cell r="M110">
            <v>0</v>
          </cell>
          <cell r="N110">
            <v>0</v>
          </cell>
          <cell r="O110">
            <v>0</v>
          </cell>
          <cell r="P110">
            <v>0</v>
          </cell>
          <cell r="Q110">
            <v>0</v>
          </cell>
          <cell r="R110">
            <v>0</v>
          </cell>
          <cell r="S110">
            <v>0</v>
          </cell>
        </row>
        <row r="111">
          <cell r="C111" t="str">
            <v xml:space="preserve">Equities Support </v>
          </cell>
          <cell r="H111">
            <v>0</v>
          </cell>
          <cell r="I111">
            <v>0</v>
          </cell>
          <cell r="J111">
            <v>0</v>
          </cell>
          <cell r="K111">
            <v>0</v>
          </cell>
          <cell r="L111">
            <v>0</v>
          </cell>
          <cell r="M111">
            <v>0</v>
          </cell>
          <cell r="N111">
            <v>0</v>
          </cell>
          <cell r="O111">
            <v>0</v>
          </cell>
          <cell r="P111">
            <v>0</v>
          </cell>
          <cell r="Q111">
            <v>0</v>
          </cell>
          <cell r="R111">
            <v>0</v>
          </cell>
          <cell r="S111">
            <v>0</v>
          </cell>
        </row>
        <row r="112">
          <cell r="C112" t="str">
            <v>Corporate Communication</v>
          </cell>
          <cell r="H112">
            <v>0</v>
          </cell>
          <cell r="I112">
            <v>0</v>
          </cell>
          <cell r="J112">
            <v>0</v>
          </cell>
          <cell r="K112">
            <v>0</v>
          </cell>
          <cell r="L112">
            <v>0</v>
          </cell>
          <cell r="M112">
            <v>0</v>
          </cell>
          <cell r="N112">
            <v>0</v>
          </cell>
          <cell r="O112">
            <v>0</v>
          </cell>
          <cell r="P112">
            <v>0</v>
          </cell>
          <cell r="Q112">
            <v>0</v>
          </cell>
          <cell r="R112">
            <v>0</v>
          </cell>
          <cell r="S112">
            <v>0</v>
          </cell>
        </row>
        <row r="113">
          <cell r="C113">
            <v>0</v>
          </cell>
          <cell r="H113">
            <v>0</v>
          </cell>
          <cell r="I113">
            <v>0</v>
          </cell>
          <cell r="J113">
            <v>0</v>
          </cell>
          <cell r="K113">
            <v>0</v>
          </cell>
          <cell r="L113">
            <v>0</v>
          </cell>
          <cell r="M113">
            <v>0</v>
          </cell>
          <cell r="N113">
            <v>0</v>
          </cell>
          <cell r="O113">
            <v>0</v>
          </cell>
          <cell r="P113">
            <v>0</v>
          </cell>
          <cell r="Q113">
            <v>0</v>
          </cell>
          <cell r="R113">
            <v>0</v>
          </cell>
          <cell r="S113">
            <v>0</v>
          </cell>
        </row>
        <row r="114">
          <cell r="C114" t="str">
            <v>Total Indirect Expenses</v>
          </cell>
          <cell r="H114">
            <v>0</v>
          </cell>
          <cell r="I114">
            <v>0</v>
          </cell>
          <cell r="J114">
            <v>0</v>
          </cell>
          <cell r="K114">
            <v>0</v>
          </cell>
          <cell r="L114">
            <v>0</v>
          </cell>
          <cell r="M114">
            <v>0</v>
          </cell>
          <cell r="N114">
            <v>0</v>
          </cell>
          <cell r="O114">
            <v>0</v>
          </cell>
          <cell r="P114">
            <v>0</v>
          </cell>
          <cell r="Q114">
            <v>0</v>
          </cell>
          <cell r="R114">
            <v>0</v>
          </cell>
          <cell r="S114">
            <v>0</v>
          </cell>
        </row>
        <row r="115">
          <cell r="C115" t="str">
            <v>Allocated Expenses from GWB:</v>
          </cell>
          <cell r="H115">
            <v>0</v>
          </cell>
          <cell r="I115">
            <v>0</v>
          </cell>
          <cell r="J115">
            <v>0</v>
          </cell>
          <cell r="K115">
            <v>0</v>
          </cell>
          <cell r="L115">
            <v>0</v>
          </cell>
          <cell r="M115">
            <v>0</v>
          </cell>
          <cell r="N115">
            <v>0</v>
          </cell>
          <cell r="O115">
            <v>0</v>
          </cell>
          <cell r="P115">
            <v>0</v>
          </cell>
          <cell r="Q115">
            <v>0</v>
          </cell>
          <cell r="R115">
            <v>0</v>
          </cell>
          <cell r="S115">
            <v>0</v>
          </cell>
        </row>
        <row r="116">
          <cell r="C116" t="str">
            <v>Client Coverage</v>
          </cell>
          <cell r="H116">
            <v>0</v>
          </cell>
          <cell r="I116">
            <v>0</v>
          </cell>
          <cell r="J116">
            <v>0</v>
          </cell>
          <cell r="K116">
            <v>0</v>
          </cell>
          <cell r="L116">
            <v>0</v>
          </cell>
          <cell r="M116">
            <v>0</v>
          </cell>
          <cell r="N116">
            <v>0</v>
          </cell>
          <cell r="O116">
            <v>0</v>
          </cell>
          <cell r="P116">
            <v>0</v>
          </cell>
          <cell r="Q116">
            <v>0</v>
          </cell>
          <cell r="R116">
            <v>0</v>
          </cell>
          <cell r="S116">
            <v>0</v>
          </cell>
        </row>
        <row r="117">
          <cell r="C117" t="str">
            <v>Biz Enablement</v>
          </cell>
          <cell r="H117">
            <v>0</v>
          </cell>
          <cell r="I117">
            <v>0</v>
          </cell>
          <cell r="J117">
            <v>0</v>
          </cell>
          <cell r="K117">
            <v>0</v>
          </cell>
          <cell r="L117">
            <v>0</v>
          </cell>
          <cell r="M117">
            <v>0</v>
          </cell>
          <cell r="N117">
            <v>0</v>
          </cell>
          <cell r="O117">
            <v>0</v>
          </cell>
          <cell r="P117">
            <v>0</v>
          </cell>
          <cell r="Q117">
            <v>0</v>
          </cell>
          <cell r="R117">
            <v>0</v>
          </cell>
          <cell r="S117">
            <v>0</v>
          </cell>
        </row>
        <row r="118">
          <cell r="C118">
            <v>0</v>
          </cell>
          <cell r="H118">
            <v>0</v>
          </cell>
          <cell r="I118">
            <v>0</v>
          </cell>
          <cell r="J118">
            <v>0</v>
          </cell>
          <cell r="K118">
            <v>0</v>
          </cell>
          <cell r="L118">
            <v>0</v>
          </cell>
          <cell r="M118">
            <v>0</v>
          </cell>
          <cell r="N118">
            <v>0</v>
          </cell>
          <cell r="O118">
            <v>0</v>
          </cell>
          <cell r="P118">
            <v>0</v>
          </cell>
          <cell r="Q118">
            <v>0</v>
          </cell>
          <cell r="R118">
            <v>0</v>
          </cell>
          <cell r="S118">
            <v>0</v>
          </cell>
        </row>
        <row r="119">
          <cell r="C119">
            <v>0</v>
          </cell>
          <cell r="H119">
            <v>0</v>
          </cell>
          <cell r="I119">
            <v>0</v>
          </cell>
          <cell r="J119">
            <v>0</v>
          </cell>
          <cell r="K119">
            <v>0</v>
          </cell>
          <cell r="L119">
            <v>0</v>
          </cell>
          <cell r="M119">
            <v>0</v>
          </cell>
          <cell r="N119">
            <v>0</v>
          </cell>
          <cell r="O119">
            <v>0</v>
          </cell>
          <cell r="P119">
            <v>0</v>
          </cell>
          <cell r="Q119">
            <v>0</v>
          </cell>
          <cell r="R119">
            <v>0</v>
          </cell>
          <cell r="S119">
            <v>0</v>
          </cell>
        </row>
        <row r="120">
          <cell r="C120" t="str">
            <v xml:space="preserve">Provision for bonus </v>
          </cell>
          <cell r="H120">
            <v>0</v>
          </cell>
          <cell r="I120">
            <v>0</v>
          </cell>
          <cell r="J120">
            <v>0</v>
          </cell>
          <cell r="K120">
            <v>0</v>
          </cell>
          <cell r="L120">
            <v>0</v>
          </cell>
          <cell r="M120">
            <v>0</v>
          </cell>
          <cell r="N120">
            <v>0</v>
          </cell>
          <cell r="O120">
            <v>0</v>
          </cell>
          <cell r="P120">
            <v>0</v>
          </cell>
          <cell r="Q120">
            <v>0</v>
          </cell>
          <cell r="R120">
            <v>0</v>
          </cell>
          <cell r="S120">
            <v>0</v>
          </cell>
        </row>
        <row r="121">
          <cell r="C121">
            <v>0</v>
          </cell>
          <cell r="H121">
            <v>0</v>
          </cell>
          <cell r="I121">
            <v>0</v>
          </cell>
          <cell r="J121">
            <v>0</v>
          </cell>
          <cell r="K121">
            <v>0</v>
          </cell>
          <cell r="L121">
            <v>0</v>
          </cell>
          <cell r="M121">
            <v>0</v>
          </cell>
          <cell r="N121">
            <v>0</v>
          </cell>
          <cell r="O121">
            <v>0</v>
          </cell>
          <cell r="P121">
            <v>0</v>
          </cell>
          <cell r="Q121">
            <v>0</v>
          </cell>
          <cell r="R121">
            <v>0</v>
          </cell>
          <cell r="S121">
            <v>0</v>
          </cell>
        </row>
        <row r="122">
          <cell r="C122" t="str">
            <v>TOTAL OPERATING PROFIT</v>
          </cell>
          <cell r="H122">
            <v>1594540.8700000006</v>
          </cell>
          <cell r="I122">
            <v>-62732.620000000257</v>
          </cell>
          <cell r="J122">
            <v>-1108150.58</v>
          </cell>
          <cell r="K122">
            <v>309909.09999999998</v>
          </cell>
          <cell r="L122">
            <v>1109172.3799999999</v>
          </cell>
          <cell r="M122">
            <v>-318058.99999999994</v>
          </cell>
          <cell r="N122">
            <v>-2154030.09</v>
          </cell>
          <cell r="O122">
            <v>1298559.3000000017</v>
          </cell>
          <cell r="P122">
            <v>-129599.38999999996</v>
          </cell>
          <cell r="Q122">
            <v>358689.82999999996</v>
          </cell>
          <cell r="R122">
            <v>458589.58999999991</v>
          </cell>
          <cell r="S122">
            <v>2301696.65</v>
          </cell>
        </row>
        <row r="123">
          <cell r="C123" t="str">
            <v xml:space="preserve">Writeback/(Provision) </v>
          </cell>
          <cell r="H123">
            <v>0</v>
          </cell>
          <cell r="I123">
            <v>0</v>
          </cell>
          <cell r="J123">
            <v>0</v>
          </cell>
          <cell r="K123">
            <v>0</v>
          </cell>
          <cell r="L123">
            <v>0</v>
          </cell>
          <cell r="M123">
            <v>0</v>
          </cell>
          <cell r="N123">
            <v>0</v>
          </cell>
          <cell r="O123">
            <v>0</v>
          </cell>
          <cell r="P123">
            <v>0</v>
          </cell>
          <cell r="Q123">
            <v>0</v>
          </cell>
          <cell r="R123">
            <v>0</v>
          </cell>
          <cell r="S123">
            <v>-1555974</v>
          </cell>
        </row>
        <row r="124">
          <cell r="C124" t="str">
            <v>NET PROFIT BEFORE TAX</v>
          </cell>
          <cell r="H124">
            <v>1594540.8700000006</v>
          </cell>
          <cell r="I124">
            <v>-62732.620000000257</v>
          </cell>
          <cell r="J124">
            <v>-1108150.58</v>
          </cell>
          <cell r="K124">
            <v>309909.09999999998</v>
          </cell>
          <cell r="L124">
            <v>1109172.3799999999</v>
          </cell>
          <cell r="M124">
            <v>-318058.99999999994</v>
          </cell>
          <cell r="N124">
            <v>-2154030.09</v>
          </cell>
          <cell r="O124">
            <v>1298559.3000000017</v>
          </cell>
          <cell r="P124">
            <v>-129599.38999999996</v>
          </cell>
          <cell r="Q124">
            <v>358689.82999999996</v>
          </cell>
          <cell r="R124">
            <v>458589.58999999991</v>
          </cell>
          <cell r="S124">
            <v>745722.64999999991</v>
          </cell>
        </row>
        <row r="125">
          <cell r="C125" t="str">
            <v>Taxation</v>
          </cell>
          <cell r="H125">
            <v>-394404.69314148184</v>
          </cell>
          <cell r="I125">
            <v>0</v>
          </cell>
          <cell r="J125">
            <v>0</v>
          </cell>
          <cell r="K125">
            <v>19901.013141647385</v>
          </cell>
          <cell r="L125">
            <v>-271273.39539690502</v>
          </cell>
          <cell r="M125">
            <v>0</v>
          </cell>
          <cell r="N125">
            <v>0</v>
          </cell>
          <cell r="O125">
            <v>-299543.807135123</v>
          </cell>
          <cell r="P125">
            <v>0</v>
          </cell>
          <cell r="Q125">
            <v>-33632.165283457878</v>
          </cell>
          <cell r="R125">
            <v>11612.961121405757</v>
          </cell>
          <cell r="S125">
            <v>-104169.79431192458</v>
          </cell>
        </row>
        <row r="126">
          <cell r="C126" t="str">
            <v>NET PROFIT AFTER TAX</v>
          </cell>
          <cell r="H126">
            <v>1200136.1768585187</v>
          </cell>
          <cell r="I126">
            <v>-62732.620000000257</v>
          </cell>
          <cell r="J126">
            <v>-1108150.58</v>
          </cell>
          <cell r="K126">
            <v>329810.11314164737</v>
          </cell>
          <cell r="L126">
            <v>837898.98460309487</v>
          </cell>
          <cell r="M126">
            <v>-318058.99999999994</v>
          </cell>
          <cell r="N126">
            <v>-2154030.09</v>
          </cell>
          <cell r="O126">
            <v>999015.49286487862</v>
          </cell>
          <cell r="P126">
            <v>-129599.38999999996</v>
          </cell>
          <cell r="Q126">
            <v>325057.66471654206</v>
          </cell>
          <cell r="R126">
            <v>470202.55112140568</v>
          </cell>
          <cell r="S126">
            <v>641552.8556880753</v>
          </cell>
        </row>
      </sheetData>
      <sheetData sheetId="71"/>
      <sheetData sheetId="72" refreshError="1">
        <row r="6">
          <cell r="H6">
            <v>1</v>
          </cell>
          <cell r="I6">
            <v>2</v>
          </cell>
          <cell r="J6">
            <v>3</v>
          </cell>
          <cell r="K6">
            <v>4</v>
          </cell>
          <cell r="L6">
            <v>5</v>
          </cell>
          <cell r="M6">
            <v>6</v>
          </cell>
          <cell r="N6">
            <v>7</v>
          </cell>
          <cell r="O6">
            <v>8</v>
          </cell>
          <cell r="P6">
            <v>9</v>
          </cell>
          <cell r="Q6">
            <v>10</v>
          </cell>
          <cell r="R6">
            <v>11</v>
          </cell>
          <cell r="S6">
            <v>12</v>
          </cell>
        </row>
        <row r="11">
          <cell r="C11" t="str">
            <v>Interest income</v>
          </cell>
          <cell r="H11">
            <v>0</v>
          </cell>
          <cell r="I11">
            <v>0</v>
          </cell>
          <cell r="J11">
            <v>0</v>
          </cell>
          <cell r="K11">
            <v>0</v>
          </cell>
          <cell r="L11">
            <v>0</v>
          </cell>
          <cell r="M11">
            <v>0</v>
          </cell>
          <cell r="N11">
            <v>0</v>
          </cell>
          <cell r="O11">
            <v>0</v>
          </cell>
          <cell r="P11">
            <v>0</v>
          </cell>
          <cell r="Q11">
            <v>0</v>
          </cell>
          <cell r="R11">
            <v>5180.6400000000003</v>
          </cell>
          <cell r="S11">
            <v>6634.82</v>
          </cell>
        </row>
        <row r="12">
          <cell r="C12" t="str">
            <v>Less: Interest expense</v>
          </cell>
          <cell r="H12">
            <v>0</v>
          </cell>
          <cell r="I12">
            <v>0</v>
          </cell>
          <cell r="J12">
            <v>0</v>
          </cell>
          <cell r="K12">
            <v>0</v>
          </cell>
          <cell r="L12">
            <v>0</v>
          </cell>
          <cell r="M12">
            <v>0</v>
          </cell>
          <cell r="N12">
            <v>0</v>
          </cell>
          <cell r="O12">
            <v>0</v>
          </cell>
          <cell r="P12">
            <v>0</v>
          </cell>
          <cell r="Q12">
            <v>0</v>
          </cell>
          <cell r="R12">
            <v>0</v>
          </cell>
          <cell r="S12">
            <v>0</v>
          </cell>
        </row>
        <row r="13">
          <cell r="C13" t="str">
            <v>Net interest income</v>
          </cell>
          <cell r="H13">
            <v>0</v>
          </cell>
          <cell r="I13">
            <v>0</v>
          </cell>
          <cell r="J13">
            <v>0</v>
          </cell>
          <cell r="K13">
            <v>0</v>
          </cell>
          <cell r="L13">
            <v>0</v>
          </cell>
          <cell r="M13">
            <v>0</v>
          </cell>
          <cell r="N13">
            <v>0</v>
          </cell>
          <cell r="O13">
            <v>0</v>
          </cell>
          <cell r="P13">
            <v>0</v>
          </cell>
          <cell r="Q13">
            <v>0</v>
          </cell>
          <cell r="R13">
            <v>5180.6400000000003</v>
          </cell>
          <cell r="S13">
            <v>6634.82</v>
          </cell>
        </row>
        <row r="14">
          <cell r="C14" t="str">
            <v>Profit Equalisation Reserves</v>
          </cell>
          <cell r="H14">
            <v>0</v>
          </cell>
          <cell r="I14">
            <v>0</v>
          </cell>
          <cell r="J14">
            <v>0</v>
          </cell>
          <cell r="K14">
            <v>0</v>
          </cell>
          <cell r="L14">
            <v>0</v>
          </cell>
          <cell r="M14">
            <v>0</v>
          </cell>
          <cell r="N14">
            <v>0</v>
          </cell>
          <cell r="O14">
            <v>0</v>
          </cell>
          <cell r="P14">
            <v>0</v>
          </cell>
          <cell r="Q14">
            <v>0</v>
          </cell>
          <cell r="R14">
            <v>0</v>
          </cell>
          <cell r="S14">
            <v>0</v>
          </cell>
        </row>
        <row r="15">
          <cell r="C15" t="str">
            <v>Trading income</v>
          </cell>
          <cell r="H15">
            <v>0</v>
          </cell>
          <cell r="I15">
            <v>0</v>
          </cell>
          <cell r="J15">
            <v>0</v>
          </cell>
          <cell r="K15">
            <v>0</v>
          </cell>
          <cell r="L15">
            <v>0</v>
          </cell>
          <cell r="M15">
            <v>0</v>
          </cell>
          <cell r="N15">
            <v>0</v>
          </cell>
          <cell r="O15">
            <v>0</v>
          </cell>
          <cell r="P15">
            <v>0</v>
          </cell>
          <cell r="Q15">
            <v>0</v>
          </cell>
          <cell r="R15">
            <v>0</v>
          </cell>
          <cell r="S15">
            <v>0</v>
          </cell>
        </row>
        <row r="16">
          <cell r="C16" t="str">
            <v>&lt;extra rows&gt;</v>
          </cell>
          <cell r="H16">
            <v>0</v>
          </cell>
          <cell r="I16">
            <v>0</v>
          </cell>
          <cell r="J16">
            <v>0</v>
          </cell>
          <cell r="K16">
            <v>0</v>
          </cell>
          <cell r="L16">
            <v>0</v>
          </cell>
          <cell r="M16">
            <v>0</v>
          </cell>
          <cell r="N16">
            <v>0</v>
          </cell>
          <cell r="O16">
            <v>0</v>
          </cell>
          <cell r="P16">
            <v>0</v>
          </cell>
          <cell r="Q16">
            <v>0</v>
          </cell>
          <cell r="R16">
            <v>0</v>
          </cell>
          <cell r="S16">
            <v>0</v>
          </cell>
        </row>
        <row r="17">
          <cell r="C17" t="str">
            <v>&lt;extra rows&gt;</v>
          </cell>
          <cell r="H17">
            <v>0</v>
          </cell>
          <cell r="I17">
            <v>0</v>
          </cell>
          <cell r="J17">
            <v>0</v>
          </cell>
          <cell r="K17">
            <v>0</v>
          </cell>
          <cell r="L17">
            <v>0</v>
          </cell>
          <cell r="M17">
            <v>0</v>
          </cell>
          <cell r="N17">
            <v>0</v>
          </cell>
          <cell r="O17">
            <v>0</v>
          </cell>
          <cell r="P17">
            <v>0</v>
          </cell>
          <cell r="Q17">
            <v>0</v>
          </cell>
          <cell r="R17">
            <v>0</v>
          </cell>
          <cell r="S17">
            <v>0</v>
          </cell>
        </row>
        <row r="18">
          <cell r="C18" t="str">
            <v>&lt;extra rows&gt;</v>
          </cell>
          <cell r="H18">
            <v>0</v>
          </cell>
          <cell r="I18">
            <v>0</v>
          </cell>
          <cell r="J18">
            <v>0</v>
          </cell>
          <cell r="K18">
            <v>0</v>
          </cell>
          <cell r="L18">
            <v>0</v>
          </cell>
          <cell r="M18">
            <v>0</v>
          </cell>
          <cell r="N18">
            <v>0</v>
          </cell>
          <cell r="O18">
            <v>0</v>
          </cell>
          <cell r="P18">
            <v>0</v>
          </cell>
          <cell r="Q18">
            <v>0</v>
          </cell>
          <cell r="R18">
            <v>0</v>
          </cell>
          <cell r="S18">
            <v>0</v>
          </cell>
        </row>
        <row r="19">
          <cell r="C19" t="str">
            <v>Other fund based income</v>
          </cell>
          <cell r="H19">
            <v>0</v>
          </cell>
          <cell r="I19">
            <v>0</v>
          </cell>
          <cell r="J19">
            <v>0</v>
          </cell>
          <cell r="K19">
            <v>0</v>
          </cell>
          <cell r="L19">
            <v>0</v>
          </cell>
          <cell r="M19">
            <v>0</v>
          </cell>
          <cell r="N19">
            <v>0</v>
          </cell>
          <cell r="O19">
            <v>0</v>
          </cell>
          <cell r="P19">
            <v>0</v>
          </cell>
          <cell r="Q19">
            <v>0</v>
          </cell>
          <cell r="R19">
            <v>0</v>
          </cell>
          <cell r="S19">
            <v>0</v>
          </cell>
        </row>
        <row r="20">
          <cell r="C20" t="str">
            <v>Fund Based Income</v>
          </cell>
          <cell r="H20">
            <v>0</v>
          </cell>
          <cell r="I20">
            <v>0</v>
          </cell>
          <cell r="J20">
            <v>0</v>
          </cell>
          <cell r="K20">
            <v>0</v>
          </cell>
          <cell r="L20">
            <v>0</v>
          </cell>
          <cell r="M20">
            <v>0</v>
          </cell>
          <cell r="N20">
            <v>0</v>
          </cell>
          <cell r="O20">
            <v>0</v>
          </cell>
          <cell r="P20">
            <v>0</v>
          </cell>
          <cell r="Q20">
            <v>0</v>
          </cell>
          <cell r="R20">
            <v>5180.6400000000003</v>
          </cell>
          <cell r="S20">
            <v>6634.82</v>
          </cell>
        </row>
        <row r="21">
          <cell r="C21">
            <v>0</v>
          </cell>
          <cell r="H21">
            <v>0</v>
          </cell>
          <cell r="I21">
            <v>0</v>
          </cell>
          <cell r="J21">
            <v>0</v>
          </cell>
          <cell r="K21">
            <v>0</v>
          </cell>
          <cell r="L21">
            <v>0</v>
          </cell>
          <cell r="M21">
            <v>0</v>
          </cell>
          <cell r="N21">
            <v>0</v>
          </cell>
          <cell r="O21">
            <v>0</v>
          </cell>
          <cell r="P21">
            <v>0</v>
          </cell>
          <cell r="Q21">
            <v>0</v>
          </cell>
          <cell r="R21">
            <v>0</v>
          </cell>
          <cell r="S21">
            <v>0</v>
          </cell>
        </row>
        <row r="22">
          <cell r="C22" t="str">
            <v xml:space="preserve">Arrangers’ Fees </v>
          </cell>
          <cell r="H22">
            <v>0</v>
          </cell>
          <cell r="I22">
            <v>0</v>
          </cell>
          <cell r="J22">
            <v>0</v>
          </cell>
          <cell r="K22">
            <v>0</v>
          </cell>
          <cell r="L22">
            <v>0</v>
          </cell>
          <cell r="M22">
            <v>0</v>
          </cell>
          <cell r="N22">
            <v>0</v>
          </cell>
          <cell r="O22">
            <v>0</v>
          </cell>
          <cell r="P22">
            <v>0</v>
          </cell>
          <cell r="Q22">
            <v>0</v>
          </cell>
          <cell r="R22">
            <v>0</v>
          </cell>
          <cell r="S22">
            <v>0</v>
          </cell>
        </row>
        <row r="23">
          <cell r="C23" t="str">
            <v>Corporate Advisory Fees</v>
          </cell>
          <cell r="H23">
            <v>0</v>
          </cell>
          <cell r="I23">
            <v>0</v>
          </cell>
          <cell r="J23">
            <v>0</v>
          </cell>
          <cell r="K23">
            <v>0</v>
          </cell>
          <cell r="L23">
            <v>0</v>
          </cell>
          <cell r="M23">
            <v>0</v>
          </cell>
          <cell r="N23">
            <v>0</v>
          </cell>
          <cell r="O23">
            <v>0</v>
          </cell>
          <cell r="P23">
            <v>0</v>
          </cell>
          <cell r="Q23">
            <v>0</v>
          </cell>
          <cell r="R23">
            <v>0</v>
          </cell>
          <cell r="S23">
            <v>0</v>
          </cell>
        </row>
        <row r="24">
          <cell r="C24" t="str">
            <v>Brokerage</v>
          </cell>
          <cell r="H24">
            <v>0</v>
          </cell>
          <cell r="I24">
            <v>0</v>
          </cell>
          <cell r="J24">
            <v>0</v>
          </cell>
          <cell r="K24">
            <v>0</v>
          </cell>
          <cell r="L24">
            <v>0</v>
          </cell>
          <cell r="M24">
            <v>0</v>
          </cell>
          <cell r="N24">
            <v>0</v>
          </cell>
          <cell r="O24">
            <v>0</v>
          </cell>
          <cell r="P24">
            <v>0</v>
          </cell>
          <cell r="Q24">
            <v>0</v>
          </cell>
          <cell r="R24">
            <v>59</v>
          </cell>
          <cell r="S24">
            <v>0</v>
          </cell>
        </row>
        <row r="25">
          <cell r="C25" t="str">
            <v>Underwriting</v>
          </cell>
          <cell r="H25">
            <v>0</v>
          </cell>
          <cell r="I25">
            <v>0</v>
          </cell>
          <cell r="J25">
            <v>0</v>
          </cell>
          <cell r="K25">
            <v>0</v>
          </cell>
          <cell r="L25">
            <v>0</v>
          </cell>
          <cell r="M25">
            <v>0</v>
          </cell>
          <cell r="N25">
            <v>0</v>
          </cell>
          <cell r="O25">
            <v>0</v>
          </cell>
          <cell r="P25">
            <v>0</v>
          </cell>
          <cell r="Q25">
            <v>0</v>
          </cell>
          <cell r="R25">
            <v>0</v>
          </cell>
          <cell r="S25">
            <v>268</v>
          </cell>
        </row>
        <row r="26">
          <cell r="C26" t="str">
            <v>Shariah Advisory Fee</v>
          </cell>
          <cell r="H26">
            <v>0</v>
          </cell>
          <cell r="I26">
            <v>0</v>
          </cell>
          <cell r="J26">
            <v>0</v>
          </cell>
          <cell r="K26">
            <v>0</v>
          </cell>
          <cell r="L26">
            <v>0</v>
          </cell>
          <cell r="M26">
            <v>0</v>
          </cell>
          <cell r="N26">
            <v>0</v>
          </cell>
          <cell r="O26">
            <v>0</v>
          </cell>
          <cell r="P26">
            <v>0</v>
          </cell>
          <cell r="Q26">
            <v>0</v>
          </cell>
          <cell r="R26">
            <v>0</v>
          </cell>
          <cell r="S26">
            <v>0</v>
          </cell>
        </row>
        <row r="27">
          <cell r="C27" t="str">
            <v>Agency/Guarantee Fees</v>
          </cell>
          <cell r="H27">
            <v>0</v>
          </cell>
          <cell r="I27">
            <v>0</v>
          </cell>
          <cell r="J27">
            <v>0</v>
          </cell>
          <cell r="K27">
            <v>0</v>
          </cell>
          <cell r="L27">
            <v>0</v>
          </cell>
          <cell r="M27">
            <v>0</v>
          </cell>
          <cell r="N27">
            <v>0</v>
          </cell>
          <cell r="O27">
            <v>0</v>
          </cell>
          <cell r="P27">
            <v>0</v>
          </cell>
          <cell r="Q27">
            <v>0</v>
          </cell>
          <cell r="R27">
            <v>0</v>
          </cell>
          <cell r="S27">
            <v>-25.86</v>
          </cell>
        </row>
        <row r="28">
          <cell r="C28" t="str">
            <v>Upfront/Restructuring  Fees</v>
          </cell>
          <cell r="H28">
            <v>0</v>
          </cell>
          <cell r="I28">
            <v>0</v>
          </cell>
          <cell r="J28">
            <v>0</v>
          </cell>
          <cell r="K28">
            <v>0</v>
          </cell>
          <cell r="L28">
            <v>0</v>
          </cell>
          <cell r="M28">
            <v>0</v>
          </cell>
          <cell r="N28">
            <v>0</v>
          </cell>
          <cell r="O28">
            <v>0</v>
          </cell>
          <cell r="P28">
            <v>0</v>
          </cell>
          <cell r="Q28">
            <v>0</v>
          </cell>
          <cell r="R28">
            <v>0</v>
          </cell>
          <cell r="S28">
            <v>0</v>
          </cell>
        </row>
        <row r="29">
          <cell r="C29" t="str">
            <v>Placement Fees</v>
          </cell>
          <cell r="H29">
            <v>0</v>
          </cell>
          <cell r="I29">
            <v>0</v>
          </cell>
          <cell r="J29">
            <v>0</v>
          </cell>
          <cell r="K29">
            <v>0</v>
          </cell>
          <cell r="L29">
            <v>0</v>
          </cell>
          <cell r="M29">
            <v>0</v>
          </cell>
          <cell r="N29">
            <v>0</v>
          </cell>
          <cell r="O29">
            <v>0</v>
          </cell>
          <cell r="P29">
            <v>0</v>
          </cell>
          <cell r="Q29">
            <v>0</v>
          </cell>
          <cell r="R29">
            <v>0</v>
          </cell>
          <cell r="S29">
            <v>0</v>
          </cell>
        </row>
        <row r="30">
          <cell r="C30" t="str">
            <v>&lt;extra rows&gt;</v>
          </cell>
          <cell r="H30">
            <v>0</v>
          </cell>
          <cell r="I30">
            <v>0</v>
          </cell>
          <cell r="J30">
            <v>0</v>
          </cell>
          <cell r="K30">
            <v>0</v>
          </cell>
          <cell r="L30">
            <v>0</v>
          </cell>
          <cell r="M30">
            <v>0</v>
          </cell>
          <cell r="N30">
            <v>0</v>
          </cell>
          <cell r="O30">
            <v>0</v>
          </cell>
          <cell r="P30">
            <v>0</v>
          </cell>
          <cell r="Q30">
            <v>0</v>
          </cell>
          <cell r="R30">
            <v>0</v>
          </cell>
          <cell r="S30">
            <v>0</v>
          </cell>
        </row>
        <row r="31">
          <cell r="C31" t="str">
            <v>&lt;extra rows&gt;</v>
          </cell>
          <cell r="H31">
            <v>0</v>
          </cell>
          <cell r="I31">
            <v>0</v>
          </cell>
          <cell r="J31">
            <v>0</v>
          </cell>
          <cell r="K31">
            <v>0</v>
          </cell>
          <cell r="L31">
            <v>0</v>
          </cell>
          <cell r="M31">
            <v>0</v>
          </cell>
          <cell r="N31">
            <v>0</v>
          </cell>
          <cell r="O31">
            <v>0</v>
          </cell>
          <cell r="P31">
            <v>0</v>
          </cell>
          <cell r="Q31">
            <v>0</v>
          </cell>
          <cell r="R31">
            <v>0</v>
          </cell>
          <cell r="S31">
            <v>0</v>
          </cell>
        </row>
        <row r="32">
          <cell r="C32" t="str">
            <v>&lt;extra rows&gt;</v>
          </cell>
          <cell r="H32">
            <v>0</v>
          </cell>
          <cell r="I32">
            <v>0</v>
          </cell>
          <cell r="J32">
            <v>0</v>
          </cell>
          <cell r="K32">
            <v>0</v>
          </cell>
          <cell r="L32">
            <v>0</v>
          </cell>
          <cell r="M32">
            <v>0</v>
          </cell>
          <cell r="N32">
            <v>0</v>
          </cell>
          <cell r="O32">
            <v>0</v>
          </cell>
          <cell r="P32">
            <v>0</v>
          </cell>
          <cell r="Q32">
            <v>0</v>
          </cell>
          <cell r="R32">
            <v>0</v>
          </cell>
          <cell r="S32">
            <v>0</v>
          </cell>
        </row>
        <row r="33">
          <cell r="C33" t="str">
            <v>Miscellaneous fee income</v>
          </cell>
          <cell r="H33">
            <v>0</v>
          </cell>
          <cell r="I33">
            <v>0</v>
          </cell>
          <cell r="J33">
            <v>0</v>
          </cell>
          <cell r="K33">
            <v>0</v>
          </cell>
          <cell r="L33">
            <v>0</v>
          </cell>
          <cell r="M33">
            <v>0</v>
          </cell>
          <cell r="N33">
            <v>0</v>
          </cell>
          <cell r="O33">
            <v>0</v>
          </cell>
          <cell r="P33">
            <v>0</v>
          </cell>
          <cell r="Q33">
            <v>0</v>
          </cell>
          <cell r="R33">
            <v>0</v>
          </cell>
          <cell r="S33">
            <v>0</v>
          </cell>
        </row>
        <row r="34">
          <cell r="C34" t="str">
            <v>Fee Based Income</v>
          </cell>
          <cell r="H34">
            <v>0</v>
          </cell>
          <cell r="I34">
            <v>0</v>
          </cell>
          <cell r="J34">
            <v>0</v>
          </cell>
          <cell r="K34">
            <v>0</v>
          </cell>
          <cell r="L34">
            <v>0</v>
          </cell>
          <cell r="M34">
            <v>0</v>
          </cell>
          <cell r="N34">
            <v>0</v>
          </cell>
          <cell r="O34">
            <v>0</v>
          </cell>
          <cell r="P34">
            <v>0</v>
          </cell>
          <cell r="Q34">
            <v>0</v>
          </cell>
          <cell r="R34">
            <v>59</v>
          </cell>
          <cell r="S34">
            <v>242.14</v>
          </cell>
        </row>
        <row r="35">
          <cell r="C35">
            <v>0</v>
          </cell>
          <cell r="H35">
            <v>0</v>
          </cell>
          <cell r="I35">
            <v>0</v>
          </cell>
          <cell r="J35">
            <v>0</v>
          </cell>
          <cell r="K35">
            <v>0</v>
          </cell>
          <cell r="L35">
            <v>0</v>
          </cell>
          <cell r="M35">
            <v>0</v>
          </cell>
          <cell r="N35">
            <v>0</v>
          </cell>
          <cell r="O35">
            <v>0</v>
          </cell>
          <cell r="P35">
            <v>0</v>
          </cell>
          <cell r="Q35">
            <v>0</v>
          </cell>
          <cell r="R35">
            <v>0</v>
          </cell>
          <cell r="S35">
            <v>0</v>
          </cell>
        </row>
        <row r="36">
          <cell r="C36" t="str">
            <v>Primary subscriber’s fees</v>
          </cell>
          <cell r="H36">
            <v>0</v>
          </cell>
          <cell r="I36">
            <v>0</v>
          </cell>
          <cell r="J36">
            <v>0</v>
          </cell>
          <cell r="K36">
            <v>0</v>
          </cell>
          <cell r="L36">
            <v>0</v>
          </cell>
          <cell r="M36">
            <v>0</v>
          </cell>
          <cell r="N36">
            <v>0</v>
          </cell>
          <cell r="O36">
            <v>0</v>
          </cell>
          <cell r="P36">
            <v>0</v>
          </cell>
          <cell r="Q36">
            <v>0</v>
          </cell>
          <cell r="R36">
            <v>0</v>
          </cell>
          <cell r="S36">
            <v>0</v>
          </cell>
        </row>
        <row r="37">
          <cell r="C37" t="str">
            <v>Other operating income</v>
          </cell>
          <cell r="H37">
            <v>0</v>
          </cell>
          <cell r="I37">
            <v>0</v>
          </cell>
          <cell r="J37">
            <v>0</v>
          </cell>
          <cell r="K37">
            <v>0</v>
          </cell>
          <cell r="L37">
            <v>0</v>
          </cell>
          <cell r="M37">
            <v>0</v>
          </cell>
          <cell r="N37">
            <v>0</v>
          </cell>
          <cell r="O37">
            <v>0</v>
          </cell>
          <cell r="P37">
            <v>0</v>
          </cell>
          <cell r="Q37">
            <v>0</v>
          </cell>
          <cell r="R37">
            <v>0</v>
          </cell>
          <cell r="S37">
            <v>0</v>
          </cell>
        </row>
        <row r="38">
          <cell r="C38">
            <v>0</v>
          </cell>
          <cell r="H38">
            <v>0</v>
          </cell>
          <cell r="I38">
            <v>0</v>
          </cell>
          <cell r="J38">
            <v>0</v>
          </cell>
          <cell r="K38">
            <v>0</v>
          </cell>
          <cell r="L38">
            <v>0</v>
          </cell>
          <cell r="M38">
            <v>0</v>
          </cell>
          <cell r="N38">
            <v>0</v>
          </cell>
          <cell r="O38">
            <v>0</v>
          </cell>
          <cell r="P38">
            <v>0</v>
          </cell>
          <cell r="Q38">
            <v>0</v>
          </cell>
          <cell r="R38">
            <v>0</v>
          </cell>
          <cell r="S38">
            <v>0</v>
          </cell>
        </row>
        <row r="39">
          <cell r="C39" t="str">
            <v>TOTAL OPERATING INCOME</v>
          </cell>
          <cell r="H39">
            <v>0</v>
          </cell>
          <cell r="I39">
            <v>0</v>
          </cell>
          <cell r="J39">
            <v>0</v>
          </cell>
          <cell r="K39">
            <v>0</v>
          </cell>
          <cell r="L39">
            <v>0</v>
          </cell>
          <cell r="M39">
            <v>0</v>
          </cell>
          <cell r="N39">
            <v>0</v>
          </cell>
          <cell r="O39">
            <v>0</v>
          </cell>
          <cell r="P39">
            <v>0</v>
          </cell>
          <cell r="Q39">
            <v>0</v>
          </cell>
          <cell r="R39">
            <v>5239.6400000000003</v>
          </cell>
          <cell r="S39">
            <v>6876.96</v>
          </cell>
        </row>
        <row r="40">
          <cell r="C40">
            <v>0</v>
          </cell>
          <cell r="H40">
            <v>0</v>
          </cell>
          <cell r="I40">
            <v>0</v>
          </cell>
          <cell r="J40">
            <v>0</v>
          </cell>
          <cell r="K40">
            <v>0</v>
          </cell>
          <cell r="L40">
            <v>0</v>
          </cell>
          <cell r="M40">
            <v>0</v>
          </cell>
          <cell r="N40">
            <v>0</v>
          </cell>
          <cell r="O40">
            <v>0</v>
          </cell>
          <cell r="P40">
            <v>0</v>
          </cell>
          <cell r="Q40">
            <v>0</v>
          </cell>
          <cell r="R40">
            <v>0</v>
          </cell>
          <cell r="S40">
            <v>0</v>
          </cell>
        </row>
        <row r="41">
          <cell r="C41" t="str">
            <v>Exp Reimb.</v>
          </cell>
          <cell r="H41">
            <v>0</v>
          </cell>
          <cell r="I41">
            <v>0</v>
          </cell>
          <cell r="J41">
            <v>0</v>
          </cell>
          <cell r="K41">
            <v>0</v>
          </cell>
          <cell r="L41">
            <v>0</v>
          </cell>
          <cell r="M41">
            <v>0</v>
          </cell>
          <cell r="N41">
            <v>0</v>
          </cell>
          <cell r="O41">
            <v>0</v>
          </cell>
          <cell r="P41">
            <v>0</v>
          </cell>
          <cell r="Q41">
            <v>0</v>
          </cell>
          <cell r="R41">
            <v>0</v>
          </cell>
          <cell r="S41">
            <v>0</v>
          </cell>
        </row>
        <row r="42">
          <cell r="C42" t="str">
            <v>Out of Pocket Expenses</v>
          </cell>
          <cell r="H42">
            <v>0</v>
          </cell>
          <cell r="I42">
            <v>0</v>
          </cell>
          <cell r="J42">
            <v>0</v>
          </cell>
          <cell r="K42">
            <v>0</v>
          </cell>
          <cell r="L42">
            <v>0</v>
          </cell>
          <cell r="M42">
            <v>0</v>
          </cell>
          <cell r="N42">
            <v>0</v>
          </cell>
          <cell r="O42">
            <v>0</v>
          </cell>
          <cell r="P42">
            <v>0</v>
          </cell>
          <cell r="Q42">
            <v>0</v>
          </cell>
          <cell r="R42">
            <v>0</v>
          </cell>
          <cell r="S42">
            <v>0</v>
          </cell>
        </row>
        <row r="43">
          <cell r="C43" t="str">
            <v>Cost of Sales</v>
          </cell>
          <cell r="H43">
            <v>0</v>
          </cell>
          <cell r="I43">
            <v>0</v>
          </cell>
          <cell r="J43">
            <v>0</v>
          </cell>
          <cell r="K43">
            <v>0</v>
          </cell>
          <cell r="L43">
            <v>0</v>
          </cell>
          <cell r="M43">
            <v>0</v>
          </cell>
          <cell r="N43">
            <v>0</v>
          </cell>
          <cell r="O43">
            <v>0</v>
          </cell>
          <cell r="P43">
            <v>0</v>
          </cell>
          <cell r="Q43">
            <v>0</v>
          </cell>
          <cell r="R43">
            <v>0</v>
          </cell>
          <cell r="S43">
            <v>0</v>
          </cell>
        </row>
        <row r="44">
          <cell r="C44" t="str">
            <v>Other income</v>
          </cell>
          <cell r="H44">
            <v>0</v>
          </cell>
          <cell r="I44">
            <v>0</v>
          </cell>
          <cell r="J44">
            <v>0</v>
          </cell>
          <cell r="K44">
            <v>0</v>
          </cell>
          <cell r="L44">
            <v>0</v>
          </cell>
          <cell r="M44">
            <v>0</v>
          </cell>
          <cell r="N44">
            <v>0</v>
          </cell>
          <cell r="O44">
            <v>0</v>
          </cell>
          <cell r="P44">
            <v>0</v>
          </cell>
          <cell r="Q44">
            <v>0</v>
          </cell>
          <cell r="R44">
            <v>0</v>
          </cell>
          <cell r="S44">
            <v>0</v>
          </cell>
        </row>
        <row r="45">
          <cell r="C45">
            <v>0</v>
          </cell>
          <cell r="H45">
            <v>0</v>
          </cell>
          <cell r="I45">
            <v>0</v>
          </cell>
          <cell r="J45">
            <v>0</v>
          </cell>
          <cell r="K45">
            <v>0</v>
          </cell>
          <cell r="L45">
            <v>0</v>
          </cell>
          <cell r="M45">
            <v>0</v>
          </cell>
          <cell r="N45">
            <v>0</v>
          </cell>
          <cell r="O45">
            <v>0</v>
          </cell>
          <cell r="P45">
            <v>0</v>
          </cell>
          <cell r="Q45">
            <v>0</v>
          </cell>
          <cell r="R45">
            <v>0</v>
          </cell>
          <cell r="S45">
            <v>0</v>
          </cell>
        </row>
        <row r="46">
          <cell r="C46" t="str">
            <v>TOTAL INCOME</v>
          </cell>
          <cell r="H46">
            <v>0</v>
          </cell>
          <cell r="I46">
            <v>0</v>
          </cell>
          <cell r="J46">
            <v>0</v>
          </cell>
          <cell r="K46">
            <v>0</v>
          </cell>
          <cell r="L46">
            <v>0</v>
          </cell>
          <cell r="M46">
            <v>0</v>
          </cell>
          <cell r="N46">
            <v>0</v>
          </cell>
          <cell r="O46">
            <v>0</v>
          </cell>
          <cell r="P46">
            <v>0</v>
          </cell>
          <cell r="Q46">
            <v>0</v>
          </cell>
          <cell r="R46">
            <v>5239.6400000000003</v>
          </cell>
          <cell r="S46">
            <v>6876.96</v>
          </cell>
        </row>
        <row r="47">
          <cell r="C47">
            <v>0</v>
          </cell>
          <cell r="H47">
            <v>0</v>
          </cell>
          <cell r="I47">
            <v>0</v>
          </cell>
          <cell r="J47">
            <v>0</v>
          </cell>
          <cell r="K47">
            <v>0</v>
          </cell>
          <cell r="L47">
            <v>0</v>
          </cell>
          <cell r="M47">
            <v>0</v>
          </cell>
          <cell r="N47">
            <v>0</v>
          </cell>
          <cell r="O47">
            <v>0</v>
          </cell>
          <cell r="P47">
            <v>0</v>
          </cell>
          <cell r="Q47">
            <v>0</v>
          </cell>
          <cell r="R47">
            <v>0</v>
          </cell>
          <cell r="S47">
            <v>0</v>
          </cell>
        </row>
        <row r="48">
          <cell r="C48" t="str">
            <v>Salaries, EPF &amp; SOCSO</v>
          </cell>
          <cell r="H48">
            <v>-50683.18</v>
          </cell>
          <cell r="I48">
            <v>-64998.799999999996</v>
          </cell>
          <cell r="J48">
            <v>-87018.77</v>
          </cell>
          <cell r="K48">
            <v>-67229.03</v>
          </cell>
          <cell r="L48">
            <v>-92649.85</v>
          </cell>
          <cell r="M48">
            <v>-92649.85</v>
          </cell>
          <cell r="N48">
            <v>-92652.85</v>
          </cell>
          <cell r="O48">
            <v>-92540.08</v>
          </cell>
          <cell r="P48">
            <v>-92847.85</v>
          </cell>
          <cell r="Q48">
            <v>-93633.85</v>
          </cell>
          <cell r="R48">
            <v>-93327.85</v>
          </cell>
          <cell r="S48">
            <v>-93327.85</v>
          </cell>
        </row>
        <row r="49">
          <cell r="C49" t="str">
            <v xml:space="preserve">Provision for bonus </v>
          </cell>
          <cell r="H49">
            <v>0</v>
          </cell>
          <cell r="I49">
            <v>0</v>
          </cell>
          <cell r="J49">
            <v>0</v>
          </cell>
          <cell r="K49">
            <v>-1041.67</v>
          </cell>
          <cell r="L49">
            <v>0</v>
          </cell>
          <cell r="M49">
            <v>0</v>
          </cell>
          <cell r="N49">
            <v>0</v>
          </cell>
          <cell r="O49">
            <v>0</v>
          </cell>
          <cell r="P49">
            <v>0</v>
          </cell>
          <cell r="Q49">
            <v>0</v>
          </cell>
          <cell r="R49">
            <v>0</v>
          </cell>
          <cell r="S49">
            <v>0</v>
          </cell>
        </row>
        <row r="50">
          <cell r="C50" t="str">
            <v>Overtime</v>
          </cell>
          <cell r="H50">
            <v>0</v>
          </cell>
          <cell r="I50">
            <v>0</v>
          </cell>
          <cell r="J50">
            <v>0</v>
          </cell>
          <cell r="K50">
            <v>0</v>
          </cell>
          <cell r="L50">
            <v>0</v>
          </cell>
          <cell r="M50">
            <v>0</v>
          </cell>
          <cell r="N50">
            <v>0</v>
          </cell>
          <cell r="O50">
            <v>0</v>
          </cell>
          <cell r="P50">
            <v>0</v>
          </cell>
          <cell r="Q50">
            <v>0</v>
          </cell>
          <cell r="R50">
            <v>0</v>
          </cell>
          <cell r="S50">
            <v>0</v>
          </cell>
        </row>
        <row r="51">
          <cell r="C51" t="str">
            <v>Transport allowance</v>
          </cell>
          <cell r="H51">
            <v>-2582.42</v>
          </cell>
          <cell r="I51">
            <v>-4384.66</v>
          </cell>
          <cell r="J51">
            <v>-2735</v>
          </cell>
          <cell r="K51">
            <v>-8820.75</v>
          </cell>
          <cell r="L51">
            <v>-3115</v>
          </cell>
          <cell r="M51">
            <v>-4915.8</v>
          </cell>
          <cell r="N51">
            <v>-4579.5</v>
          </cell>
          <cell r="O51">
            <v>-3115</v>
          </cell>
          <cell r="P51">
            <v>-4603.1399999999994</v>
          </cell>
          <cell r="Q51">
            <v>-3115</v>
          </cell>
          <cell r="R51">
            <v>-4336.82</v>
          </cell>
          <cell r="S51">
            <v>-4446.9400000000005</v>
          </cell>
        </row>
        <row r="52">
          <cell r="C52" t="str">
            <v>Staff welfare &amp; benefits</v>
          </cell>
          <cell r="H52">
            <v>0</v>
          </cell>
          <cell r="I52">
            <v>-123.2</v>
          </cell>
          <cell r="J52">
            <v>-220.8</v>
          </cell>
          <cell r="K52">
            <v>-3212.1</v>
          </cell>
          <cell r="L52">
            <v>-4073.06</v>
          </cell>
          <cell r="M52">
            <v>-2442.5</v>
          </cell>
          <cell r="N52">
            <v>-2722.1</v>
          </cell>
          <cell r="O52">
            <v>-3007.5</v>
          </cell>
          <cell r="P52">
            <v>-2555</v>
          </cell>
          <cell r="Q52">
            <v>-2479</v>
          </cell>
          <cell r="R52">
            <v>-3668.5</v>
          </cell>
          <cell r="S52">
            <v>-20346.830000000002</v>
          </cell>
        </row>
        <row r="53">
          <cell r="C53" t="str">
            <v>Staff training &amp; recruitment</v>
          </cell>
          <cell r="H53">
            <v>0</v>
          </cell>
          <cell r="I53">
            <v>-10970.89</v>
          </cell>
          <cell r="J53">
            <v>-6050</v>
          </cell>
          <cell r="K53">
            <v>-448</v>
          </cell>
          <cell r="L53">
            <v>-3400</v>
          </cell>
          <cell r="M53">
            <v>-200</v>
          </cell>
          <cell r="N53">
            <v>-69.2</v>
          </cell>
          <cell r="O53">
            <v>-1305.6500000000001</v>
          </cell>
          <cell r="P53">
            <v>0</v>
          </cell>
          <cell r="Q53">
            <v>-1560.3</v>
          </cell>
          <cell r="R53">
            <v>-145.13999999999999</v>
          </cell>
          <cell r="S53">
            <v>-3050.61</v>
          </cell>
        </row>
        <row r="54">
          <cell r="C54" t="str">
            <v>Dealers' incentive</v>
          </cell>
          <cell r="H54">
            <v>0</v>
          </cell>
          <cell r="I54">
            <v>0</v>
          </cell>
          <cell r="J54">
            <v>0</v>
          </cell>
          <cell r="K54">
            <v>0</v>
          </cell>
          <cell r="L54">
            <v>0</v>
          </cell>
          <cell r="M54">
            <v>0</v>
          </cell>
          <cell r="N54">
            <v>0</v>
          </cell>
          <cell r="O54">
            <v>0</v>
          </cell>
          <cell r="P54">
            <v>0</v>
          </cell>
          <cell r="Q54">
            <v>0</v>
          </cell>
          <cell r="R54">
            <v>0</v>
          </cell>
          <cell r="S54">
            <v>0</v>
          </cell>
        </row>
        <row r="55">
          <cell r="C55" t="str">
            <v>&lt;extra rows&gt;</v>
          </cell>
          <cell r="H55">
            <v>0</v>
          </cell>
          <cell r="I55">
            <v>0</v>
          </cell>
          <cell r="J55">
            <v>0</v>
          </cell>
          <cell r="K55">
            <v>0</v>
          </cell>
          <cell r="L55">
            <v>0</v>
          </cell>
          <cell r="M55">
            <v>0</v>
          </cell>
          <cell r="N55">
            <v>0</v>
          </cell>
          <cell r="O55">
            <v>0</v>
          </cell>
          <cell r="P55">
            <v>0</v>
          </cell>
          <cell r="Q55">
            <v>0</v>
          </cell>
          <cell r="R55">
            <v>0</v>
          </cell>
          <cell r="S55">
            <v>0</v>
          </cell>
        </row>
        <row r="56">
          <cell r="C56" t="str">
            <v>&lt;extra rows&gt;</v>
          </cell>
          <cell r="H56">
            <v>0</v>
          </cell>
          <cell r="I56">
            <v>0</v>
          </cell>
          <cell r="J56">
            <v>0</v>
          </cell>
          <cell r="K56">
            <v>0</v>
          </cell>
          <cell r="L56">
            <v>0</v>
          </cell>
          <cell r="M56">
            <v>0</v>
          </cell>
          <cell r="N56">
            <v>0</v>
          </cell>
          <cell r="O56">
            <v>0</v>
          </cell>
          <cell r="P56">
            <v>0</v>
          </cell>
          <cell r="Q56">
            <v>0</v>
          </cell>
          <cell r="R56">
            <v>0</v>
          </cell>
          <cell r="S56">
            <v>0</v>
          </cell>
        </row>
        <row r="57">
          <cell r="C57" t="str">
            <v>&lt;extra rows&gt;</v>
          </cell>
          <cell r="H57">
            <v>0</v>
          </cell>
          <cell r="I57">
            <v>0</v>
          </cell>
          <cell r="J57">
            <v>0</v>
          </cell>
          <cell r="K57">
            <v>0</v>
          </cell>
          <cell r="L57">
            <v>0</v>
          </cell>
          <cell r="M57">
            <v>0</v>
          </cell>
          <cell r="N57">
            <v>0</v>
          </cell>
          <cell r="O57">
            <v>0</v>
          </cell>
          <cell r="P57">
            <v>0</v>
          </cell>
          <cell r="Q57">
            <v>0</v>
          </cell>
          <cell r="R57">
            <v>0</v>
          </cell>
          <cell r="S57">
            <v>0</v>
          </cell>
        </row>
        <row r="58">
          <cell r="C58" t="str">
            <v>Other personnel expenses</v>
          </cell>
          <cell r="H58">
            <v>0</v>
          </cell>
          <cell r="I58">
            <v>0</v>
          </cell>
          <cell r="J58">
            <v>0</v>
          </cell>
          <cell r="K58">
            <v>0</v>
          </cell>
          <cell r="L58">
            <v>0</v>
          </cell>
          <cell r="M58">
            <v>0</v>
          </cell>
          <cell r="N58">
            <v>0</v>
          </cell>
          <cell r="O58">
            <v>0</v>
          </cell>
          <cell r="P58">
            <v>0</v>
          </cell>
          <cell r="Q58">
            <v>0</v>
          </cell>
          <cell r="R58">
            <v>0</v>
          </cell>
          <cell r="S58">
            <v>0</v>
          </cell>
        </row>
        <row r="59">
          <cell r="C59" t="str">
            <v>Personnel expenses</v>
          </cell>
          <cell r="H59">
            <v>-53265.599999999999</v>
          </cell>
          <cell r="I59">
            <v>-80477.549999999988</v>
          </cell>
          <cell r="J59">
            <v>-96024.57</v>
          </cell>
          <cell r="K59">
            <v>-80751.55</v>
          </cell>
          <cell r="L59">
            <v>-103237.91</v>
          </cell>
          <cell r="M59">
            <v>-100208.15000000001</v>
          </cell>
          <cell r="N59">
            <v>-100023.65000000001</v>
          </cell>
          <cell r="O59">
            <v>-99968.23</v>
          </cell>
          <cell r="P59">
            <v>-100005.99</v>
          </cell>
          <cell r="Q59">
            <v>-100788.15000000001</v>
          </cell>
          <cell r="R59">
            <v>-101478.31000000001</v>
          </cell>
          <cell r="S59">
            <v>-121172.23000000001</v>
          </cell>
        </row>
        <row r="60">
          <cell r="C60">
            <v>0</v>
          </cell>
          <cell r="H60">
            <v>0</v>
          </cell>
          <cell r="I60">
            <v>0</v>
          </cell>
          <cell r="J60">
            <v>0</v>
          </cell>
          <cell r="K60">
            <v>0</v>
          </cell>
          <cell r="L60">
            <v>0</v>
          </cell>
          <cell r="M60">
            <v>0</v>
          </cell>
          <cell r="N60">
            <v>0</v>
          </cell>
          <cell r="O60">
            <v>0</v>
          </cell>
          <cell r="P60">
            <v>0</v>
          </cell>
          <cell r="Q60">
            <v>0</v>
          </cell>
          <cell r="R60">
            <v>0</v>
          </cell>
          <cell r="S60">
            <v>0</v>
          </cell>
        </row>
        <row r="61">
          <cell r="C61" t="str">
            <v>Equipment &amp; car maintenance</v>
          </cell>
          <cell r="H61">
            <v>0</v>
          </cell>
          <cell r="I61">
            <v>-84.8</v>
          </cell>
          <cell r="J61">
            <v>-42.4</v>
          </cell>
          <cell r="K61">
            <v>-42.4</v>
          </cell>
          <cell r="L61">
            <v>-234.34</v>
          </cell>
          <cell r="M61">
            <v>-40850.270000000004</v>
          </cell>
          <cell r="N61">
            <v>-234.34</v>
          </cell>
          <cell r="O61">
            <v>-42.4</v>
          </cell>
          <cell r="P61">
            <v>-9888.3799999999974</v>
          </cell>
          <cell r="Q61">
            <v>-34495.840000000004</v>
          </cell>
          <cell r="R61">
            <v>-74695.56</v>
          </cell>
          <cell r="S61">
            <v>-118495.60999999999</v>
          </cell>
        </row>
        <row r="62">
          <cell r="C62" t="str">
            <v>Office insurance &amp; maintenance</v>
          </cell>
          <cell r="H62">
            <v>0</v>
          </cell>
          <cell r="I62">
            <v>0</v>
          </cell>
          <cell r="J62">
            <v>-1209</v>
          </cell>
          <cell r="K62">
            <v>0</v>
          </cell>
          <cell r="L62">
            <v>-187.17</v>
          </cell>
          <cell r="M62">
            <v>-79.17</v>
          </cell>
          <cell r="N62">
            <v>-79.17</v>
          </cell>
          <cell r="O62">
            <v>-363.38</v>
          </cell>
          <cell r="P62">
            <v>-123.38</v>
          </cell>
          <cell r="Q62">
            <v>-123.38</v>
          </cell>
          <cell r="R62">
            <v>-123.38</v>
          </cell>
          <cell r="S62">
            <v>-123.38</v>
          </cell>
        </row>
        <row r="63">
          <cell r="C63" t="str">
            <v>Utilities</v>
          </cell>
          <cell r="H63">
            <v>0</v>
          </cell>
          <cell r="I63">
            <v>0</v>
          </cell>
          <cell r="J63">
            <v>0</v>
          </cell>
          <cell r="K63">
            <v>0</v>
          </cell>
          <cell r="L63">
            <v>-489.04</v>
          </cell>
          <cell r="M63">
            <v>-214.21</v>
          </cell>
          <cell r="N63">
            <v>-214.21</v>
          </cell>
          <cell r="O63">
            <v>-626.84</v>
          </cell>
          <cell r="P63">
            <v>-578.49</v>
          </cell>
          <cell r="Q63">
            <v>-342.73</v>
          </cell>
          <cell r="R63">
            <v>-342.73</v>
          </cell>
          <cell r="S63">
            <v>-1051.76</v>
          </cell>
        </row>
        <row r="64">
          <cell r="C64" t="str">
            <v>Office rental</v>
          </cell>
          <cell r="H64">
            <v>0</v>
          </cell>
          <cell r="I64">
            <v>-3137.75</v>
          </cell>
          <cell r="J64">
            <v>-3137.75</v>
          </cell>
          <cell r="K64">
            <v>-3137.75</v>
          </cell>
          <cell r="L64">
            <v>-3137.75</v>
          </cell>
          <cell r="M64">
            <v>-3137.75</v>
          </cell>
          <cell r="N64">
            <v>-3137.75</v>
          </cell>
          <cell r="O64">
            <v>-5020.3999999999996</v>
          </cell>
          <cell r="P64">
            <v>-5020.3999999999996</v>
          </cell>
          <cell r="Q64">
            <v>-5020.3999999999996</v>
          </cell>
          <cell r="R64">
            <v>-5020.3999999999996</v>
          </cell>
          <cell r="S64">
            <v>-5020.3999999999996</v>
          </cell>
        </row>
        <row r="65">
          <cell r="C65" t="str">
            <v>Depreciation and assets expenses</v>
          </cell>
          <cell r="H65">
            <v>0</v>
          </cell>
          <cell r="I65">
            <v>0</v>
          </cell>
          <cell r="J65">
            <v>0</v>
          </cell>
          <cell r="K65">
            <v>-290</v>
          </cell>
          <cell r="L65">
            <v>-779.86</v>
          </cell>
          <cell r="M65">
            <v>-920.97</v>
          </cell>
          <cell r="N65">
            <v>-604.72</v>
          </cell>
          <cell r="O65">
            <v>-604.72</v>
          </cell>
          <cell r="P65">
            <v>-604.72</v>
          </cell>
          <cell r="Q65">
            <v>-1033.8899999999999</v>
          </cell>
          <cell r="R65">
            <v>-1033.8899999999999</v>
          </cell>
          <cell r="S65">
            <v>-3964.5299999999997</v>
          </cell>
        </row>
        <row r="66">
          <cell r="C66" t="str">
            <v>IT outsourcing</v>
          </cell>
          <cell r="H66">
            <v>0</v>
          </cell>
          <cell r="I66">
            <v>-201.12</v>
          </cell>
          <cell r="J66">
            <v>0</v>
          </cell>
          <cell r="K66">
            <v>0</v>
          </cell>
          <cell r="L66">
            <v>-1849.67</v>
          </cell>
          <cell r="M66">
            <v>-940.14</v>
          </cell>
          <cell r="N66">
            <v>0</v>
          </cell>
          <cell r="O66">
            <v>-609.32000000000005</v>
          </cell>
          <cell r="P66">
            <v>-609.32000000000005</v>
          </cell>
          <cell r="Q66">
            <v>-609.32000000000005</v>
          </cell>
          <cell r="R66">
            <v>-1353.04</v>
          </cell>
          <cell r="S66">
            <v>-1034.5999999999999</v>
          </cell>
        </row>
        <row r="67">
          <cell r="C67" t="str">
            <v>Service chargeback</v>
          </cell>
          <cell r="H67">
            <v>0</v>
          </cell>
          <cell r="I67">
            <v>0</v>
          </cell>
          <cell r="J67">
            <v>0</v>
          </cell>
          <cell r="K67">
            <v>0</v>
          </cell>
          <cell r="L67">
            <v>0</v>
          </cell>
          <cell r="M67">
            <v>0</v>
          </cell>
          <cell r="N67">
            <v>0</v>
          </cell>
          <cell r="O67">
            <v>0</v>
          </cell>
          <cell r="P67">
            <v>0</v>
          </cell>
          <cell r="Q67">
            <v>0</v>
          </cell>
          <cell r="R67">
            <v>0</v>
          </cell>
          <cell r="S67">
            <v>0</v>
          </cell>
        </row>
        <row r="68">
          <cell r="C68" t="str">
            <v>&lt;extra rows&gt;</v>
          </cell>
          <cell r="H68">
            <v>0</v>
          </cell>
          <cell r="I68">
            <v>0</v>
          </cell>
          <cell r="J68">
            <v>0</v>
          </cell>
          <cell r="K68">
            <v>0</v>
          </cell>
          <cell r="L68">
            <v>0</v>
          </cell>
          <cell r="M68">
            <v>0</v>
          </cell>
          <cell r="N68">
            <v>0</v>
          </cell>
          <cell r="O68">
            <v>0</v>
          </cell>
          <cell r="P68">
            <v>0</v>
          </cell>
          <cell r="Q68">
            <v>0</v>
          </cell>
          <cell r="R68">
            <v>0</v>
          </cell>
          <cell r="S68">
            <v>0</v>
          </cell>
        </row>
        <row r="69">
          <cell r="C69" t="str">
            <v>&lt;extra rows&gt;</v>
          </cell>
          <cell r="H69">
            <v>0</v>
          </cell>
          <cell r="I69">
            <v>0</v>
          </cell>
          <cell r="J69">
            <v>0</v>
          </cell>
          <cell r="K69">
            <v>0</v>
          </cell>
          <cell r="L69">
            <v>0</v>
          </cell>
          <cell r="M69">
            <v>0</v>
          </cell>
          <cell r="N69">
            <v>0</v>
          </cell>
          <cell r="O69">
            <v>0</v>
          </cell>
          <cell r="P69">
            <v>0</v>
          </cell>
          <cell r="Q69">
            <v>0</v>
          </cell>
          <cell r="R69">
            <v>0</v>
          </cell>
          <cell r="S69">
            <v>0</v>
          </cell>
        </row>
        <row r="70">
          <cell r="C70" t="str">
            <v>Other establishment expenses</v>
          </cell>
          <cell r="H70">
            <v>0</v>
          </cell>
          <cell r="I70">
            <v>0</v>
          </cell>
          <cell r="J70">
            <v>0</v>
          </cell>
          <cell r="K70">
            <v>0</v>
          </cell>
          <cell r="L70">
            <v>0</v>
          </cell>
          <cell r="M70">
            <v>0</v>
          </cell>
          <cell r="N70">
            <v>0</v>
          </cell>
          <cell r="O70">
            <v>0</v>
          </cell>
          <cell r="P70">
            <v>0</v>
          </cell>
          <cell r="Q70">
            <v>0</v>
          </cell>
          <cell r="R70">
            <v>0</v>
          </cell>
          <cell r="S70">
            <v>0</v>
          </cell>
        </row>
        <row r="71">
          <cell r="C71" t="str">
            <v>Establishment expenses</v>
          </cell>
          <cell r="H71">
            <v>0</v>
          </cell>
          <cell r="I71">
            <v>-3423.67</v>
          </cell>
          <cell r="J71">
            <v>-4389.1499999999996</v>
          </cell>
          <cell r="K71">
            <v>-3470.15</v>
          </cell>
          <cell r="L71">
            <v>-6677.83</v>
          </cell>
          <cell r="M71">
            <v>-46142.51</v>
          </cell>
          <cell r="N71">
            <v>-4270.1900000000005</v>
          </cell>
          <cell r="O71">
            <v>-7267.0599999999995</v>
          </cell>
          <cell r="P71">
            <v>-16824.689999999995</v>
          </cell>
          <cell r="Q71">
            <v>-41625.560000000005</v>
          </cell>
          <cell r="R71">
            <v>-82568.999999999985</v>
          </cell>
          <cell r="S71">
            <v>-129690.27999999998</v>
          </cell>
        </row>
        <row r="72">
          <cell r="C72">
            <v>0</v>
          </cell>
          <cell r="H72">
            <v>0</v>
          </cell>
          <cell r="I72">
            <v>0</v>
          </cell>
          <cell r="J72">
            <v>0</v>
          </cell>
          <cell r="K72">
            <v>0</v>
          </cell>
          <cell r="L72">
            <v>0</v>
          </cell>
          <cell r="M72">
            <v>0</v>
          </cell>
          <cell r="N72">
            <v>0</v>
          </cell>
          <cell r="O72">
            <v>0</v>
          </cell>
          <cell r="P72">
            <v>0</v>
          </cell>
          <cell r="Q72">
            <v>0</v>
          </cell>
          <cell r="R72">
            <v>0</v>
          </cell>
          <cell r="S72">
            <v>0</v>
          </cell>
        </row>
        <row r="73">
          <cell r="C73" t="str">
            <v>Entertainment</v>
          </cell>
          <cell r="H73">
            <v>0</v>
          </cell>
          <cell r="I73">
            <v>0</v>
          </cell>
          <cell r="J73">
            <v>0</v>
          </cell>
          <cell r="K73">
            <v>0</v>
          </cell>
          <cell r="L73">
            <v>0</v>
          </cell>
          <cell r="M73">
            <v>0</v>
          </cell>
          <cell r="N73">
            <v>-372.6</v>
          </cell>
          <cell r="O73">
            <v>0</v>
          </cell>
          <cell r="P73">
            <v>-712.65</v>
          </cell>
          <cell r="Q73">
            <v>-1686.75</v>
          </cell>
          <cell r="R73">
            <v>-551.16</v>
          </cell>
          <cell r="S73">
            <v>-1393.38</v>
          </cell>
        </row>
        <row r="74">
          <cell r="C74" t="str">
            <v>Transport (marketing)</v>
          </cell>
          <cell r="H74">
            <v>0</v>
          </cell>
          <cell r="I74">
            <v>-5499.66</v>
          </cell>
          <cell r="J74">
            <v>-241.1</v>
          </cell>
          <cell r="K74">
            <v>-16940.05</v>
          </cell>
          <cell r="L74">
            <v>-409.6</v>
          </cell>
          <cell r="M74">
            <v>-27.2</v>
          </cell>
          <cell r="N74">
            <v>-606.79999999999995</v>
          </cell>
          <cell r="O74">
            <v>0</v>
          </cell>
          <cell r="P74">
            <v>-49.4</v>
          </cell>
          <cell r="Q74">
            <v>-12640.08</v>
          </cell>
          <cell r="R74">
            <v>-537.1</v>
          </cell>
          <cell r="S74">
            <v>-25697.65</v>
          </cell>
        </row>
        <row r="75">
          <cell r="C75" t="str">
            <v>Advertisement &amp; promotion</v>
          </cell>
          <cell r="H75">
            <v>0</v>
          </cell>
          <cell r="I75">
            <v>0</v>
          </cell>
          <cell r="J75">
            <v>0</v>
          </cell>
          <cell r="K75">
            <v>0</v>
          </cell>
          <cell r="L75">
            <v>0</v>
          </cell>
          <cell r="M75">
            <v>0</v>
          </cell>
          <cell r="N75">
            <v>0</v>
          </cell>
          <cell r="O75">
            <v>0</v>
          </cell>
          <cell r="P75">
            <v>0</v>
          </cell>
          <cell r="Q75">
            <v>0</v>
          </cell>
          <cell r="R75">
            <v>0</v>
          </cell>
          <cell r="S75">
            <v>-10450</v>
          </cell>
        </row>
        <row r="76">
          <cell r="C76" t="str">
            <v>Membership subscription &amp; donations</v>
          </cell>
          <cell r="H76">
            <v>0</v>
          </cell>
          <cell r="I76">
            <v>0</v>
          </cell>
          <cell r="J76">
            <v>0</v>
          </cell>
          <cell r="K76">
            <v>0</v>
          </cell>
          <cell r="L76">
            <v>0</v>
          </cell>
          <cell r="M76">
            <v>0</v>
          </cell>
          <cell r="N76">
            <v>0</v>
          </cell>
          <cell r="O76">
            <v>0</v>
          </cell>
          <cell r="P76">
            <v>0</v>
          </cell>
          <cell r="Q76">
            <v>0</v>
          </cell>
          <cell r="R76">
            <v>0</v>
          </cell>
          <cell r="S76">
            <v>0</v>
          </cell>
        </row>
        <row r="77">
          <cell r="C77" t="str">
            <v>Broker recruitment</v>
          </cell>
          <cell r="H77">
            <v>0</v>
          </cell>
          <cell r="I77">
            <v>0</v>
          </cell>
          <cell r="J77">
            <v>0</v>
          </cell>
          <cell r="K77">
            <v>0</v>
          </cell>
          <cell r="L77">
            <v>0</v>
          </cell>
          <cell r="M77">
            <v>0</v>
          </cell>
          <cell r="N77">
            <v>0</v>
          </cell>
          <cell r="O77">
            <v>0</v>
          </cell>
          <cell r="P77">
            <v>0</v>
          </cell>
          <cell r="Q77">
            <v>0</v>
          </cell>
          <cell r="R77">
            <v>0</v>
          </cell>
          <cell r="S77">
            <v>0</v>
          </cell>
        </row>
        <row r="78">
          <cell r="C78" t="str">
            <v>&lt;extra rows&gt;</v>
          </cell>
          <cell r="H78">
            <v>0</v>
          </cell>
          <cell r="I78">
            <v>0</v>
          </cell>
          <cell r="J78">
            <v>0</v>
          </cell>
          <cell r="K78">
            <v>0</v>
          </cell>
          <cell r="L78">
            <v>0</v>
          </cell>
          <cell r="M78">
            <v>0</v>
          </cell>
          <cell r="N78">
            <v>0</v>
          </cell>
          <cell r="O78">
            <v>0</v>
          </cell>
          <cell r="P78">
            <v>0</v>
          </cell>
          <cell r="Q78">
            <v>0</v>
          </cell>
          <cell r="R78">
            <v>0</v>
          </cell>
          <cell r="S78">
            <v>0</v>
          </cell>
        </row>
        <row r="79">
          <cell r="C79" t="str">
            <v>&lt;extra rows&gt;</v>
          </cell>
          <cell r="H79">
            <v>0</v>
          </cell>
          <cell r="I79">
            <v>0</v>
          </cell>
          <cell r="J79">
            <v>0</v>
          </cell>
          <cell r="K79">
            <v>0</v>
          </cell>
          <cell r="L79">
            <v>0</v>
          </cell>
          <cell r="M79">
            <v>0</v>
          </cell>
          <cell r="N79">
            <v>0</v>
          </cell>
          <cell r="O79">
            <v>0</v>
          </cell>
          <cell r="P79">
            <v>0</v>
          </cell>
          <cell r="Q79">
            <v>0</v>
          </cell>
          <cell r="R79">
            <v>0</v>
          </cell>
          <cell r="S79">
            <v>0</v>
          </cell>
        </row>
        <row r="80">
          <cell r="C80" t="str">
            <v>&lt;extra rows&gt;</v>
          </cell>
          <cell r="H80">
            <v>0</v>
          </cell>
          <cell r="I80">
            <v>0</v>
          </cell>
          <cell r="J80">
            <v>0</v>
          </cell>
          <cell r="K80">
            <v>0</v>
          </cell>
          <cell r="L80">
            <v>0</v>
          </cell>
          <cell r="M80">
            <v>0</v>
          </cell>
          <cell r="N80">
            <v>0</v>
          </cell>
          <cell r="O80">
            <v>0</v>
          </cell>
          <cell r="P80">
            <v>0</v>
          </cell>
          <cell r="Q80">
            <v>0</v>
          </cell>
          <cell r="R80">
            <v>0</v>
          </cell>
          <cell r="S80">
            <v>0</v>
          </cell>
        </row>
        <row r="81">
          <cell r="C81" t="str">
            <v>Other marketing expenses</v>
          </cell>
          <cell r="H81">
            <v>0</v>
          </cell>
          <cell r="I81">
            <v>0</v>
          </cell>
          <cell r="J81">
            <v>0</v>
          </cell>
          <cell r="K81">
            <v>0</v>
          </cell>
          <cell r="L81">
            <v>0</v>
          </cell>
          <cell r="M81">
            <v>0</v>
          </cell>
          <cell r="N81">
            <v>0</v>
          </cell>
          <cell r="O81">
            <v>0</v>
          </cell>
          <cell r="P81">
            <v>0</v>
          </cell>
          <cell r="Q81">
            <v>0</v>
          </cell>
          <cell r="R81">
            <v>0</v>
          </cell>
          <cell r="S81">
            <v>0</v>
          </cell>
        </row>
        <row r="82">
          <cell r="C82" t="str">
            <v>Marketing expenses</v>
          </cell>
          <cell r="H82">
            <v>0</v>
          </cell>
          <cell r="I82">
            <v>-5499.66</v>
          </cell>
          <cell r="J82">
            <v>-241.1</v>
          </cell>
          <cell r="K82">
            <v>-16940.05</v>
          </cell>
          <cell r="L82">
            <v>-409.6</v>
          </cell>
          <cell r="M82">
            <v>-27.2</v>
          </cell>
          <cell r="N82">
            <v>-979.4</v>
          </cell>
          <cell r="O82">
            <v>0</v>
          </cell>
          <cell r="P82">
            <v>-762.05</v>
          </cell>
          <cell r="Q82">
            <v>-14326.83</v>
          </cell>
          <cell r="R82">
            <v>-1088.26</v>
          </cell>
          <cell r="S82">
            <v>-37541.03</v>
          </cell>
        </row>
        <row r="83">
          <cell r="C83">
            <v>0</v>
          </cell>
          <cell r="H83">
            <v>0</v>
          </cell>
          <cell r="I83">
            <v>0</v>
          </cell>
          <cell r="J83">
            <v>0</v>
          </cell>
          <cell r="K83">
            <v>0</v>
          </cell>
          <cell r="L83">
            <v>0</v>
          </cell>
          <cell r="M83">
            <v>0</v>
          </cell>
          <cell r="N83">
            <v>0</v>
          </cell>
          <cell r="O83">
            <v>0</v>
          </cell>
          <cell r="P83">
            <v>0</v>
          </cell>
          <cell r="Q83">
            <v>0</v>
          </cell>
          <cell r="R83">
            <v>0</v>
          </cell>
          <cell r="S83">
            <v>0</v>
          </cell>
        </row>
        <row r="84">
          <cell r="C84" t="str">
            <v>Postage &amp; courier</v>
          </cell>
          <cell r="H84">
            <v>0</v>
          </cell>
          <cell r="I84">
            <v>0</v>
          </cell>
          <cell r="J84">
            <v>0</v>
          </cell>
          <cell r="K84">
            <v>-84.72</v>
          </cell>
          <cell r="L84">
            <v>-85.41</v>
          </cell>
          <cell r="M84">
            <v>0</v>
          </cell>
          <cell r="N84">
            <v>-8.2200000000000006</v>
          </cell>
          <cell r="O84">
            <v>-197.57</v>
          </cell>
          <cell r="P84">
            <v>0</v>
          </cell>
          <cell r="Q84">
            <v>-57.44</v>
          </cell>
          <cell r="R84">
            <v>0</v>
          </cell>
          <cell r="S84">
            <v>-7.63</v>
          </cell>
        </row>
        <row r="85">
          <cell r="C85" t="str">
            <v xml:space="preserve">Telephone &amp; fax </v>
          </cell>
          <cell r="H85">
            <v>0</v>
          </cell>
          <cell r="I85">
            <v>-43.2</v>
          </cell>
          <cell r="J85">
            <v>0</v>
          </cell>
          <cell r="K85">
            <v>-102</v>
          </cell>
          <cell r="L85">
            <v>0</v>
          </cell>
          <cell r="M85">
            <v>-63.6</v>
          </cell>
          <cell r="N85">
            <v>-31.8</v>
          </cell>
          <cell r="O85">
            <v>0</v>
          </cell>
          <cell r="P85">
            <v>-5128.96</v>
          </cell>
          <cell r="Q85">
            <v>-842.45</v>
          </cell>
          <cell r="R85">
            <v>-800.64</v>
          </cell>
          <cell r="S85">
            <v>-658.73</v>
          </cell>
        </row>
        <row r="86">
          <cell r="C86" t="str">
            <v>Photocopying &amp; stationery</v>
          </cell>
          <cell r="H86">
            <v>0</v>
          </cell>
          <cell r="I86">
            <v>0</v>
          </cell>
          <cell r="J86">
            <v>-2650</v>
          </cell>
          <cell r="K86">
            <v>-84</v>
          </cell>
          <cell r="L86">
            <v>-722</v>
          </cell>
          <cell r="M86">
            <v>-1393.97</v>
          </cell>
          <cell r="N86">
            <v>43.399999999999977</v>
          </cell>
          <cell r="O86">
            <v>249.92</v>
          </cell>
          <cell r="P86">
            <v>92.820000000000007</v>
          </cell>
          <cell r="Q86">
            <v>303.06</v>
          </cell>
          <cell r="R86">
            <v>220.4</v>
          </cell>
          <cell r="S86">
            <v>-77.48</v>
          </cell>
        </row>
        <row r="87">
          <cell r="C87" t="str">
            <v>Professional fees</v>
          </cell>
          <cell r="H87">
            <v>-61550</v>
          </cell>
          <cell r="I87">
            <v>0</v>
          </cell>
          <cell r="J87">
            <v>0</v>
          </cell>
          <cell r="K87">
            <v>0</v>
          </cell>
          <cell r="L87">
            <v>0</v>
          </cell>
          <cell r="M87">
            <v>0</v>
          </cell>
          <cell r="N87">
            <v>0</v>
          </cell>
          <cell r="O87">
            <v>0</v>
          </cell>
          <cell r="P87">
            <v>-2</v>
          </cell>
          <cell r="Q87">
            <v>-25</v>
          </cell>
          <cell r="R87">
            <v>-33.479999999999997</v>
          </cell>
          <cell r="S87">
            <v>0</v>
          </cell>
        </row>
        <row r="88">
          <cell r="C88" t="str">
            <v>Score fees</v>
          </cell>
          <cell r="H88">
            <v>0</v>
          </cell>
          <cell r="I88">
            <v>0</v>
          </cell>
          <cell r="J88">
            <v>0</v>
          </cell>
          <cell r="K88">
            <v>0</v>
          </cell>
          <cell r="L88">
            <v>0</v>
          </cell>
          <cell r="M88">
            <v>0</v>
          </cell>
          <cell r="N88">
            <v>0</v>
          </cell>
          <cell r="O88">
            <v>0</v>
          </cell>
          <cell r="P88">
            <v>0</v>
          </cell>
          <cell r="Q88">
            <v>0</v>
          </cell>
          <cell r="R88">
            <v>0</v>
          </cell>
          <cell r="S88">
            <v>0</v>
          </cell>
        </row>
        <row r="89">
          <cell r="C89" t="str">
            <v>Securities levy</v>
          </cell>
          <cell r="H89">
            <v>0</v>
          </cell>
          <cell r="I89">
            <v>0</v>
          </cell>
          <cell r="J89">
            <v>0</v>
          </cell>
          <cell r="K89">
            <v>0</v>
          </cell>
          <cell r="L89">
            <v>0</v>
          </cell>
          <cell r="M89">
            <v>0</v>
          </cell>
          <cell r="N89">
            <v>0</v>
          </cell>
          <cell r="O89">
            <v>0</v>
          </cell>
          <cell r="P89">
            <v>0</v>
          </cell>
          <cell r="Q89">
            <v>0</v>
          </cell>
          <cell r="R89">
            <v>0</v>
          </cell>
          <cell r="S89">
            <v>0</v>
          </cell>
        </row>
        <row r="90">
          <cell r="C90" t="str">
            <v>Commission/Brokerage</v>
          </cell>
          <cell r="H90">
            <v>0</v>
          </cell>
          <cell r="I90">
            <v>0</v>
          </cell>
          <cell r="J90">
            <v>0</v>
          </cell>
          <cell r="K90">
            <v>0</v>
          </cell>
          <cell r="L90">
            <v>0</v>
          </cell>
          <cell r="M90">
            <v>0</v>
          </cell>
          <cell r="N90">
            <v>0</v>
          </cell>
          <cell r="O90">
            <v>0</v>
          </cell>
          <cell r="P90">
            <v>0</v>
          </cell>
          <cell r="Q90">
            <v>0</v>
          </cell>
          <cell r="R90">
            <v>0</v>
          </cell>
          <cell r="S90">
            <v>0</v>
          </cell>
        </row>
        <row r="91">
          <cell r="C91" t="str">
            <v>Other admin expenses</v>
          </cell>
          <cell r="H91">
            <v>0</v>
          </cell>
          <cell r="I91">
            <v>0</v>
          </cell>
          <cell r="J91">
            <v>0</v>
          </cell>
          <cell r="K91">
            <v>0</v>
          </cell>
          <cell r="L91">
            <v>0</v>
          </cell>
          <cell r="M91">
            <v>-211.59999999999991</v>
          </cell>
          <cell r="N91">
            <v>-612.79999999999995</v>
          </cell>
          <cell r="O91">
            <v>-7891.4000000000005</v>
          </cell>
          <cell r="P91">
            <v>-426.79999999999927</v>
          </cell>
          <cell r="Q91">
            <v>-3424.9300000000003</v>
          </cell>
          <cell r="R91">
            <v>-3226.2799999999997</v>
          </cell>
          <cell r="S91">
            <v>-2560.7199999999998</v>
          </cell>
        </row>
        <row r="92">
          <cell r="C92" t="str">
            <v>Administration expenses</v>
          </cell>
          <cell r="H92">
            <v>-61550</v>
          </cell>
          <cell r="I92">
            <v>-43.2</v>
          </cell>
          <cell r="J92">
            <v>-2650</v>
          </cell>
          <cell r="K92">
            <v>-270.72000000000003</v>
          </cell>
          <cell r="L92">
            <v>-807.41</v>
          </cell>
          <cell r="M92">
            <v>-1669.1699999999998</v>
          </cell>
          <cell r="N92">
            <v>-609.41999999999996</v>
          </cell>
          <cell r="O92">
            <v>-7839.05</v>
          </cell>
          <cell r="P92">
            <v>-5464.94</v>
          </cell>
          <cell r="Q92">
            <v>-4046.76</v>
          </cell>
          <cell r="R92">
            <v>-3840</v>
          </cell>
          <cell r="S92">
            <v>-3304.56</v>
          </cell>
        </row>
        <row r="93">
          <cell r="C93">
            <v>0</v>
          </cell>
          <cell r="H93">
            <v>0</v>
          </cell>
          <cell r="I93">
            <v>0</v>
          </cell>
          <cell r="J93">
            <v>0</v>
          </cell>
          <cell r="K93">
            <v>0</v>
          </cell>
          <cell r="L93">
            <v>0</v>
          </cell>
          <cell r="M93">
            <v>0</v>
          </cell>
          <cell r="N93">
            <v>0</v>
          </cell>
          <cell r="O93">
            <v>0</v>
          </cell>
          <cell r="P93">
            <v>0</v>
          </cell>
          <cell r="Q93">
            <v>0</v>
          </cell>
          <cell r="R93">
            <v>0</v>
          </cell>
          <cell r="S93">
            <v>0</v>
          </cell>
        </row>
        <row r="94">
          <cell r="C94">
            <v>0</v>
          </cell>
          <cell r="H94">
            <v>0</v>
          </cell>
          <cell r="I94">
            <v>0</v>
          </cell>
          <cell r="J94">
            <v>0</v>
          </cell>
          <cell r="K94">
            <v>0</v>
          </cell>
          <cell r="L94">
            <v>0</v>
          </cell>
          <cell r="M94">
            <v>0</v>
          </cell>
          <cell r="N94">
            <v>0</v>
          </cell>
          <cell r="O94">
            <v>0</v>
          </cell>
          <cell r="P94">
            <v>0</v>
          </cell>
          <cell r="Q94">
            <v>0</v>
          </cell>
          <cell r="R94">
            <v>0</v>
          </cell>
          <cell r="S94">
            <v>0</v>
          </cell>
        </row>
        <row r="95">
          <cell r="C95" t="str">
            <v>Adjustment for payments made by HQ</v>
          </cell>
          <cell r="H95">
            <v>0</v>
          </cell>
          <cell r="I95">
            <v>0</v>
          </cell>
          <cell r="J95">
            <v>0</v>
          </cell>
          <cell r="K95">
            <v>0</v>
          </cell>
          <cell r="L95">
            <v>0</v>
          </cell>
          <cell r="M95">
            <v>0</v>
          </cell>
          <cell r="N95">
            <v>0</v>
          </cell>
          <cell r="O95">
            <v>0</v>
          </cell>
          <cell r="P95">
            <v>0</v>
          </cell>
          <cell r="Q95">
            <v>0</v>
          </cell>
          <cell r="R95">
            <v>0</v>
          </cell>
          <cell r="S95">
            <v>0</v>
          </cell>
        </row>
        <row r="96">
          <cell r="C96" t="str">
            <v>Adjustment for Risk Management exp</v>
          </cell>
          <cell r="H96">
            <v>0</v>
          </cell>
          <cell r="I96">
            <v>0</v>
          </cell>
          <cell r="J96">
            <v>0</v>
          </cell>
          <cell r="K96">
            <v>0</v>
          </cell>
          <cell r="L96">
            <v>0</v>
          </cell>
          <cell r="M96">
            <v>0</v>
          </cell>
          <cell r="N96">
            <v>0</v>
          </cell>
          <cell r="O96">
            <v>0</v>
          </cell>
          <cell r="P96">
            <v>0</v>
          </cell>
          <cell r="Q96">
            <v>0</v>
          </cell>
          <cell r="R96">
            <v>0</v>
          </cell>
          <cell r="S96">
            <v>0</v>
          </cell>
        </row>
        <row r="97">
          <cell r="C97" t="str">
            <v>Adjustment for Equities Research exp</v>
          </cell>
          <cell r="H97">
            <v>0</v>
          </cell>
          <cell r="I97">
            <v>0</v>
          </cell>
          <cell r="J97">
            <v>0</v>
          </cell>
          <cell r="K97">
            <v>0</v>
          </cell>
          <cell r="L97">
            <v>0</v>
          </cell>
          <cell r="M97">
            <v>0</v>
          </cell>
          <cell r="N97">
            <v>0</v>
          </cell>
          <cell r="O97">
            <v>0</v>
          </cell>
          <cell r="P97">
            <v>0</v>
          </cell>
          <cell r="Q97">
            <v>0</v>
          </cell>
          <cell r="R97">
            <v>0</v>
          </cell>
          <cell r="S97">
            <v>0</v>
          </cell>
        </row>
        <row r="98">
          <cell r="C98" t="str">
            <v xml:space="preserve">Total Direct Expenses </v>
          </cell>
          <cell r="H98">
            <v>-114815.6</v>
          </cell>
          <cell r="I98">
            <v>-89444.079999999987</v>
          </cell>
          <cell r="J98">
            <v>-103304.82</v>
          </cell>
          <cell r="K98">
            <v>-101432.47</v>
          </cell>
          <cell r="L98">
            <v>-111132.75000000001</v>
          </cell>
          <cell r="M98">
            <v>-148047.03000000003</v>
          </cell>
          <cell r="N98">
            <v>-105882.66</v>
          </cell>
          <cell r="O98">
            <v>-115074.34</v>
          </cell>
          <cell r="P98">
            <v>-123057.67</v>
          </cell>
          <cell r="Q98">
            <v>-160787.30000000002</v>
          </cell>
          <cell r="R98">
            <v>-188975.57</v>
          </cell>
          <cell r="S98">
            <v>-291708.10000000003</v>
          </cell>
        </row>
        <row r="99">
          <cell r="C99">
            <v>0</v>
          </cell>
          <cell r="H99">
            <v>0</v>
          </cell>
          <cell r="I99">
            <v>0</v>
          </cell>
          <cell r="J99">
            <v>0</v>
          </cell>
          <cell r="K99">
            <v>0</v>
          </cell>
          <cell r="L99">
            <v>0</v>
          </cell>
          <cell r="M99">
            <v>0</v>
          </cell>
          <cell r="N99">
            <v>0</v>
          </cell>
          <cell r="O99">
            <v>0</v>
          </cell>
          <cell r="P99">
            <v>0</v>
          </cell>
          <cell r="Q99">
            <v>0</v>
          </cell>
          <cell r="R99">
            <v>0</v>
          </cell>
          <cell r="S99">
            <v>0</v>
          </cell>
        </row>
        <row r="100">
          <cell r="C100" t="str">
            <v>PROFIT AFTER DIRECT COSTS</v>
          </cell>
          <cell r="H100">
            <v>-114815.6</v>
          </cell>
          <cell r="I100">
            <v>-89444.079999999987</v>
          </cell>
          <cell r="J100">
            <v>-103304.82</v>
          </cell>
          <cell r="K100">
            <v>-101432.47</v>
          </cell>
          <cell r="L100">
            <v>-111132.75000000001</v>
          </cell>
          <cell r="M100">
            <v>-148047.03000000003</v>
          </cell>
          <cell r="N100">
            <v>-105882.66</v>
          </cell>
          <cell r="O100">
            <v>-115074.34</v>
          </cell>
          <cell r="P100">
            <v>-123057.67</v>
          </cell>
          <cell r="Q100">
            <v>-160787.30000000002</v>
          </cell>
          <cell r="R100">
            <v>-183735.93</v>
          </cell>
          <cell r="S100">
            <v>-284831.14</v>
          </cell>
        </row>
        <row r="101">
          <cell r="C101">
            <v>0</v>
          </cell>
          <cell r="H101">
            <v>0</v>
          </cell>
          <cell r="I101">
            <v>0</v>
          </cell>
          <cell r="J101">
            <v>0</v>
          </cell>
          <cell r="K101">
            <v>0</v>
          </cell>
          <cell r="L101">
            <v>0</v>
          </cell>
          <cell r="M101">
            <v>0</v>
          </cell>
          <cell r="N101">
            <v>0</v>
          </cell>
          <cell r="O101">
            <v>0</v>
          </cell>
          <cell r="P101">
            <v>0</v>
          </cell>
          <cell r="Q101">
            <v>0</v>
          </cell>
          <cell r="R101">
            <v>0</v>
          </cell>
          <cell r="S101">
            <v>0</v>
          </cell>
        </row>
        <row r="102">
          <cell r="C102" t="str">
            <v>Management</v>
          </cell>
          <cell r="H102">
            <v>-1255.4796126488739</v>
          </cell>
          <cell r="I102">
            <v>-1287.2937623206776</v>
          </cell>
          <cell r="J102">
            <v>-1696.2824299155241</v>
          </cell>
          <cell r="K102">
            <v>-1846.4494409714716</v>
          </cell>
          <cell r="L102">
            <v>-1781.3859489409879</v>
          </cell>
          <cell r="M102">
            <v>-1892.2683992304403</v>
          </cell>
          <cell r="N102">
            <v>-1435.2607906790254</v>
          </cell>
          <cell r="O102">
            <v>-1380.2185616305017</v>
          </cell>
          <cell r="P102">
            <v>-3350.5356146258669</v>
          </cell>
          <cell r="Q102">
            <v>-1537.6028078679683</v>
          </cell>
          <cell r="R102">
            <v>-2148.2260227328716</v>
          </cell>
          <cell r="S102">
            <v>-2099.6039930540992</v>
          </cell>
        </row>
        <row r="103">
          <cell r="C103" t="str">
            <v>IT &amp; Systems Devt</v>
          </cell>
          <cell r="H103">
            <v>-1793.7993679458234</v>
          </cell>
          <cell r="I103">
            <v>-2714.3006331877727</v>
          </cell>
          <cell r="J103">
            <v>-7384.5806451612907</v>
          </cell>
          <cell r="K103">
            <v>-8741.6664989939636</v>
          </cell>
          <cell r="L103">
            <v>-11376.351834677418</v>
          </cell>
          <cell r="M103">
            <v>-9474.6790799999999</v>
          </cell>
          <cell r="N103">
            <v>-9020.8121428571412</v>
          </cell>
          <cell r="O103">
            <v>-8074.617664670659</v>
          </cell>
          <cell r="P103">
            <v>-9595.0866023166036</v>
          </cell>
          <cell r="Q103">
            <v>-7742.9802600000003</v>
          </cell>
          <cell r="R103">
            <v>-10934.511602316603</v>
          </cell>
          <cell r="S103">
            <v>11557.206621881</v>
          </cell>
        </row>
        <row r="104">
          <cell r="C104" t="str">
            <v>Corporate services</v>
          </cell>
          <cell r="H104">
            <v>-546.07620767494348</v>
          </cell>
          <cell r="I104">
            <v>-463.66401746724893</v>
          </cell>
          <cell r="J104">
            <v>-2203.8309677419352</v>
          </cell>
          <cell r="K104">
            <v>-2153.4104426559361</v>
          </cell>
          <cell r="L104">
            <v>-1790.9063709677421</v>
          </cell>
          <cell r="M104">
            <v>-3095.14734</v>
          </cell>
          <cell r="N104">
            <v>-2107.7448214285714</v>
          </cell>
          <cell r="O104">
            <v>-2120.7386227544907</v>
          </cell>
          <cell r="P104">
            <v>-3238.6124710424715</v>
          </cell>
          <cell r="Q104">
            <v>758.87117999999975</v>
          </cell>
          <cell r="R104">
            <v>-2674.9766988416986</v>
          </cell>
          <cell r="S104">
            <v>-1943.6847408829178</v>
          </cell>
        </row>
        <row r="105">
          <cell r="C105" t="str">
            <v>Compliance</v>
          </cell>
          <cell r="H105">
            <v>-9318.0330000000013</v>
          </cell>
          <cell r="I105">
            <v>-9404.5825000000004</v>
          </cell>
          <cell r="J105">
            <v>-12094.663</v>
          </cell>
          <cell r="K105">
            <v>-13414.705</v>
          </cell>
          <cell r="L105">
            <v>-10470.281500000001</v>
          </cell>
          <cell r="M105">
            <v>-13735.485499999999</v>
          </cell>
          <cell r="N105">
            <v>-11369.916000000005</v>
          </cell>
          <cell r="O105">
            <v>-11534.447500000002</v>
          </cell>
          <cell r="P105">
            <v>-14936.031500000001</v>
          </cell>
          <cell r="Q105">
            <v>-13033.196</v>
          </cell>
          <cell r="R105">
            <v>-16863.815999999999</v>
          </cell>
          <cell r="S105">
            <v>-11330.909000000003</v>
          </cell>
        </row>
        <row r="106">
          <cell r="C106" t="str">
            <v>Regional</v>
          </cell>
          <cell r="H106">
            <v>0</v>
          </cell>
          <cell r="I106">
            <v>0</v>
          </cell>
          <cell r="J106">
            <v>0</v>
          </cell>
          <cell r="K106">
            <v>0</v>
          </cell>
          <cell r="L106">
            <v>0</v>
          </cell>
          <cell r="M106">
            <v>0</v>
          </cell>
          <cell r="N106">
            <v>0</v>
          </cell>
          <cell r="O106">
            <v>0</v>
          </cell>
          <cell r="P106">
            <v>0</v>
          </cell>
          <cell r="Q106">
            <v>0</v>
          </cell>
          <cell r="R106">
            <v>0</v>
          </cell>
          <cell r="S106">
            <v>0</v>
          </cell>
        </row>
        <row r="107">
          <cell r="C107" t="str">
            <v>General, Administration, Finance &amp; HR</v>
          </cell>
          <cell r="H107">
            <v>-2395.7822121896161</v>
          </cell>
          <cell r="I107">
            <v>-3942.6826637554582</v>
          </cell>
          <cell r="J107">
            <v>-9231.19258064516</v>
          </cell>
          <cell r="K107">
            <v>-3240.6213078470828</v>
          </cell>
          <cell r="L107">
            <v>-9413.4692540322576</v>
          </cell>
          <cell r="M107">
            <v>-10254.77226</v>
          </cell>
          <cell r="N107">
            <v>-5288.9082142857133</v>
          </cell>
          <cell r="O107">
            <v>-12533.475628742513</v>
          </cell>
          <cell r="P107">
            <v>-8913.5537837837837</v>
          </cell>
          <cell r="Q107">
            <v>-10521.246600000002</v>
          </cell>
          <cell r="R107">
            <v>-25407.25523166023</v>
          </cell>
          <cell r="S107">
            <v>-2167.4121305182325</v>
          </cell>
        </row>
        <row r="108">
          <cell r="C108" t="str">
            <v>Risk Management</v>
          </cell>
          <cell r="H108">
            <v>-9157.8456315957628</v>
          </cell>
          <cell r="I108">
            <v>-9382.7394697438122</v>
          </cell>
          <cell r="J108">
            <v>-9512.8237033473706</v>
          </cell>
          <cell r="K108">
            <v>-9246.279992781685</v>
          </cell>
          <cell r="L108">
            <v>-10922.156233912006</v>
          </cell>
          <cell r="M108">
            <v>-10293.857845709852</v>
          </cell>
          <cell r="N108">
            <v>-8973.721887755637</v>
          </cell>
          <cell r="O108">
            <v>-10644.580143180923</v>
          </cell>
          <cell r="P108">
            <v>-13285.390808261098</v>
          </cell>
          <cell r="Q108">
            <v>-9917.5442663846134</v>
          </cell>
          <cell r="R108">
            <v>-11749.735067970918</v>
          </cell>
          <cell r="S108">
            <v>-17276.795911373891</v>
          </cell>
        </row>
        <row r="109">
          <cell r="C109" t="str">
            <v>Legal</v>
          </cell>
          <cell r="H109">
            <v>-4216.3052000000007</v>
          </cell>
          <cell r="I109">
            <v>-3557.1947999999998</v>
          </cell>
          <cell r="J109">
            <v>-6758.4576000000006</v>
          </cell>
          <cell r="K109">
            <v>-3872.6895999999997</v>
          </cell>
          <cell r="L109">
            <v>-12330.523200000001</v>
          </cell>
          <cell r="M109">
            <v>-5684.0652</v>
          </cell>
          <cell r="N109">
            <v>-4053.7867999999999</v>
          </cell>
          <cell r="O109">
            <v>-4894.3500000000004</v>
          </cell>
          <cell r="P109">
            <v>-4166.9675999999999</v>
          </cell>
          <cell r="Q109">
            <v>-2737.0076000000004</v>
          </cell>
          <cell r="R109">
            <v>-2191.7184000000002</v>
          </cell>
          <cell r="S109">
            <v>-3145.1739999999995</v>
          </cell>
        </row>
        <row r="110">
          <cell r="C110" t="str">
            <v>Settlement</v>
          </cell>
          <cell r="H110">
            <v>0</v>
          </cell>
          <cell r="I110">
            <v>0</v>
          </cell>
          <cell r="J110">
            <v>0</v>
          </cell>
          <cell r="K110">
            <v>0</v>
          </cell>
          <cell r="L110">
            <v>0</v>
          </cell>
          <cell r="M110">
            <v>0</v>
          </cell>
          <cell r="N110">
            <v>0</v>
          </cell>
          <cell r="O110">
            <v>0</v>
          </cell>
          <cell r="P110">
            <v>0</v>
          </cell>
          <cell r="Q110">
            <v>0</v>
          </cell>
          <cell r="R110">
            <v>0</v>
          </cell>
          <cell r="S110">
            <v>0</v>
          </cell>
        </row>
        <row r="111">
          <cell r="C111" t="str">
            <v>Fixed income research</v>
          </cell>
          <cell r="H111">
            <v>0</v>
          </cell>
          <cell r="I111">
            <v>0</v>
          </cell>
          <cell r="J111">
            <v>0</v>
          </cell>
          <cell r="K111">
            <v>0</v>
          </cell>
          <cell r="L111">
            <v>0</v>
          </cell>
          <cell r="M111">
            <v>0</v>
          </cell>
          <cell r="N111">
            <v>0</v>
          </cell>
          <cell r="O111">
            <v>0</v>
          </cell>
          <cell r="P111">
            <v>0</v>
          </cell>
          <cell r="Q111">
            <v>0</v>
          </cell>
          <cell r="R111">
            <v>0</v>
          </cell>
          <cell r="S111">
            <v>0</v>
          </cell>
        </row>
        <row r="112">
          <cell r="C112" t="str">
            <v>CCA</v>
          </cell>
          <cell r="H112">
            <v>0</v>
          </cell>
          <cell r="I112">
            <v>0</v>
          </cell>
          <cell r="J112">
            <v>0</v>
          </cell>
          <cell r="K112">
            <v>0</v>
          </cell>
          <cell r="L112">
            <v>0</v>
          </cell>
          <cell r="M112">
            <v>0</v>
          </cell>
          <cell r="N112">
            <v>0</v>
          </cell>
          <cell r="O112">
            <v>0</v>
          </cell>
          <cell r="P112">
            <v>0</v>
          </cell>
          <cell r="Q112">
            <v>0</v>
          </cell>
          <cell r="R112">
            <v>0</v>
          </cell>
          <cell r="S112">
            <v>0</v>
          </cell>
        </row>
        <row r="113">
          <cell r="C113" t="str">
            <v>Equities Research &amp; FIR</v>
          </cell>
          <cell r="H113">
            <v>-13953.6335</v>
          </cell>
          <cell r="I113">
            <v>-13929.069500000001</v>
          </cell>
          <cell r="J113">
            <v>-17590.9565</v>
          </cell>
          <cell r="K113">
            <v>-12891.990750000003</v>
          </cell>
          <cell r="L113">
            <v>-14804.619000000001</v>
          </cell>
          <cell r="M113">
            <v>-18491.647749999996</v>
          </cell>
          <cell r="N113">
            <v>-14028.552249999999</v>
          </cell>
          <cell r="O113">
            <v>-14860.076250000002</v>
          </cell>
          <cell r="P113">
            <v>-14439.351499999999</v>
          </cell>
          <cell r="Q113">
            <v>-16465.185000000001</v>
          </cell>
          <cell r="R113">
            <v>-13812.818250000002</v>
          </cell>
          <cell r="S113">
            <v>-14595.116999999998</v>
          </cell>
        </row>
        <row r="114">
          <cell r="C114" t="str">
            <v xml:space="preserve">Equities Support </v>
          </cell>
          <cell r="H114">
            <v>0</v>
          </cell>
          <cell r="I114">
            <v>0</v>
          </cell>
          <cell r="J114">
            <v>0</v>
          </cell>
          <cell r="K114">
            <v>0</v>
          </cell>
          <cell r="L114">
            <v>0</v>
          </cell>
          <cell r="M114">
            <v>0</v>
          </cell>
          <cell r="N114">
            <v>0</v>
          </cell>
          <cell r="O114">
            <v>0</v>
          </cell>
          <cell r="P114">
            <v>0</v>
          </cell>
          <cell r="Q114">
            <v>0</v>
          </cell>
          <cell r="R114">
            <v>0</v>
          </cell>
          <cell r="S114">
            <v>0</v>
          </cell>
        </row>
        <row r="115">
          <cell r="C115" t="str">
            <v>Corporate Communication</v>
          </cell>
          <cell r="H115">
            <v>0</v>
          </cell>
          <cell r="I115">
            <v>0</v>
          </cell>
          <cell r="J115">
            <v>0</v>
          </cell>
          <cell r="K115">
            <v>0</v>
          </cell>
          <cell r="L115">
            <v>0</v>
          </cell>
          <cell r="M115">
            <v>0</v>
          </cell>
          <cell r="N115">
            <v>0</v>
          </cell>
          <cell r="O115">
            <v>0</v>
          </cell>
          <cell r="P115">
            <v>0</v>
          </cell>
          <cell r="Q115">
            <v>0</v>
          </cell>
          <cell r="R115">
            <v>0</v>
          </cell>
          <cell r="S115">
            <v>0</v>
          </cell>
        </row>
        <row r="116">
          <cell r="C116">
            <v>0</v>
          </cell>
          <cell r="H116">
            <v>0</v>
          </cell>
          <cell r="I116">
            <v>0</v>
          </cell>
          <cell r="J116">
            <v>0</v>
          </cell>
          <cell r="K116">
            <v>0</v>
          </cell>
          <cell r="L116">
            <v>0</v>
          </cell>
          <cell r="M116">
            <v>0</v>
          </cell>
          <cell r="N116">
            <v>0</v>
          </cell>
          <cell r="O116">
            <v>0</v>
          </cell>
          <cell r="P116">
            <v>0</v>
          </cell>
          <cell r="Q116">
            <v>0</v>
          </cell>
          <cell r="R116">
            <v>0</v>
          </cell>
          <cell r="S116">
            <v>0</v>
          </cell>
        </row>
        <row r="117">
          <cell r="C117" t="str">
            <v>Total Indirect Expenses</v>
          </cell>
          <cell r="H117">
            <v>-42636.954732055019</v>
          </cell>
          <cell r="I117">
            <v>-44681.52734647497</v>
          </cell>
          <cell r="J117">
            <v>-66472.787426811294</v>
          </cell>
          <cell r="K117">
            <v>-55407.813033250139</v>
          </cell>
          <cell r="L117">
            <v>-72889.693342530416</v>
          </cell>
          <cell r="M117">
            <v>-72921.923374940292</v>
          </cell>
          <cell r="N117">
            <v>-56278.702907006096</v>
          </cell>
          <cell r="O117">
            <v>-66042.504370979092</v>
          </cell>
          <cell r="P117">
            <v>-71925.529880029833</v>
          </cell>
          <cell r="Q117">
            <v>-61195.891354252584</v>
          </cell>
          <cell r="R117">
            <v>-85783.05727352231</v>
          </cell>
          <cell r="S117">
            <v>-41001.490153948143</v>
          </cell>
        </row>
        <row r="118">
          <cell r="C118" t="str">
            <v>Allocated Expenses from GWB:</v>
          </cell>
          <cell r="H118">
            <v>0</v>
          </cell>
          <cell r="I118">
            <v>0</v>
          </cell>
          <cell r="J118">
            <v>0</v>
          </cell>
          <cell r="K118">
            <v>0</v>
          </cell>
          <cell r="L118">
            <v>0</v>
          </cell>
          <cell r="M118">
            <v>0</v>
          </cell>
          <cell r="N118">
            <v>0</v>
          </cell>
          <cell r="O118">
            <v>0</v>
          </cell>
          <cell r="P118">
            <v>0</v>
          </cell>
          <cell r="Q118">
            <v>0</v>
          </cell>
          <cell r="R118">
            <v>0</v>
          </cell>
          <cell r="S118">
            <v>0</v>
          </cell>
        </row>
        <row r="119">
          <cell r="C119" t="str">
            <v>Client Coverage</v>
          </cell>
          <cell r="H119">
            <v>0</v>
          </cell>
          <cell r="I119">
            <v>0</v>
          </cell>
          <cell r="J119">
            <v>0</v>
          </cell>
          <cell r="K119">
            <v>0</v>
          </cell>
          <cell r="L119">
            <v>0</v>
          </cell>
          <cell r="M119">
            <v>0</v>
          </cell>
          <cell r="N119">
            <v>0</v>
          </cell>
          <cell r="O119">
            <v>0</v>
          </cell>
          <cell r="P119">
            <v>0</v>
          </cell>
          <cell r="Q119">
            <v>0</v>
          </cell>
          <cell r="R119">
            <v>0</v>
          </cell>
          <cell r="S119">
            <v>0</v>
          </cell>
        </row>
        <row r="120">
          <cell r="C120" t="str">
            <v>Biz Enablement</v>
          </cell>
          <cell r="H120">
            <v>0</v>
          </cell>
          <cell r="I120">
            <v>0</v>
          </cell>
          <cell r="J120">
            <v>0</v>
          </cell>
          <cell r="K120">
            <v>0</v>
          </cell>
          <cell r="L120">
            <v>0</v>
          </cell>
          <cell r="M120">
            <v>0</v>
          </cell>
          <cell r="N120">
            <v>0</v>
          </cell>
          <cell r="O120">
            <v>0</v>
          </cell>
          <cell r="P120">
            <v>0</v>
          </cell>
          <cell r="Q120">
            <v>0</v>
          </cell>
          <cell r="R120">
            <v>0</v>
          </cell>
          <cell r="S120">
            <v>0</v>
          </cell>
        </row>
        <row r="121">
          <cell r="C121">
            <v>0</v>
          </cell>
          <cell r="H121">
            <v>0</v>
          </cell>
          <cell r="I121">
            <v>0</v>
          </cell>
          <cell r="J121">
            <v>0</v>
          </cell>
          <cell r="K121">
            <v>0</v>
          </cell>
          <cell r="L121">
            <v>0</v>
          </cell>
          <cell r="M121">
            <v>0</v>
          </cell>
          <cell r="N121">
            <v>0</v>
          </cell>
          <cell r="O121">
            <v>0</v>
          </cell>
          <cell r="P121">
            <v>0</v>
          </cell>
          <cell r="Q121">
            <v>0</v>
          </cell>
          <cell r="R121">
            <v>0</v>
          </cell>
          <cell r="S121">
            <v>0</v>
          </cell>
        </row>
        <row r="122">
          <cell r="C122">
            <v>0</v>
          </cell>
          <cell r="H122">
            <v>0</v>
          </cell>
          <cell r="I122">
            <v>0</v>
          </cell>
          <cell r="J122">
            <v>0</v>
          </cell>
          <cell r="K122">
            <v>0</v>
          </cell>
          <cell r="L122">
            <v>0</v>
          </cell>
          <cell r="M122">
            <v>0</v>
          </cell>
          <cell r="N122">
            <v>0</v>
          </cell>
          <cell r="O122">
            <v>0</v>
          </cell>
          <cell r="P122">
            <v>0</v>
          </cell>
          <cell r="Q122">
            <v>0</v>
          </cell>
          <cell r="R122">
            <v>0</v>
          </cell>
          <cell r="S122">
            <v>0</v>
          </cell>
        </row>
        <row r="123">
          <cell r="C123">
            <v>0</v>
          </cell>
          <cell r="H123">
            <v>0</v>
          </cell>
          <cell r="I123">
            <v>0</v>
          </cell>
          <cell r="J123">
            <v>0</v>
          </cell>
          <cell r="K123">
            <v>0</v>
          </cell>
          <cell r="L123">
            <v>0</v>
          </cell>
          <cell r="M123">
            <v>0</v>
          </cell>
          <cell r="N123">
            <v>0</v>
          </cell>
          <cell r="O123">
            <v>0</v>
          </cell>
          <cell r="P123">
            <v>0</v>
          </cell>
          <cell r="Q123">
            <v>0</v>
          </cell>
          <cell r="R123">
            <v>0</v>
          </cell>
          <cell r="S123">
            <v>0</v>
          </cell>
        </row>
        <row r="124">
          <cell r="C124" t="str">
            <v>TOTAL OPERATING PROFIT</v>
          </cell>
          <cell r="H124">
            <v>-157452.55473205502</v>
          </cell>
          <cell r="I124">
            <v>-134125.60734647495</v>
          </cell>
          <cell r="J124">
            <v>-169777.6074268113</v>
          </cell>
          <cell r="K124">
            <v>-156840.28303325013</v>
          </cell>
          <cell r="L124">
            <v>-184022.44334253043</v>
          </cell>
          <cell r="M124">
            <v>-220968.95337494032</v>
          </cell>
          <cell r="N124">
            <v>-162161.36290700611</v>
          </cell>
          <cell r="O124">
            <v>-181116.84437097909</v>
          </cell>
          <cell r="P124">
            <v>-194983.19988002983</v>
          </cell>
          <cell r="Q124">
            <v>-221983.1913542526</v>
          </cell>
          <cell r="R124">
            <v>-269518.9872735223</v>
          </cell>
          <cell r="S124">
            <v>-325832.63015394815</v>
          </cell>
        </row>
        <row r="125">
          <cell r="C125" t="str">
            <v xml:space="preserve">Writeback/(Provision) </v>
          </cell>
          <cell r="H125">
            <v>0</v>
          </cell>
          <cell r="I125">
            <v>0</v>
          </cell>
          <cell r="J125">
            <v>0</v>
          </cell>
          <cell r="K125">
            <v>0</v>
          </cell>
          <cell r="L125">
            <v>0</v>
          </cell>
          <cell r="M125">
            <v>0</v>
          </cell>
          <cell r="N125">
            <v>0</v>
          </cell>
          <cell r="O125">
            <v>0</v>
          </cell>
          <cell r="P125">
            <v>0</v>
          </cell>
          <cell r="Q125">
            <v>0</v>
          </cell>
          <cell r="R125">
            <v>0</v>
          </cell>
          <cell r="S125">
            <v>0</v>
          </cell>
        </row>
        <row r="126">
          <cell r="C126" t="str">
            <v>NET PROFIT BEFORE TAX</v>
          </cell>
          <cell r="H126">
            <v>-157452.55473205502</v>
          </cell>
          <cell r="I126">
            <v>-134125.60734647495</v>
          </cell>
          <cell r="J126">
            <v>-169777.6074268113</v>
          </cell>
          <cell r="K126">
            <v>-156840.28303325013</v>
          </cell>
          <cell r="L126">
            <v>-184022.44334253043</v>
          </cell>
          <cell r="M126">
            <v>-220968.95337494032</v>
          </cell>
          <cell r="N126">
            <v>-162161.36290700611</v>
          </cell>
          <cell r="O126">
            <v>-181116.84437097909</v>
          </cell>
          <cell r="P126">
            <v>-194983.19988002983</v>
          </cell>
          <cell r="Q126">
            <v>-221983.1913542526</v>
          </cell>
          <cell r="R126">
            <v>-269518.9872735223</v>
          </cell>
          <cell r="S126">
            <v>-325832.63015394815</v>
          </cell>
        </row>
        <row r="127">
          <cell r="C127" t="str">
            <v>Taxation</v>
          </cell>
          <cell r="H127">
            <v>0</v>
          </cell>
          <cell r="I127">
            <v>0</v>
          </cell>
          <cell r="J127">
            <v>0</v>
          </cell>
          <cell r="K127">
            <v>0</v>
          </cell>
          <cell r="L127">
            <v>0</v>
          </cell>
          <cell r="M127">
            <v>0</v>
          </cell>
          <cell r="N127">
            <v>0</v>
          </cell>
          <cell r="O127">
            <v>0</v>
          </cell>
          <cell r="P127">
            <v>0</v>
          </cell>
          <cell r="Q127">
            <v>0</v>
          </cell>
          <cell r="R127">
            <v>0</v>
          </cell>
          <cell r="S127">
            <v>0</v>
          </cell>
        </row>
        <row r="128">
          <cell r="C128" t="str">
            <v>NET PROFIT AFTER TAX</v>
          </cell>
          <cell r="H128">
            <v>-157452.55473205502</v>
          </cell>
          <cell r="I128">
            <v>-134125.60734647495</v>
          </cell>
          <cell r="J128">
            <v>-169777.6074268113</v>
          </cell>
          <cell r="K128">
            <v>-156840.28303325013</v>
          </cell>
          <cell r="L128">
            <v>-184022.44334253043</v>
          </cell>
          <cell r="M128">
            <v>-220968.95337494032</v>
          </cell>
          <cell r="N128">
            <v>-162161.36290700611</v>
          </cell>
          <cell r="O128">
            <v>-181116.84437097909</v>
          </cell>
          <cell r="P128">
            <v>-194983.19988002983</v>
          </cell>
          <cell r="Q128">
            <v>-221983.1913542526</v>
          </cell>
          <cell r="R128">
            <v>-269518.9872735223</v>
          </cell>
          <cell r="S128">
            <v>-325832.63015394815</v>
          </cell>
        </row>
      </sheetData>
      <sheetData sheetId="73"/>
      <sheetData sheetId="74" refreshError="1">
        <row r="6">
          <cell r="H6">
            <v>1</v>
          </cell>
          <cell r="I6">
            <v>2</v>
          </cell>
          <cell r="J6">
            <v>3</v>
          </cell>
          <cell r="K6">
            <v>4</v>
          </cell>
          <cell r="L6">
            <v>5</v>
          </cell>
          <cell r="M6">
            <v>6</v>
          </cell>
          <cell r="N6">
            <v>7</v>
          </cell>
          <cell r="O6">
            <v>8</v>
          </cell>
          <cell r="P6">
            <v>9</v>
          </cell>
          <cell r="Q6">
            <v>10</v>
          </cell>
          <cell r="R6">
            <v>11</v>
          </cell>
          <cell r="S6">
            <v>12</v>
          </cell>
        </row>
        <row r="11">
          <cell r="C11" t="str">
            <v>Interest income</v>
          </cell>
          <cell r="H11">
            <v>0</v>
          </cell>
          <cell r="I11">
            <v>0</v>
          </cell>
          <cell r="J11">
            <v>0</v>
          </cell>
          <cell r="K11">
            <v>0</v>
          </cell>
          <cell r="L11">
            <v>0</v>
          </cell>
          <cell r="M11">
            <v>0</v>
          </cell>
          <cell r="N11">
            <v>-0.79</v>
          </cell>
          <cell r="O11">
            <v>0</v>
          </cell>
          <cell r="P11">
            <v>0</v>
          </cell>
          <cell r="Q11">
            <v>0</v>
          </cell>
          <cell r="R11">
            <v>0</v>
          </cell>
          <cell r="S11">
            <v>0</v>
          </cell>
        </row>
        <row r="12">
          <cell r="C12" t="str">
            <v>Less: Interest expense</v>
          </cell>
          <cell r="H12">
            <v>0</v>
          </cell>
          <cell r="I12">
            <v>0</v>
          </cell>
          <cell r="J12">
            <v>0</v>
          </cell>
          <cell r="K12">
            <v>0</v>
          </cell>
          <cell r="L12">
            <v>0</v>
          </cell>
          <cell r="M12">
            <v>0</v>
          </cell>
          <cell r="N12">
            <v>0</v>
          </cell>
          <cell r="O12">
            <v>0</v>
          </cell>
          <cell r="P12">
            <v>0</v>
          </cell>
          <cell r="Q12">
            <v>0</v>
          </cell>
          <cell r="R12">
            <v>0</v>
          </cell>
          <cell r="S12">
            <v>-387995.54</v>
          </cell>
        </row>
        <row r="13">
          <cell r="C13" t="str">
            <v>Net interest income</v>
          </cell>
          <cell r="H13">
            <v>0</v>
          </cell>
          <cell r="I13">
            <v>0</v>
          </cell>
          <cell r="J13">
            <v>0</v>
          </cell>
          <cell r="K13">
            <v>0</v>
          </cell>
          <cell r="L13">
            <v>0</v>
          </cell>
          <cell r="M13">
            <v>0</v>
          </cell>
          <cell r="N13">
            <v>-0.79</v>
          </cell>
          <cell r="O13">
            <v>0</v>
          </cell>
          <cell r="P13">
            <v>0</v>
          </cell>
          <cell r="Q13">
            <v>0</v>
          </cell>
          <cell r="R13">
            <v>0</v>
          </cell>
          <cell r="S13">
            <v>-387995.54</v>
          </cell>
        </row>
        <row r="14">
          <cell r="C14" t="str">
            <v>Profit Equalisation Reserves</v>
          </cell>
          <cell r="H14">
            <v>0</v>
          </cell>
          <cell r="I14">
            <v>0</v>
          </cell>
          <cell r="J14">
            <v>0</v>
          </cell>
          <cell r="K14">
            <v>0</v>
          </cell>
          <cell r="L14">
            <v>0</v>
          </cell>
          <cell r="M14">
            <v>0</v>
          </cell>
          <cell r="N14">
            <v>0</v>
          </cell>
          <cell r="O14">
            <v>0</v>
          </cell>
          <cell r="P14">
            <v>0</v>
          </cell>
          <cell r="Q14">
            <v>0</v>
          </cell>
          <cell r="R14">
            <v>0</v>
          </cell>
          <cell r="S14">
            <v>0</v>
          </cell>
        </row>
        <row r="15">
          <cell r="C15" t="str">
            <v>Trading income</v>
          </cell>
          <cell r="H15">
            <v>-405894.72</v>
          </cell>
          <cell r="I15">
            <v>2047932.79</v>
          </cell>
          <cell r="J15">
            <v>-1321353.6800000002</v>
          </cell>
          <cell r="K15">
            <v>315230.21999999997</v>
          </cell>
          <cell r="L15">
            <v>500424.55000000005</v>
          </cell>
          <cell r="M15">
            <v>227102.65999999997</v>
          </cell>
          <cell r="N15">
            <v>1250014.0899999999</v>
          </cell>
          <cell r="O15">
            <v>2567651.8900000006</v>
          </cell>
          <cell r="P15">
            <v>-1085289.02</v>
          </cell>
          <cell r="Q15">
            <v>2342243.7599999998</v>
          </cell>
          <cell r="R15">
            <v>4104313.24</v>
          </cell>
          <cell r="S15">
            <v>2204767.4300000002</v>
          </cell>
        </row>
        <row r="16">
          <cell r="C16" t="str">
            <v>-Realised gain/(loss)</v>
          </cell>
          <cell r="H16">
            <v>391616.26999999996</v>
          </cell>
          <cell r="I16">
            <v>-107133.90999999997</v>
          </cell>
          <cell r="J16">
            <v>837803.1599999998</v>
          </cell>
          <cell r="K16">
            <v>-27390.020000000019</v>
          </cell>
          <cell r="L16">
            <v>-2630308.12</v>
          </cell>
          <cell r="M16">
            <v>-725971.84000000078</v>
          </cell>
          <cell r="N16">
            <v>-395590.549999999</v>
          </cell>
          <cell r="O16">
            <v>-3214306.3000000007</v>
          </cell>
          <cell r="P16">
            <v>606975.0100000021</v>
          </cell>
          <cell r="Q16">
            <v>434052.24999999779</v>
          </cell>
          <cell r="R16">
            <v>2546164.0800000033</v>
          </cell>
          <cell r="S16">
            <v>0</v>
          </cell>
        </row>
        <row r="17">
          <cell r="C17" t="str">
            <v>-Unrealised gain/(loss)</v>
          </cell>
          <cell r="H17">
            <v>-797510.99</v>
          </cell>
          <cell r="I17">
            <v>2155066.7000000002</v>
          </cell>
          <cell r="J17">
            <v>-2159156.8400000003</v>
          </cell>
          <cell r="K17">
            <v>342620.24000000057</v>
          </cell>
          <cell r="L17">
            <v>3130732.6700000004</v>
          </cell>
          <cell r="M17">
            <v>953074.49999999895</v>
          </cell>
          <cell r="N17">
            <v>1645604.6400000001</v>
          </cell>
          <cell r="O17">
            <v>5781958.1900000013</v>
          </cell>
          <cell r="P17">
            <v>-1692264.0299999998</v>
          </cell>
          <cell r="Q17">
            <v>1908191.5099999981</v>
          </cell>
          <cell r="R17">
            <v>1558149.160000002</v>
          </cell>
          <cell r="S17">
            <v>0</v>
          </cell>
        </row>
        <row r="18">
          <cell r="C18" t="str">
            <v xml:space="preserve">     - Underlying - Shares</v>
          </cell>
          <cell r="H18">
            <v>0</v>
          </cell>
          <cell r="I18">
            <v>0</v>
          </cell>
          <cell r="J18">
            <v>-4800100</v>
          </cell>
          <cell r="K18">
            <v>-540800</v>
          </cell>
          <cell r="L18">
            <v>899000</v>
          </cell>
          <cell r="M18">
            <v>-3507927.13</v>
          </cell>
          <cell r="N18">
            <v>-527903.93999999994</v>
          </cell>
          <cell r="O18">
            <v>1693574.43</v>
          </cell>
          <cell r="P18">
            <v>1562660.2599999998</v>
          </cell>
          <cell r="Q18">
            <v>-276868.5400000001</v>
          </cell>
          <cell r="R18">
            <v>-157432.14999999964</v>
          </cell>
          <cell r="S18">
            <v>0</v>
          </cell>
        </row>
        <row r="19">
          <cell r="C19" t="str">
            <v xml:space="preserve">     - Derivatives</v>
          </cell>
          <cell r="H19">
            <v>0</v>
          </cell>
          <cell r="I19">
            <v>0</v>
          </cell>
          <cell r="J19">
            <v>2640900</v>
          </cell>
          <cell r="K19">
            <v>883400</v>
          </cell>
          <cell r="L19">
            <v>2231700</v>
          </cell>
          <cell r="M19">
            <v>4461001.629999999</v>
          </cell>
          <cell r="N19">
            <v>2173508.58</v>
          </cell>
          <cell r="O19">
            <v>4088383.7600000016</v>
          </cell>
          <cell r="P19">
            <v>-3254924.2899999996</v>
          </cell>
          <cell r="Q19">
            <v>2185060.0499999984</v>
          </cell>
          <cell r="R19">
            <v>1715581.3100000017</v>
          </cell>
          <cell r="S19">
            <v>0</v>
          </cell>
        </row>
        <row r="20">
          <cell r="C20" t="str">
            <v>Fund Based Income</v>
          </cell>
          <cell r="H20">
            <v>-405894.72</v>
          </cell>
          <cell r="I20">
            <v>2047932.79</v>
          </cell>
          <cell r="J20">
            <v>-1321353.6800000002</v>
          </cell>
          <cell r="K20">
            <v>315230.21999999997</v>
          </cell>
          <cell r="L20">
            <v>500424.55000000005</v>
          </cell>
          <cell r="M20">
            <v>227102.65999999997</v>
          </cell>
          <cell r="N20">
            <v>1250014.0899999999</v>
          </cell>
          <cell r="O20">
            <v>2567651.8900000006</v>
          </cell>
          <cell r="P20">
            <v>-1085289.02</v>
          </cell>
          <cell r="Q20">
            <v>2342243.7599999998</v>
          </cell>
          <cell r="R20">
            <v>4104313.24</v>
          </cell>
          <cell r="S20">
            <v>1816771.8900000001</v>
          </cell>
        </row>
        <row r="21">
          <cell r="C21">
            <v>0</v>
          </cell>
          <cell r="H21">
            <v>0</v>
          </cell>
          <cell r="I21">
            <v>0</v>
          </cell>
          <cell r="J21">
            <v>0</v>
          </cell>
          <cell r="K21">
            <v>0</v>
          </cell>
          <cell r="L21">
            <v>0</v>
          </cell>
          <cell r="M21">
            <v>0</v>
          </cell>
          <cell r="N21">
            <v>0</v>
          </cell>
          <cell r="O21">
            <v>0</v>
          </cell>
          <cell r="P21">
            <v>0</v>
          </cell>
          <cell r="Q21">
            <v>0</v>
          </cell>
          <cell r="R21">
            <v>0</v>
          </cell>
          <cell r="S21">
            <v>0</v>
          </cell>
        </row>
        <row r="22">
          <cell r="C22" t="str">
            <v xml:space="preserve">Arrangers’ Fees </v>
          </cell>
          <cell r="H22">
            <v>0</v>
          </cell>
          <cell r="I22">
            <v>0</v>
          </cell>
          <cell r="J22">
            <v>0</v>
          </cell>
          <cell r="K22">
            <v>0</v>
          </cell>
          <cell r="L22">
            <v>0</v>
          </cell>
          <cell r="M22">
            <v>0</v>
          </cell>
          <cell r="N22">
            <v>0</v>
          </cell>
          <cell r="O22">
            <v>0</v>
          </cell>
          <cell r="P22">
            <v>0</v>
          </cell>
          <cell r="Q22">
            <v>0</v>
          </cell>
          <cell r="R22">
            <v>0</v>
          </cell>
          <cell r="S22">
            <v>0</v>
          </cell>
        </row>
        <row r="23">
          <cell r="C23" t="str">
            <v>Corporate Advisory Fees</v>
          </cell>
          <cell r="H23">
            <v>0</v>
          </cell>
          <cell r="I23">
            <v>0</v>
          </cell>
          <cell r="J23">
            <v>0</v>
          </cell>
          <cell r="K23">
            <v>0</v>
          </cell>
          <cell r="L23">
            <v>0</v>
          </cell>
          <cell r="M23">
            <v>0</v>
          </cell>
          <cell r="N23">
            <v>0</v>
          </cell>
          <cell r="O23">
            <v>0</v>
          </cell>
          <cell r="P23">
            <v>0</v>
          </cell>
          <cell r="Q23">
            <v>0</v>
          </cell>
          <cell r="R23">
            <v>0</v>
          </cell>
          <cell r="S23">
            <v>0</v>
          </cell>
        </row>
        <row r="24">
          <cell r="C24" t="str">
            <v>Brokerage</v>
          </cell>
          <cell r="H24">
            <v>0</v>
          </cell>
          <cell r="I24">
            <v>0</v>
          </cell>
          <cell r="J24">
            <v>0</v>
          </cell>
          <cell r="K24">
            <v>0</v>
          </cell>
          <cell r="L24">
            <v>0</v>
          </cell>
          <cell r="M24">
            <v>0</v>
          </cell>
          <cell r="N24">
            <v>0</v>
          </cell>
          <cell r="O24">
            <v>0</v>
          </cell>
          <cell r="P24">
            <v>0</v>
          </cell>
          <cell r="Q24">
            <v>0</v>
          </cell>
          <cell r="R24">
            <v>0</v>
          </cell>
          <cell r="S24">
            <v>0</v>
          </cell>
        </row>
        <row r="25">
          <cell r="C25" t="str">
            <v>Underwriting</v>
          </cell>
          <cell r="H25">
            <v>0</v>
          </cell>
          <cell r="I25">
            <v>0</v>
          </cell>
          <cell r="J25">
            <v>0</v>
          </cell>
          <cell r="K25">
            <v>0</v>
          </cell>
          <cell r="L25">
            <v>0</v>
          </cell>
          <cell r="M25">
            <v>0</v>
          </cell>
          <cell r="N25">
            <v>0</v>
          </cell>
          <cell r="O25">
            <v>0</v>
          </cell>
          <cell r="P25">
            <v>0</v>
          </cell>
          <cell r="Q25">
            <v>0</v>
          </cell>
          <cell r="R25">
            <v>0</v>
          </cell>
          <cell r="S25">
            <v>0</v>
          </cell>
        </row>
        <row r="26">
          <cell r="C26" t="str">
            <v>Shariah Advisory Fee</v>
          </cell>
          <cell r="H26">
            <v>0</v>
          </cell>
          <cell r="I26">
            <v>0</v>
          </cell>
          <cell r="J26">
            <v>0</v>
          </cell>
          <cell r="K26">
            <v>0</v>
          </cell>
          <cell r="L26">
            <v>0</v>
          </cell>
          <cell r="M26">
            <v>0</v>
          </cell>
          <cell r="N26">
            <v>0</v>
          </cell>
          <cell r="O26">
            <v>0</v>
          </cell>
          <cell r="P26">
            <v>0</v>
          </cell>
          <cell r="Q26">
            <v>0</v>
          </cell>
          <cell r="R26">
            <v>0</v>
          </cell>
          <cell r="S26">
            <v>0</v>
          </cell>
        </row>
        <row r="27">
          <cell r="C27" t="str">
            <v>Agency/Guarantee Fees</v>
          </cell>
          <cell r="H27">
            <v>0</v>
          </cell>
          <cell r="I27">
            <v>0</v>
          </cell>
          <cell r="J27">
            <v>0</v>
          </cell>
          <cell r="K27">
            <v>0</v>
          </cell>
          <cell r="L27">
            <v>0</v>
          </cell>
          <cell r="M27">
            <v>0</v>
          </cell>
          <cell r="N27">
            <v>0</v>
          </cell>
          <cell r="O27">
            <v>0</v>
          </cell>
          <cell r="P27">
            <v>0</v>
          </cell>
          <cell r="Q27">
            <v>0</v>
          </cell>
          <cell r="R27">
            <v>0</v>
          </cell>
          <cell r="S27">
            <v>0</v>
          </cell>
        </row>
        <row r="28">
          <cell r="C28" t="str">
            <v>Upfront/Restructuring  Fees</v>
          </cell>
          <cell r="H28">
            <v>0</v>
          </cell>
          <cell r="I28">
            <v>0</v>
          </cell>
          <cell r="J28">
            <v>0</v>
          </cell>
          <cell r="K28">
            <v>0</v>
          </cell>
          <cell r="L28">
            <v>0</v>
          </cell>
          <cell r="M28">
            <v>0</v>
          </cell>
          <cell r="N28">
            <v>0</v>
          </cell>
          <cell r="O28">
            <v>0</v>
          </cell>
          <cell r="P28">
            <v>0</v>
          </cell>
          <cell r="Q28">
            <v>0</v>
          </cell>
          <cell r="R28">
            <v>0</v>
          </cell>
          <cell r="S28">
            <v>0</v>
          </cell>
        </row>
        <row r="29">
          <cell r="C29" t="str">
            <v>Placement Fees</v>
          </cell>
          <cell r="H29">
            <v>0</v>
          </cell>
          <cell r="I29">
            <v>0</v>
          </cell>
          <cell r="J29">
            <v>0</v>
          </cell>
          <cell r="K29">
            <v>0</v>
          </cell>
          <cell r="L29">
            <v>0</v>
          </cell>
          <cell r="M29">
            <v>0</v>
          </cell>
          <cell r="N29">
            <v>0</v>
          </cell>
          <cell r="O29">
            <v>0</v>
          </cell>
          <cell r="P29">
            <v>0</v>
          </cell>
          <cell r="Q29">
            <v>0</v>
          </cell>
          <cell r="R29">
            <v>0</v>
          </cell>
          <cell r="S29">
            <v>0</v>
          </cell>
        </row>
        <row r="30">
          <cell r="C30" t="str">
            <v>&lt;extra rows&gt;</v>
          </cell>
          <cell r="H30">
            <v>0</v>
          </cell>
          <cell r="I30">
            <v>0</v>
          </cell>
          <cell r="J30">
            <v>0</v>
          </cell>
          <cell r="K30">
            <v>0</v>
          </cell>
          <cell r="L30">
            <v>0</v>
          </cell>
          <cell r="M30">
            <v>0</v>
          </cell>
          <cell r="N30">
            <v>0</v>
          </cell>
          <cell r="O30">
            <v>0</v>
          </cell>
          <cell r="P30">
            <v>0</v>
          </cell>
          <cell r="Q30">
            <v>0</v>
          </cell>
          <cell r="R30">
            <v>0</v>
          </cell>
          <cell r="S30">
            <v>0</v>
          </cell>
        </row>
        <row r="31">
          <cell r="C31" t="str">
            <v>&lt;extra rows&gt;</v>
          </cell>
          <cell r="H31">
            <v>0</v>
          </cell>
          <cell r="I31">
            <v>0</v>
          </cell>
          <cell r="J31">
            <v>0</v>
          </cell>
          <cell r="K31">
            <v>0</v>
          </cell>
          <cell r="L31">
            <v>0</v>
          </cell>
          <cell r="M31">
            <v>0</v>
          </cell>
          <cell r="N31">
            <v>0</v>
          </cell>
          <cell r="O31">
            <v>0</v>
          </cell>
          <cell r="P31">
            <v>0</v>
          </cell>
          <cell r="Q31">
            <v>0</v>
          </cell>
          <cell r="R31">
            <v>0</v>
          </cell>
          <cell r="S31">
            <v>0</v>
          </cell>
        </row>
        <row r="32">
          <cell r="C32" t="str">
            <v>&lt;extra rows&gt;</v>
          </cell>
          <cell r="H32">
            <v>0</v>
          </cell>
          <cell r="I32">
            <v>0</v>
          </cell>
          <cell r="J32">
            <v>0</v>
          </cell>
          <cell r="K32">
            <v>0</v>
          </cell>
          <cell r="L32">
            <v>0</v>
          </cell>
          <cell r="M32">
            <v>0</v>
          </cell>
          <cell r="N32">
            <v>0</v>
          </cell>
          <cell r="O32">
            <v>0</v>
          </cell>
          <cell r="P32">
            <v>0</v>
          </cell>
          <cell r="Q32">
            <v>0</v>
          </cell>
          <cell r="R32">
            <v>0</v>
          </cell>
          <cell r="S32">
            <v>0</v>
          </cell>
        </row>
        <row r="33">
          <cell r="C33" t="str">
            <v>Miscellaneous fee income</v>
          </cell>
          <cell r="H33">
            <v>0</v>
          </cell>
          <cell r="I33">
            <v>0</v>
          </cell>
          <cell r="J33">
            <v>0</v>
          </cell>
          <cell r="K33">
            <v>0</v>
          </cell>
          <cell r="L33">
            <v>0</v>
          </cell>
          <cell r="M33">
            <v>0</v>
          </cell>
          <cell r="N33">
            <v>0</v>
          </cell>
          <cell r="O33">
            <v>0</v>
          </cell>
          <cell r="P33">
            <v>0</v>
          </cell>
          <cell r="Q33">
            <v>0</v>
          </cell>
          <cell r="R33">
            <v>0</v>
          </cell>
          <cell r="S33">
            <v>0</v>
          </cell>
        </row>
        <row r="34">
          <cell r="C34" t="str">
            <v>Fee Based Income</v>
          </cell>
          <cell r="H34">
            <v>0</v>
          </cell>
          <cell r="I34">
            <v>0</v>
          </cell>
          <cell r="J34">
            <v>0</v>
          </cell>
          <cell r="K34">
            <v>0</v>
          </cell>
          <cell r="L34">
            <v>0</v>
          </cell>
          <cell r="M34">
            <v>0</v>
          </cell>
          <cell r="N34">
            <v>0</v>
          </cell>
          <cell r="O34">
            <v>0</v>
          </cell>
          <cell r="P34">
            <v>0</v>
          </cell>
          <cell r="Q34">
            <v>0</v>
          </cell>
          <cell r="R34">
            <v>0</v>
          </cell>
          <cell r="S34">
            <v>0</v>
          </cell>
        </row>
        <row r="35">
          <cell r="C35">
            <v>0</v>
          </cell>
          <cell r="H35">
            <v>0</v>
          </cell>
          <cell r="I35">
            <v>0</v>
          </cell>
          <cell r="J35">
            <v>0</v>
          </cell>
          <cell r="K35">
            <v>0</v>
          </cell>
          <cell r="L35">
            <v>0</v>
          </cell>
          <cell r="M35">
            <v>0</v>
          </cell>
          <cell r="N35">
            <v>0</v>
          </cell>
          <cell r="O35">
            <v>0</v>
          </cell>
          <cell r="P35">
            <v>0</v>
          </cell>
          <cell r="Q35">
            <v>0</v>
          </cell>
          <cell r="R35">
            <v>0</v>
          </cell>
          <cell r="S35">
            <v>0</v>
          </cell>
        </row>
        <row r="36">
          <cell r="C36" t="str">
            <v>Primary subscriber’s fees</v>
          </cell>
          <cell r="H36">
            <v>0</v>
          </cell>
          <cell r="I36">
            <v>0</v>
          </cell>
          <cell r="J36">
            <v>0</v>
          </cell>
          <cell r="K36">
            <v>0</v>
          </cell>
          <cell r="L36">
            <v>0</v>
          </cell>
          <cell r="M36">
            <v>0</v>
          </cell>
          <cell r="N36">
            <v>0</v>
          </cell>
          <cell r="O36">
            <v>0</v>
          </cell>
          <cell r="P36">
            <v>0</v>
          </cell>
          <cell r="Q36">
            <v>0</v>
          </cell>
          <cell r="R36">
            <v>0</v>
          </cell>
          <cell r="S36">
            <v>0</v>
          </cell>
        </row>
        <row r="37">
          <cell r="C37" t="str">
            <v>Other operating income</v>
          </cell>
          <cell r="H37">
            <v>0</v>
          </cell>
          <cell r="I37">
            <v>0</v>
          </cell>
          <cell r="J37">
            <v>0</v>
          </cell>
          <cell r="K37">
            <v>0</v>
          </cell>
          <cell r="L37">
            <v>21482</v>
          </cell>
          <cell r="M37">
            <v>0</v>
          </cell>
          <cell r="N37">
            <v>435921.76</v>
          </cell>
          <cell r="O37">
            <v>17971.84</v>
          </cell>
          <cell r="P37">
            <v>34561.5</v>
          </cell>
          <cell r="Q37">
            <v>268168.69</v>
          </cell>
          <cell r="R37">
            <v>156788.49</v>
          </cell>
          <cell r="S37">
            <v>-692855.05999999994</v>
          </cell>
        </row>
        <row r="38">
          <cell r="C38">
            <v>0</v>
          </cell>
          <cell r="H38">
            <v>0</v>
          </cell>
          <cell r="I38">
            <v>0</v>
          </cell>
          <cell r="J38">
            <v>0</v>
          </cell>
          <cell r="K38">
            <v>0</v>
          </cell>
          <cell r="L38">
            <v>0</v>
          </cell>
          <cell r="M38">
            <v>0</v>
          </cell>
          <cell r="N38">
            <v>0</v>
          </cell>
          <cell r="O38">
            <v>0</v>
          </cell>
          <cell r="P38">
            <v>0</v>
          </cell>
          <cell r="Q38">
            <v>0</v>
          </cell>
          <cell r="R38">
            <v>0</v>
          </cell>
          <cell r="S38">
            <v>0</v>
          </cell>
        </row>
        <row r="39">
          <cell r="C39" t="str">
            <v>TOTAL OPERATING INCOME</v>
          </cell>
          <cell r="H39">
            <v>-405894.72</v>
          </cell>
          <cell r="I39">
            <v>2047932.79</v>
          </cell>
          <cell r="J39">
            <v>-1321353.6800000002</v>
          </cell>
          <cell r="K39">
            <v>315230.21999999997</v>
          </cell>
          <cell r="L39">
            <v>521906.55000000005</v>
          </cell>
          <cell r="M39">
            <v>227102.65999999997</v>
          </cell>
          <cell r="N39">
            <v>1685935.8499999999</v>
          </cell>
          <cell r="O39">
            <v>2585623.7300000004</v>
          </cell>
          <cell r="P39">
            <v>-1050727.52</v>
          </cell>
          <cell r="Q39">
            <v>2610412.4499999997</v>
          </cell>
          <cell r="R39">
            <v>4261101.7300000004</v>
          </cell>
          <cell r="S39">
            <v>1123916.83</v>
          </cell>
        </row>
        <row r="40">
          <cell r="C40">
            <v>0</v>
          </cell>
          <cell r="H40">
            <v>0</v>
          </cell>
          <cell r="I40">
            <v>0</v>
          </cell>
          <cell r="J40">
            <v>0</v>
          </cell>
          <cell r="K40">
            <v>0</v>
          </cell>
          <cell r="L40">
            <v>0</v>
          </cell>
          <cell r="M40">
            <v>0</v>
          </cell>
          <cell r="N40">
            <v>0</v>
          </cell>
          <cell r="O40">
            <v>0</v>
          </cell>
          <cell r="P40">
            <v>0</v>
          </cell>
          <cell r="Q40">
            <v>0</v>
          </cell>
          <cell r="R40">
            <v>0</v>
          </cell>
          <cell r="S40">
            <v>0</v>
          </cell>
        </row>
        <row r="41">
          <cell r="C41" t="str">
            <v>Exp Reimb.</v>
          </cell>
          <cell r="H41">
            <v>0</v>
          </cell>
          <cell r="I41">
            <v>0</v>
          </cell>
          <cell r="J41">
            <v>0</v>
          </cell>
          <cell r="K41">
            <v>0</v>
          </cell>
          <cell r="L41">
            <v>0</v>
          </cell>
          <cell r="M41">
            <v>0</v>
          </cell>
          <cell r="N41">
            <v>0</v>
          </cell>
          <cell r="O41">
            <v>0</v>
          </cell>
          <cell r="P41">
            <v>0</v>
          </cell>
          <cell r="Q41">
            <v>0</v>
          </cell>
          <cell r="R41">
            <v>0</v>
          </cell>
          <cell r="S41">
            <v>0</v>
          </cell>
        </row>
        <row r="42">
          <cell r="C42" t="str">
            <v>Out of Pocket Expenses</v>
          </cell>
          <cell r="H42">
            <v>0</v>
          </cell>
          <cell r="I42">
            <v>0</v>
          </cell>
          <cell r="J42">
            <v>0</v>
          </cell>
          <cell r="K42">
            <v>0</v>
          </cell>
          <cell r="L42">
            <v>0</v>
          </cell>
          <cell r="M42">
            <v>0</v>
          </cell>
          <cell r="N42">
            <v>0</v>
          </cell>
          <cell r="O42">
            <v>0</v>
          </cell>
          <cell r="P42">
            <v>0</v>
          </cell>
          <cell r="Q42">
            <v>0</v>
          </cell>
          <cell r="R42">
            <v>0</v>
          </cell>
          <cell r="S42">
            <v>0</v>
          </cell>
        </row>
        <row r="43">
          <cell r="C43" t="str">
            <v>Cost of Sales</v>
          </cell>
          <cell r="H43">
            <v>0</v>
          </cell>
          <cell r="I43">
            <v>0</v>
          </cell>
          <cell r="J43">
            <v>0</v>
          </cell>
          <cell r="K43">
            <v>0</v>
          </cell>
          <cell r="L43">
            <v>0</v>
          </cell>
          <cell r="M43">
            <v>0</v>
          </cell>
          <cell r="N43">
            <v>0</v>
          </cell>
          <cell r="O43">
            <v>0</v>
          </cell>
          <cell r="P43">
            <v>0</v>
          </cell>
          <cell r="Q43">
            <v>0</v>
          </cell>
          <cell r="R43">
            <v>0</v>
          </cell>
          <cell r="S43">
            <v>0</v>
          </cell>
        </row>
        <row r="44">
          <cell r="C44" t="str">
            <v>Other income</v>
          </cell>
          <cell r="H44">
            <v>0</v>
          </cell>
          <cell r="I44">
            <v>0</v>
          </cell>
          <cell r="J44">
            <v>0</v>
          </cell>
          <cell r="K44">
            <v>0</v>
          </cell>
          <cell r="L44">
            <v>0</v>
          </cell>
          <cell r="M44">
            <v>0</v>
          </cell>
          <cell r="N44">
            <v>0</v>
          </cell>
          <cell r="O44">
            <v>0</v>
          </cell>
          <cell r="P44">
            <v>0</v>
          </cell>
          <cell r="Q44">
            <v>0</v>
          </cell>
          <cell r="R44">
            <v>0</v>
          </cell>
          <cell r="S44">
            <v>0</v>
          </cell>
        </row>
        <row r="45">
          <cell r="C45">
            <v>0</v>
          </cell>
          <cell r="H45">
            <v>0</v>
          </cell>
          <cell r="I45">
            <v>0</v>
          </cell>
          <cell r="J45">
            <v>0</v>
          </cell>
          <cell r="K45">
            <v>0</v>
          </cell>
          <cell r="L45">
            <v>0</v>
          </cell>
          <cell r="M45">
            <v>0</v>
          </cell>
          <cell r="N45">
            <v>0</v>
          </cell>
          <cell r="O45">
            <v>0</v>
          </cell>
          <cell r="P45">
            <v>0</v>
          </cell>
          <cell r="Q45">
            <v>0</v>
          </cell>
          <cell r="R45">
            <v>0</v>
          </cell>
          <cell r="S45">
            <v>0</v>
          </cell>
        </row>
        <row r="46">
          <cell r="C46" t="str">
            <v>TOTAL INCOME</v>
          </cell>
          <cell r="H46">
            <v>-405894.72</v>
          </cell>
          <cell r="I46">
            <v>2047932.79</v>
          </cell>
          <cell r="J46">
            <v>-1321353.6800000002</v>
          </cell>
          <cell r="K46">
            <v>315230.21999999997</v>
          </cell>
          <cell r="L46">
            <v>521906.55000000005</v>
          </cell>
          <cell r="M46">
            <v>227102.65999999997</v>
          </cell>
          <cell r="N46">
            <v>1685935.8499999999</v>
          </cell>
          <cell r="O46">
            <v>2585623.7300000004</v>
          </cell>
          <cell r="P46">
            <v>-1050727.52</v>
          </cell>
          <cell r="Q46">
            <v>2610412.4499999997</v>
          </cell>
          <cell r="R46">
            <v>4261101.7300000004</v>
          </cell>
          <cell r="S46">
            <v>1123916.83</v>
          </cell>
        </row>
        <row r="47">
          <cell r="C47">
            <v>0</v>
          </cell>
          <cell r="H47">
            <v>0</v>
          </cell>
          <cell r="I47">
            <v>0</v>
          </cell>
          <cell r="J47">
            <v>0</v>
          </cell>
          <cell r="K47">
            <v>0</v>
          </cell>
          <cell r="L47">
            <v>0</v>
          </cell>
          <cell r="M47">
            <v>0</v>
          </cell>
          <cell r="N47">
            <v>0</v>
          </cell>
          <cell r="O47">
            <v>0</v>
          </cell>
          <cell r="P47">
            <v>0</v>
          </cell>
          <cell r="Q47">
            <v>0</v>
          </cell>
          <cell r="R47">
            <v>0</v>
          </cell>
          <cell r="S47">
            <v>0</v>
          </cell>
        </row>
        <row r="48">
          <cell r="C48" t="str">
            <v>Salaries, EPF &amp; SOCSO</v>
          </cell>
          <cell r="H48">
            <v>-156316.79999999999</v>
          </cell>
          <cell r="I48">
            <v>-167762.27000000002</v>
          </cell>
          <cell r="J48">
            <v>-195191.08</v>
          </cell>
          <cell r="K48">
            <v>-185895.31999999998</v>
          </cell>
          <cell r="L48">
            <v>-182711.75</v>
          </cell>
          <cell r="M48">
            <v>-182711.75</v>
          </cell>
          <cell r="N48">
            <v>-177140.57</v>
          </cell>
          <cell r="O48">
            <v>-183515.4</v>
          </cell>
          <cell r="P48">
            <v>-177907.1</v>
          </cell>
          <cell r="Q48">
            <v>-179832.4</v>
          </cell>
          <cell r="R48">
            <v>-178547.1</v>
          </cell>
          <cell r="S48">
            <v>-178547.1</v>
          </cell>
        </row>
        <row r="49">
          <cell r="C49" t="str">
            <v xml:space="preserve">Provision for bonus </v>
          </cell>
          <cell r="H49">
            <v>0</v>
          </cell>
          <cell r="I49">
            <v>-297635.57483485382</v>
          </cell>
          <cell r="J49">
            <v>0</v>
          </cell>
          <cell r="K49">
            <v>0</v>
          </cell>
          <cell r="L49">
            <v>-20782.587278014045</v>
          </cell>
          <cell r="M49">
            <v>0</v>
          </cell>
          <cell r="N49">
            <v>0</v>
          </cell>
          <cell r="O49">
            <v>0</v>
          </cell>
          <cell r="P49">
            <v>0</v>
          </cell>
          <cell r="Q49">
            <v>-1181581.8378871321</v>
          </cell>
          <cell r="R49">
            <v>0</v>
          </cell>
          <cell r="S49">
            <v>0</v>
          </cell>
        </row>
        <row r="50">
          <cell r="C50" t="str">
            <v>Overtime</v>
          </cell>
          <cell r="H50">
            <v>0</v>
          </cell>
          <cell r="I50">
            <v>0</v>
          </cell>
          <cell r="J50">
            <v>0</v>
          </cell>
          <cell r="K50">
            <v>0</v>
          </cell>
          <cell r="L50">
            <v>0</v>
          </cell>
          <cell r="M50">
            <v>0</v>
          </cell>
          <cell r="N50">
            <v>0</v>
          </cell>
          <cell r="O50">
            <v>0</v>
          </cell>
          <cell r="P50">
            <v>0</v>
          </cell>
          <cell r="Q50">
            <v>0</v>
          </cell>
          <cell r="R50">
            <v>0</v>
          </cell>
          <cell r="S50">
            <v>0</v>
          </cell>
        </row>
        <row r="51">
          <cell r="C51" t="str">
            <v>Transport allowance</v>
          </cell>
          <cell r="H51">
            <v>-12087.77</v>
          </cell>
          <cell r="I51">
            <v>-11812.73</v>
          </cell>
          <cell r="J51">
            <v>-15025.18</v>
          </cell>
          <cell r="K51">
            <v>-21293.629999999997</v>
          </cell>
          <cell r="L51">
            <v>-16149.43</v>
          </cell>
          <cell r="M51">
            <v>-13639.26</v>
          </cell>
          <cell r="N51">
            <v>-16820.260000000002</v>
          </cell>
          <cell r="O51">
            <v>-13715.96</v>
          </cell>
          <cell r="P51">
            <v>-11580.48</v>
          </cell>
          <cell r="Q51">
            <v>-16591.439999999999</v>
          </cell>
          <cell r="R51">
            <v>-11693.02</v>
          </cell>
          <cell r="S51">
            <v>-11217.09</v>
          </cell>
        </row>
        <row r="52">
          <cell r="C52" t="str">
            <v>Staff welfare &amp; benefits</v>
          </cell>
          <cell r="H52">
            <v>-2130.4</v>
          </cell>
          <cell r="I52">
            <v>-621</v>
          </cell>
          <cell r="J52">
            <v>-29180.9</v>
          </cell>
          <cell r="K52">
            <v>-3323.1499999999996</v>
          </cell>
          <cell r="L52">
            <v>-1802.8</v>
          </cell>
          <cell r="M52">
            <v>-35902.979999999996</v>
          </cell>
          <cell r="N52">
            <v>-4221.7</v>
          </cell>
          <cell r="O52">
            <v>-829.8</v>
          </cell>
          <cell r="P52">
            <v>-91958.79</v>
          </cell>
          <cell r="Q52">
            <v>-7800.97</v>
          </cell>
          <cell r="R52">
            <v>-2468.08</v>
          </cell>
          <cell r="S52">
            <v>-37412.03</v>
          </cell>
        </row>
        <row r="53">
          <cell r="C53" t="str">
            <v>Staff training &amp; recruitment</v>
          </cell>
          <cell r="H53">
            <v>-2772</v>
          </cell>
          <cell r="I53">
            <v>-1700</v>
          </cell>
          <cell r="J53">
            <v>-250</v>
          </cell>
          <cell r="K53">
            <v>-16282.8</v>
          </cell>
          <cell r="L53">
            <v>-864</v>
          </cell>
          <cell r="M53">
            <v>-254</v>
          </cell>
          <cell r="N53">
            <v>-255</v>
          </cell>
          <cell r="O53">
            <v>-5464.16</v>
          </cell>
          <cell r="P53">
            <v>-1500</v>
          </cell>
          <cell r="Q53">
            <v>-3146.01</v>
          </cell>
          <cell r="R53">
            <v>-63290.9</v>
          </cell>
          <cell r="S53">
            <v>-4522.41</v>
          </cell>
        </row>
        <row r="54">
          <cell r="C54" t="str">
            <v>Dealers' incentive</v>
          </cell>
          <cell r="H54">
            <v>0</v>
          </cell>
          <cell r="I54">
            <v>0</v>
          </cell>
          <cell r="J54">
            <v>0</v>
          </cell>
          <cell r="K54">
            <v>0</v>
          </cell>
          <cell r="L54">
            <v>0</v>
          </cell>
          <cell r="M54">
            <v>0</v>
          </cell>
          <cell r="N54">
            <v>0</v>
          </cell>
          <cell r="O54">
            <v>0</v>
          </cell>
          <cell r="P54">
            <v>0</v>
          </cell>
          <cell r="Q54">
            <v>0</v>
          </cell>
          <cell r="R54">
            <v>0</v>
          </cell>
          <cell r="S54">
            <v>0</v>
          </cell>
        </row>
        <row r="55">
          <cell r="C55" t="str">
            <v>&lt;extra rows&gt;</v>
          </cell>
          <cell r="H55">
            <v>0</v>
          </cell>
          <cell r="I55">
            <v>0</v>
          </cell>
          <cell r="J55">
            <v>0</v>
          </cell>
          <cell r="K55">
            <v>0</v>
          </cell>
          <cell r="L55">
            <v>0</v>
          </cell>
          <cell r="M55">
            <v>0</v>
          </cell>
          <cell r="N55">
            <v>0</v>
          </cell>
          <cell r="O55">
            <v>0</v>
          </cell>
          <cell r="P55">
            <v>0</v>
          </cell>
          <cell r="Q55">
            <v>0</v>
          </cell>
          <cell r="R55">
            <v>0</v>
          </cell>
          <cell r="S55">
            <v>0</v>
          </cell>
        </row>
        <row r="56">
          <cell r="C56" t="str">
            <v>&lt;extra rows&gt;</v>
          </cell>
          <cell r="H56">
            <v>0</v>
          </cell>
          <cell r="I56">
            <v>0</v>
          </cell>
          <cell r="J56">
            <v>0</v>
          </cell>
          <cell r="K56">
            <v>0</v>
          </cell>
          <cell r="L56">
            <v>0</v>
          </cell>
          <cell r="M56">
            <v>0</v>
          </cell>
          <cell r="N56">
            <v>0</v>
          </cell>
          <cell r="O56">
            <v>0</v>
          </cell>
          <cell r="P56">
            <v>0</v>
          </cell>
          <cell r="Q56">
            <v>0</v>
          </cell>
          <cell r="R56">
            <v>0</v>
          </cell>
          <cell r="S56">
            <v>0</v>
          </cell>
        </row>
        <row r="57">
          <cell r="C57" t="str">
            <v>&lt;extra rows&gt;</v>
          </cell>
          <cell r="H57">
            <v>0</v>
          </cell>
          <cell r="I57">
            <v>0</v>
          </cell>
          <cell r="J57">
            <v>0</v>
          </cell>
          <cell r="K57">
            <v>0</v>
          </cell>
          <cell r="L57">
            <v>0</v>
          </cell>
          <cell r="M57">
            <v>0</v>
          </cell>
          <cell r="N57">
            <v>0</v>
          </cell>
          <cell r="O57">
            <v>0</v>
          </cell>
          <cell r="P57">
            <v>0</v>
          </cell>
          <cell r="Q57">
            <v>0</v>
          </cell>
          <cell r="R57">
            <v>0</v>
          </cell>
          <cell r="S57">
            <v>0</v>
          </cell>
        </row>
        <row r="58">
          <cell r="C58" t="str">
            <v>Other personnel expenses</v>
          </cell>
          <cell r="H58">
            <v>0</v>
          </cell>
          <cell r="I58">
            <v>0</v>
          </cell>
          <cell r="J58">
            <v>0</v>
          </cell>
          <cell r="K58">
            <v>0</v>
          </cell>
          <cell r="L58">
            <v>0</v>
          </cell>
          <cell r="M58">
            <v>0</v>
          </cell>
          <cell r="N58">
            <v>0</v>
          </cell>
          <cell r="O58">
            <v>0</v>
          </cell>
          <cell r="P58">
            <v>0</v>
          </cell>
          <cell r="Q58">
            <v>0</v>
          </cell>
          <cell r="R58">
            <v>0</v>
          </cell>
          <cell r="S58">
            <v>0</v>
          </cell>
        </row>
        <row r="59">
          <cell r="C59" t="str">
            <v>Personnel expenses</v>
          </cell>
          <cell r="H59">
            <v>-173306.96999999997</v>
          </cell>
          <cell r="I59">
            <v>-479531.57483485382</v>
          </cell>
          <cell r="J59">
            <v>-239647.15999999997</v>
          </cell>
          <cell r="K59">
            <v>-226794.89999999997</v>
          </cell>
          <cell r="L59">
            <v>-222310.56727801403</v>
          </cell>
          <cell r="M59">
            <v>-232507.99</v>
          </cell>
          <cell r="N59">
            <v>-198437.53000000003</v>
          </cell>
          <cell r="O59">
            <v>-203525.31999999998</v>
          </cell>
          <cell r="P59">
            <v>-282946.37</v>
          </cell>
          <cell r="Q59">
            <v>-1388952.6578871319</v>
          </cell>
          <cell r="R59">
            <v>-255999.09999999998</v>
          </cell>
          <cell r="S59">
            <v>-231698.63</v>
          </cell>
        </row>
        <row r="60">
          <cell r="C60">
            <v>0</v>
          </cell>
          <cell r="H60">
            <v>0</v>
          </cell>
          <cell r="I60">
            <v>0</v>
          </cell>
          <cell r="J60">
            <v>0</v>
          </cell>
          <cell r="K60">
            <v>0</v>
          </cell>
          <cell r="L60">
            <v>0</v>
          </cell>
          <cell r="M60">
            <v>0</v>
          </cell>
          <cell r="N60">
            <v>0</v>
          </cell>
          <cell r="O60">
            <v>0</v>
          </cell>
          <cell r="P60">
            <v>0</v>
          </cell>
          <cell r="Q60">
            <v>0</v>
          </cell>
          <cell r="R60">
            <v>0</v>
          </cell>
          <cell r="S60">
            <v>0</v>
          </cell>
        </row>
        <row r="61">
          <cell r="C61" t="str">
            <v>Equipment &amp; car maintenance</v>
          </cell>
          <cell r="H61">
            <v>-16792.37</v>
          </cell>
          <cell r="I61">
            <v>-33010.31</v>
          </cell>
          <cell r="J61">
            <v>-259.60000000000002</v>
          </cell>
          <cell r="K61">
            <v>-16218.57</v>
          </cell>
          <cell r="L61">
            <v>-72879.09</v>
          </cell>
          <cell r="M61">
            <v>-7648.37</v>
          </cell>
          <cell r="N61">
            <v>-11277.91</v>
          </cell>
          <cell r="O61">
            <v>-35431.19</v>
          </cell>
          <cell r="P61">
            <v>-11705.19</v>
          </cell>
          <cell r="Q61">
            <v>-145922.69000000003</v>
          </cell>
          <cell r="R61">
            <v>-25849.68</v>
          </cell>
          <cell r="S61">
            <v>-218412.09000000003</v>
          </cell>
        </row>
        <row r="62">
          <cell r="C62" t="str">
            <v>Office insurance &amp; maintenance</v>
          </cell>
          <cell r="H62">
            <v>0</v>
          </cell>
          <cell r="I62">
            <v>0</v>
          </cell>
          <cell r="J62">
            <v>-1702</v>
          </cell>
          <cell r="K62">
            <v>0</v>
          </cell>
          <cell r="L62">
            <v>-107.54</v>
          </cell>
          <cell r="M62">
            <v>-107.54</v>
          </cell>
          <cell r="N62">
            <v>-107.54</v>
          </cell>
          <cell r="O62">
            <v>-104.74</v>
          </cell>
          <cell r="P62">
            <v>-104.74</v>
          </cell>
          <cell r="Q62">
            <v>-151.74</v>
          </cell>
          <cell r="R62">
            <v>-104.74</v>
          </cell>
          <cell r="S62">
            <v>-104.74</v>
          </cell>
        </row>
        <row r="63">
          <cell r="C63" t="str">
            <v>Utilities</v>
          </cell>
          <cell r="H63">
            <v>0</v>
          </cell>
          <cell r="I63">
            <v>0</v>
          </cell>
          <cell r="J63">
            <v>0</v>
          </cell>
          <cell r="K63">
            <v>0</v>
          </cell>
          <cell r="L63">
            <v>-664.24</v>
          </cell>
          <cell r="M63">
            <v>-290.95</v>
          </cell>
          <cell r="N63">
            <v>-290.95</v>
          </cell>
          <cell r="O63">
            <v>-532.14</v>
          </cell>
          <cell r="P63">
            <v>-491.09</v>
          </cell>
          <cell r="Q63">
            <v>-290.95</v>
          </cell>
          <cell r="R63">
            <v>-290.95</v>
          </cell>
          <cell r="S63">
            <v>-1039.6600000000001</v>
          </cell>
        </row>
        <row r="64">
          <cell r="C64" t="str">
            <v>Office rental</v>
          </cell>
          <cell r="H64">
            <v>0</v>
          </cell>
          <cell r="I64">
            <v>-4261.95</v>
          </cell>
          <cell r="J64">
            <v>-4261.95</v>
          </cell>
          <cell r="K64">
            <v>-4261.95</v>
          </cell>
          <cell r="L64">
            <v>-4261.95</v>
          </cell>
          <cell r="M64">
            <v>-4261.95</v>
          </cell>
          <cell r="N64">
            <v>-4261.95</v>
          </cell>
          <cell r="O64">
            <v>-4261.95</v>
          </cell>
          <cell r="P64">
            <v>-4261.95</v>
          </cell>
          <cell r="Q64">
            <v>-4261.95</v>
          </cell>
          <cell r="R64">
            <v>-4261.95</v>
          </cell>
          <cell r="S64">
            <v>-4261.95</v>
          </cell>
        </row>
        <row r="65">
          <cell r="C65" t="str">
            <v>Depreciation and assets expenses</v>
          </cell>
          <cell r="H65">
            <v>0</v>
          </cell>
          <cell r="I65">
            <v>0</v>
          </cell>
          <cell r="J65">
            <v>0</v>
          </cell>
          <cell r="K65">
            <v>-43.34</v>
          </cell>
          <cell r="L65">
            <v>-43.34</v>
          </cell>
          <cell r="M65">
            <v>-43.34</v>
          </cell>
          <cell r="N65">
            <v>-43.34</v>
          </cell>
          <cell r="O65">
            <v>-43.34</v>
          </cell>
          <cell r="P65">
            <v>-43.34</v>
          </cell>
          <cell r="Q65">
            <v>-43.34</v>
          </cell>
          <cell r="R65">
            <v>-43.34</v>
          </cell>
          <cell r="S65">
            <v>-43.28</v>
          </cell>
        </row>
        <row r="66">
          <cell r="C66" t="str">
            <v>IT outsourcing</v>
          </cell>
          <cell r="H66">
            <v>0</v>
          </cell>
          <cell r="I66">
            <v>-808.86</v>
          </cell>
          <cell r="J66">
            <v>0</v>
          </cell>
          <cell r="K66">
            <v>-573.19000000000005</v>
          </cell>
          <cell r="L66">
            <v>-3956.77</v>
          </cell>
          <cell r="M66">
            <v>-1465</v>
          </cell>
          <cell r="N66">
            <v>0</v>
          </cell>
          <cell r="O66">
            <v>-1364.44</v>
          </cell>
          <cell r="P66">
            <v>-1667</v>
          </cell>
          <cell r="Q66">
            <v>-1465</v>
          </cell>
          <cell r="R66">
            <v>-1364.44</v>
          </cell>
          <cell r="S66">
            <v>-989.76</v>
          </cell>
        </row>
        <row r="67">
          <cell r="C67" t="str">
            <v>Service chargeback</v>
          </cell>
          <cell r="H67">
            <v>0</v>
          </cell>
          <cell r="I67">
            <v>0</v>
          </cell>
          <cell r="J67">
            <v>0</v>
          </cell>
          <cell r="K67">
            <v>0</v>
          </cell>
          <cell r="L67">
            <v>0</v>
          </cell>
          <cell r="M67">
            <v>0</v>
          </cell>
          <cell r="N67">
            <v>0</v>
          </cell>
          <cell r="O67">
            <v>0</v>
          </cell>
          <cell r="P67">
            <v>0</v>
          </cell>
          <cell r="Q67">
            <v>0</v>
          </cell>
          <cell r="R67">
            <v>0</v>
          </cell>
          <cell r="S67">
            <v>0</v>
          </cell>
        </row>
        <row r="68">
          <cell r="C68" t="str">
            <v>&lt;extra rows&gt;</v>
          </cell>
          <cell r="H68">
            <v>0</v>
          </cell>
          <cell r="I68">
            <v>0</v>
          </cell>
          <cell r="J68">
            <v>0</v>
          </cell>
          <cell r="K68">
            <v>0</v>
          </cell>
          <cell r="L68">
            <v>0</v>
          </cell>
          <cell r="M68">
            <v>0</v>
          </cell>
          <cell r="N68">
            <v>0</v>
          </cell>
          <cell r="O68">
            <v>0</v>
          </cell>
          <cell r="P68">
            <v>0</v>
          </cell>
          <cell r="Q68">
            <v>0</v>
          </cell>
          <cell r="R68">
            <v>0</v>
          </cell>
          <cell r="S68">
            <v>0</v>
          </cell>
        </row>
        <row r="69">
          <cell r="C69" t="str">
            <v>&lt;extra rows&gt;</v>
          </cell>
          <cell r="H69">
            <v>0</v>
          </cell>
          <cell r="I69">
            <v>0</v>
          </cell>
          <cell r="J69">
            <v>0</v>
          </cell>
          <cell r="K69">
            <v>0</v>
          </cell>
          <cell r="L69">
            <v>0</v>
          </cell>
          <cell r="M69">
            <v>0</v>
          </cell>
          <cell r="N69">
            <v>0</v>
          </cell>
          <cell r="O69">
            <v>0</v>
          </cell>
          <cell r="P69">
            <v>0</v>
          </cell>
          <cell r="Q69">
            <v>0</v>
          </cell>
          <cell r="R69">
            <v>0</v>
          </cell>
          <cell r="S69">
            <v>0</v>
          </cell>
        </row>
        <row r="70">
          <cell r="C70" t="str">
            <v>Other establishment expenses</v>
          </cell>
          <cell r="H70">
            <v>0</v>
          </cell>
          <cell r="I70">
            <v>0</v>
          </cell>
          <cell r="J70">
            <v>0</v>
          </cell>
          <cell r="K70">
            <v>0</v>
          </cell>
          <cell r="L70">
            <v>0</v>
          </cell>
          <cell r="M70">
            <v>0</v>
          </cell>
          <cell r="N70">
            <v>0</v>
          </cell>
          <cell r="O70">
            <v>0</v>
          </cell>
          <cell r="P70">
            <v>0</v>
          </cell>
          <cell r="Q70">
            <v>0</v>
          </cell>
          <cell r="R70">
            <v>0</v>
          </cell>
          <cell r="S70">
            <v>0</v>
          </cell>
        </row>
        <row r="71">
          <cell r="C71" t="str">
            <v>Establishment expenses</v>
          </cell>
          <cell r="H71">
            <v>-16792.37</v>
          </cell>
          <cell r="I71">
            <v>-38081.119999999995</v>
          </cell>
          <cell r="J71">
            <v>-6223.5499999999993</v>
          </cell>
          <cell r="K71">
            <v>-21097.05</v>
          </cell>
          <cell r="L71">
            <v>-81912.929999999993</v>
          </cell>
          <cell r="M71">
            <v>-13817.15</v>
          </cell>
          <cell r="N71">
            <v>-15981.690000000002</v>
          </cell>
          <cell r="O71">
            <v>-41737.799999999996</v>
          </cell>
          <cell r="P71">
            <v>-18273.310000000001</v>
          </cell>
          <cell r="Q71">
            <v>-152135.67000000004</v>
          </cell>
          <cell r="R71">
            <v>-31915.100000000002</v>
          </cell>
          <cell r="S71">
            <v>-224851.48000000004</v>
          </cell>
        </row>
        <row r="72">
          <cell r="C72">
            <v>0</v>
          </cell>
          <cell r="H72">
            <v>0</v>
          </cell>
          <cell r="I72">
            <v>0</v>
          </cell>
          <cell r="J72">
            <v>0</v>
          </cell>
          <cell r="K72">
            <v>0</v>
          </cell>
          <cell r="L72">
            <v>0</v>
          </cell>
          <cell r="M72">
            <v>0</v>
          </cell>
          <cell r="N72">
            <v>0</v>
          </cell>
          <cell r="O72">
            <v>0</v>
          </cell>
          <cell r="P72">
            <v>0</v>
          </cell>
          <cell r="Q72">
            <v>0</v>
          </cell>
          <cell r="R72">
            <v>0</v>
          </cell>
          <cell r="S72">
            <v>0</v>
          </cell>
        </row>
        <row r="73">
          <cell r="C73" t="str">
            <v>Entertainment</v>
          </cell>
          <cell r="H73">
            <v>-328.05</v>
          </cell>
          <cell r="I73">
            <v>-2616.56</v>
          </cell>
          <cell r="J73">
            <v>-335.75</v>
          </cell>
          <cell r="K73">
            <v>-1329.25</v>
          </cell>
          <cell r="L73">
            <v>-1142.8</v>
          </cell>
          <cell r="M73">
            <v>-1355.05</v>
          </cell>
          <cell r="N73">
            <v>-815.45</v>
          </cell>
          <cell r="O73">
            <v>-793.1</v>
          </cell>
          <cell r="P73">
            <v>-1771.2</v>
          </cell>
          <cell r="Q73">
            <v>-403.98</v>
          </cell>
          <cell r="R73">
            <v>0</v>
          </cell>
          <cell r="S73">
            <v>-1034.9100000000001</v>
          </cell>
        </row>
        <row r="74">
          <cell r="C74" t="str">
            <v>Transport (marketing)</v>
          </cell>
          <cell r="H74">
            <v>-1950.8</v>
          </cell>
          <cell r="I74">
            <v>-3794.71</v>
          </cell>
          <cell r="J74">
            <v>-10919.03</v>
          </cell>
          <cell r="K74">
            <v>-14971.81</v>
          </cell>
          <cell r="L74">
            <v>-94.4</v>
          </cell>
          <cell r="M74">
            <v>-419.6</v>
          </cell>
          <cell r="N74">
            <v>-11939.11</v>
          </cell>
          <cell r="O74">
            <v>-524.20000000000005</v>
          </cell>
          <cell r="P74">
            <v>-1843.2</v>
          </cell>
          <cell r="Q74">
            <v>-15297.25</v>
          </cell>
          <cell r="R74">
            <v>-11549.77</v>
          </cell>
          <cell r="S74">
            <v>-7794.39</v>
          </cell>
        </row>
        <row r="75">
          <cell r="C75" t="str">
            <v>Advertisement &amp; promotion</v>
          </cell>
          <cell r="H75">
            <v>0</v>
          </cell>
          <cell r="I75">
            <v>-41184.589999999997</v>
          </cell>
          <cell r="J75">
            <v>-44170.92</v>
          </cell>
          <cell r="K75">
            <v>-1100</v>
          </cell>
          <cell r="L75">
            <v>-5046.28</v>
          </cell>
          <cell r="M75">
            <v>0</v>
          </cell>
          <cell r="N75">
            <v>-1012</v>
          </cell>
          <cell r="O75">
            <v>0</v>
          </cell>
          <cell r="P75">
            <v>-63769.56</v>
          </cell>
          <cell r="Q75">
            <v>0</v>
          </cell>
          <cell r="R75">
            <v>-6240</v>
          </cell>
          <cell r="S75">
            <v>-116593.26</v>
          </cell>
        </row>
        <row r="76">
          <cell r="C76" t="str">
            <v>Membership subscription &amp; donations</v>
          </cell>
          <cell r="H76">
            <v>-700</v>
          </cell>
          <cell r="I76">
            <v>-50</v>
          </cell>
          <cell r="J76">
            <v>0</v>
          </cell>
          <cell r="K76">
            <v>0</v>
          </cell>
          <cell r="L76">
            <v>-75</v>
          </cell>
          <cell r="M76">
            <v>-25</v>
          </cell>
          <cell r="N76">
            <v>-25</v>
          </cell>
          <cell r="O76">
            <v>-25</v>
          </cell>
          <cell r="P76">
            <v>0</v>
          </cell>
          <cell r="Q76">
            <v>0</v>
          </cell>
          <cell r="R76">
            <v>0</v>
          </cell>
          <cell r="S76">
            <v>0</v>
          </cell>
        </row>
        <row r="77">
          <cell r="C77" t="str">
            <v>Broker recruitment</v>
          </cell>
          <cell r="H77">
            <v>0</v>
          </cell>
          <cell r="I77">
            <v>0</v>
          </cell>
          <cell r="J77">
            <v>0</v>
          </cell>
          <cell r="K77">
            <v>0</v>
          </cell>
          <cell r="L77">
            <v>0</v>
          </cell>
          <cell r="M77">
            <v>0</v>
          </cell>
          <cell r="N77">
            <v>0</v>
          </cell>
          <cell r="O77">
            <v>0</v>
          </cell>
          <cell r="P77">
            <v>0</v>
          </cell>
          <cell r="Q77">
            <v>0</v>
          </cell>
          <cell r="R77">
            <v>0</v>
          </cell>
          <cell r="S77">
            <v>0</v>
          </cell>
        </row>
        <row r="78">
          <cell r="C78" t="str">
            <v>&lt;extra rows&gt;</v>
          </cell>
          <cell r="H78">
            <v>0</v>
          </cell>
          <cell r="I78">
            <v>0</v>
          </cell>
          <cell r="J78">
            <v>0</v>
          </cell>
          <cell r="K78">
            <v>0</v>
          </cell>
          <cell r="L78">
            <v>0</v>
          </cell>
          <cell r="M78">
            <v>0</v>
          </cell>
          <cell r="N78">
            <v>0</v>
          </cell>
          <cell r="O78">
            <v>0</v>
          </cell>
          <cell r="P78">
            <v>0</v>
          </cell>
          <cell r="Q78">
            <v>0</v>
          </cell>
          <cell r="R78">
            <v>0</v>
          </cell>
          <cell r="S78">
            <v>0</v>
          </cell>
        </row>
        <row r="79">
          <cell r="C79" t="str">
            <v>&lt;extra rows&gt;</v>
          </cell>
          <cell r="H79">
            <v>0</v>
          </cell>
          <cell r="I79">
            <v>0</v>
          </cell>
          <cell r="J79">
            <v>0</v>
          </cell>
          <cell r="K79">
            <v>0</v>
          </cell>
          <cell r="L79">
            <v>0</v>
          </cell>
          <cell r="M79">
            <v>0</v>
          </cell>
          <cell r="N79">
            <v>0</v>
          </cell>
          <cell r="O79">
            <v>0</v>
          </cell>
          <cell r="P79">
            <v>0</v>
          </cell>
          <cell r="Q79">
            <v>0</v>
          </cell>
          <cell r="R79">
            <v>0</v>
          </cell>
          <cell r="S79">
            <v>0</v>
          </cell>
        </row>
        <row r="80">
          <cell r="C80" t="str">
            <v>&lt;extra rows&gt;</v>
          </cell>
          <cell r="H80">
            <v>0</v>
          </cell>
          <cell r="I80">
            <v>0</v>
          </cell>
          <cell r="J80">
            <v>0</v>
          </cell>
          <cell r="K80">
            <v>0</v>
          </cell>
          <cell r="L80">
            <v>0</v>
          </cell>
          <cell r="M80">
            <v>0</v>
          </cell>
          <cell r="N80">
            <v>0</v>
          </cell>
          <cell r="O80">
            <v>0</v>
          </cell>
          <cell r="P80">
            <v>0</v>
          </cell>
          <cell r="Q80">
            <v>0</v>
          </cell>
          <cell r="R80">
            <v>0</v>
          </cell>
          <cell r="S80">
            <v>0</v>
          </cell>
        </row>
        <row r="81">
          <cell r="C81" t="str">
            <v>Other marketing expenses</v>
          </cell>
          <cell r="H81">
            <v>0</v>
          </cell>
          <cell r="I81">
            <v>-200</v>
          </cell>
          <cell r="J81">
            <v>0</v>
          </cell>
          <cell r="K81">
            <v>0</v>
          </cell>
          <cell r="L81">
            <v>0</v>
          </cell>
          <cell r="M81">
            <v>0</v>
          </cell>
          <cell r="N81">
            <v>0</v>
          </cell>
          <cell r="O81">
            <v>0</v>
          </cell>
          <cell r="P81">
            <v>0</v>
          </cell>
          <cell r="Q81">
            <v>0</v>
          </cell>
          <cell r="R81">
            <v>0</v>
          </cell>
          <cell r="S81">
            <v>0</v>
          </cell>
        </row>
        <row r="82">
          <cell r="C82" t="str">
            <v>Marketing expenses</v>
          </cell>
          <cell r="H82">
            <v>-2978.85</v>
          </cell>
          <cell r="I82">
            <v>-47845.86</v>
          </cell>
          <cell r="J82">
            <v>-55425.7</v>
          </cell>
          <cell r="K82">
            <v>-17401.059999999998</v>
          </cell>
          <cell r="L82">
            <v>-6358.48</v>
          </cell>
          <cell r="M82">
            <v>-1799.65</v>
          </cell>
          <cell r="N82">
            <v>-13791.560000000001</v>
          </cell>
          <cell r="O82">
            <v>-1342.3000000000002</v>
          </cell>
          <cell r="P82">
            <v>-67383.959999999992</v>
          </cell>
          <cell r="Q82">
            <v>-15701.23</v>
          </cell>
          <cell r="R82">
            <v>-17789.77</v>
          </cell>
          <cell r="S82">
            <v>-125422.56</v>
          </cell>
        </row>
        <row r="83">
          <cell r="C83">
            <v>0</v>
          </cell>
          <cell r="H83">
            <v>0</v>
          </cell>
          <cell r="I83">
            <v>0</v>
          </cell>
          <cell r="J83">
            <v>0</v>
          </cell>
          <cell r="K83">
            <v>0</v>
          </cell>
          <cell r="L83">
            <v>0</v>
          </cell>
          <cell r="M83">
            <v>0</v>
          </cell>
          <cell r="N83">
            <v>0</v>
          </cell>
          <cell r="O83">
            <v>0</v>
          </cell>
          <cell r="P83">
            <v>0</v>
          </cell>
          <cell r="Q83">
            <v>0</v>
          </cell>
          <cell r="R83">
            <v>0</v>
          </cell>
          <cell r="S83">
            <v>0</v>
          </cell>
        </row>
        <row r="84">
          <cell r="C84" t="str">
            <v>Postage &amp; courier</v>
          </cell>
          <cell r="H84">
            <v>0</v>
          </cell>
          <cell r="I84">
            <v>0</v>
          </cell>
          <cell r="J84">
            <v>0</v>
          </cell>
          <cell r="K84">
            <v>0</v>
          </cell>
          <cell r="L84">
            <v>-85.41</v>
          </cell>
          <cell r="M84">
            <v>0</v>
          </cell>
          <cell r="N84">
            <v>-140.27000000000001</v>
          </cell>
          <cell r="O84">
            <v>0</v>
          </cell>
          <cell r="P84">
            <v>-17.100000000000001</v>
          </cell>
          <cell r="Q84">
            <v>0</v>
          </cell>
          <cell r="R84">
            <v>0</v>
          </cell>
          <cell r="S84">
            <v>-9.2200000000000006</v>
          </cell>
        </row>
        <row r="85">
          <cell r="C85" t="str">
            <v xml:space="preserve">Telephone &amp; fax </v>
          </cell>
          <cell r="H85">
            <v>0</v>
          </cell>
          <cell r="I85">
            <v>-100</v>
          </cell>
          <cell r="J85">
            <v>-100</v>
          </cell>
          <cell r="K85">
            <v>-200</v>
          </cell>
          <cell r="L85">
            <v>-100</v>
          </cell>
          <cell r="M85">
            <v>-100</v>
          </cell>
          <cell r="N85">
            <v>-126.6</v>
          </cell>
          <cell r="O85">
            <v>-117.8</v>
          </cell>
          <cell r="P85">
            <v>-145.80000000000001</v>
          </cell>
          <cell r="Q85">
            <v>-141.38999999999999</v>
          </cell>
          <cell r="R85">
            <v>-52.45</v>
          </cell>
          <cell r="S85">
            <v>-242.72</v>
          </cell>
        </row>
        <row r="86">
          <cell r="C86" t="str">
            <v>Photocopying &amp; stationery</v>
          </cell>
          <cell r="H86">
            <v>0</v>
          </cell>
          <cell r="I86">
            <v>-11320</v>
          </cell>
          <cell r="J86">
            <v>-60097.35</v>
          </cell>
          <cell r="K86">
            <v>-16214.33</v>
          </cell>
          <cell r="L86">
            <v>-14673</v>
          </cell>
          <cell r="M86">
            <v>-6862.92</v>
          </cell>
          <cell r="N86">
            <v>-13956</v>
          </cell>
          <cell r="O86">
            <v>-3259.61</v>
          </cell>
          <cell r="P86">
            <v>-1168.68</v>
          </cell>
          <cell r="Q86">
            <v>-13884.41</v>
          </cell>
          <cell r="R86">
            <v>-6560</v>
          </cell>
          <cell r="S86">
            <v>-1272.46</v>
          </cell>
        </row>
        <row r="87">
          <cell r="C87" t="str">
            <v>Professional fees</v>
          </cell>
          <cell r="H87">
            <v>-217209.39</v>
          </cell>
          <cell r="I87">
            <v>-296225.52</v>
          </cell>
          <cell r="J87">
            <v>-146577</v>
          </cell>
          <cell r="K87">
            <v>-292648.33</v>
          </cell>
          <cell r="L87">
            <v>4899.88</v>
          </cell>
          <cell r="M87">
            <v>-278670.89</v>
          </cell>
          <cell r="N87">
            <v>-138101.6</v>
          </cell>
          <cell r="O87">
            <v>-78056.679999999993</v>
          </cell>
          <cell r="P87">
            <v>-428693.75</v>
          </cell>
          <cell r="Q87">
            <v>234522.26</v>
          </cell>
          <cell r="R87">
            <v>-537601.32999999996</v>
          </cell>
          <cell r="S87">
            <v>-142955.47</v>
          </cell>
        </row>
        <row r="88">
          <cell r="C88" t="str">
            <v>Score fees</v>
          </cell>
          <cell r="H88">
            <v>0</v>
          </cell>
          <cell r="I88">
            <v>0</v>
          </cell>
          <cell r="J88">
            <v>0</v>
          </cell>
          <cell r="K88">
            <v>0</v>
          </cell>
          <cell r="L88">
            <v>0</v>
          </cell>
          <cell r="M88">
            <v>0</v>
          </cell>
          <cell r="N88">
            <v>0</v>
          </cell>
          <cell r="O88">
            <v>0</v>
          </cell>
          <cell r="P88">
            <v>0</v>
          </cell>
          <cell r="Q88">
            <v>0</v>
          </cell>
          <cell r="R88">
            <v>0</v>
          </cell>
          <cell r="S88">
            <v>0</v>
          </cell>
        </row>
        <row r="89">
          <cell r="C89" t="str">
            <v>Securities levy</v>
          </cell>
          <cell r="H89">
            <v>0</v>
          </cell>
          <cell r="I89">
            <v>0</v>
          </cell>
          <cell r="J89">
            <v>0</v>
          </cell>
          <cell r="K89">
            <v>0</v>
          </cell>
          <cell r="L89">
            <v>0</v>
          </cell>
          <cell r="M89">
            <v>0</v>
          </cell>
          <cell r="N89">
            <v>0</v>
          </cell>
          <cell r="O89">
            <v>0</v>
          </cell>
          <cell r="P89">
            <v>0</v>
          </cell>
          <cell r="Q89">
            <v>0</v>
          </cell>
          <cell r="R89">
            <v>0</v>
          </cell>
          <cell r="S89">
            <v>0</v>
          </cell>
        </row>
        <row r="90">
          <cell r="C90" t="str">
            <v>Commission/Brokerage</v>
          </cell>
          <cell r="H90">
            <v>0</v>
          </cell>
          <cell r="I90">
            <v>0</v>
          </cell>
          <cell r="J90">
            <v>0</v>
          </cell>
          <cell r="K90">
            <v>0</v>
          </cell>
          <cell r="L90">
            <v>0</v>
          </cell>
          <cell r="M90">
            <v>0</v>
          </cell>
          <cell r="N90">
            <v>0</v>
          </cell>
          <cell r="O90">
            <v>0</v>
          </cell>
          <cell r="P90">
            <v>0</v>
          </cell>
          <cell r="Q90">
            <v>0</v>
          </cell>
          <cell r="R90">
            <v>0</v>
          </cell>
          <cell r="S90">
            <v>0</v>
          </cell>
        </row>
        <row r="91">
          <cell r="C91" t="str">
            <v>Other admin expenses</v>
          </cell>
          <cell r="H91">
            <v>0</v>
          </cell>
          <cell r="I91">
            <v>-600</v>
          </cell>
          <cell r="J91">
            <v>-40</v>
          </cell>
          <cell r="K91">
            <v>-816</v>
          </cell>
          <cell r="L91">
            <v>-12555</v>
          </cell>
          <cell r="M91">
            <v>-11007.799999999988</v>
          </cell>
          <cell r="N91">
            <v>-12721.359999999986</v>
          </cell>
          <cell r="O91">
            <v>-13625.209999999992</v>
          </cell>
          <cell r="P91">
            <v>-16584.739999999932</v>
          </cell>
          <cell r="Q91">
            <v>-5252.5200000000186</v>
          </cell>
          <cell r="R91">
            <v>-6075.4800000000978</v>
          </cell>
          <cell r="S91">
            <v>-4606.1499999999942</v>
          </cell>
        </row>
        <row r="92">
          <cell r="C92" t="str">
            <v>Administration expenses</v>
          </cell>
          <cell r="H92">
            <v>-217209.39</v>
          </cell>
          <cell r="I92">
            <v>-308245.52</v>
          </cell>
          <cell r="J92">
            <v>-206814.35</v>
          </cell>
          <cell r="K92">
            <v>-309878.66000000003</v>
          </cell>
          <cell r="L92">
            <v>-22513.53</v>
          </cell>
          <cell r="M92">
            <v>-296641.61</v>
          </cell>
          <cell r="N92">
            <v>-165045.82999999999</v>
          </cell>
          <cell r="O92">
            <v>-95059.299999999988</v>
          </cell>
          <cell r="P92">
            <v>-446610.06999999995</v>
          </cell>
          <cell r="Q92">
            <v>215243.94</v>
          </cell>
          <cell r="R92">
            <v>-550289.26</v>
          </cell>
          <cell r="S92">
            <v>-149086.01999999999</v>
          </cell>
        </row>
        <row r="93">
          <cell r="C93">
            <v>0</v>
          </cell>
          <cell r="H93">
            <v>0</v>
          </cell>
          <cell r="I93">
            <v>0</v>
          </cell>
          <cell r="J93">
            <v>0</v>
          </cell>
          <cell r="K93">
            <v>0</v>
          </cell>
          <cell r="L93">
            <v>0</v>
          </cell>
          <cell r="M93">
            <v>0</v>
          </cell>
          <cell r="N93">
            <v>0</v>
          </cell>
          <cell r="O93">
            <v>0</v>
          </cell>
          <cell r="P93">
            <v>0</v>
          </cell>
          <cell r="Q93">
            <v>0</v>
          </cell>
          <cell r="R93">
            <v>0</v>
          </cell>
          <cell r="S93">
            <v>0</v>
          </cell>
        </row>
        <row r="94">
          <cell r="C94">
            <v>0</v>
          </cell>
          <cell r="H94">
            <v>0</v>
          </cell>
          <cell r="I94">
            <v>0</v>
          </cell>
          <cell r="J94">
            <v>0</v>
          </cell>
          <cell r="K94">
            <v>0</v>
          </cell>
          <cell r="L94">
            <v>0</v>
          </cell>
          <cell r="M94">
            <v>0</v>
          </cell>
          <cell r="N94">
            <v>0</v>
          </cell>
          <cell r="O94">
            <v>0</v>
          </cell>
          <cell r="P94">
            <v>0</v>
          </cell>
          <cell r="Q94">
            <v>0</v>
          </cell>
          <cell r="R94">
            <v>0</v>
          </cell>
          <cell r="S94">
            <v>0</v>
          </cell>
        </row>
        <row r="95">
          <cell r="C95" t="str">
            <v>Adjustment for payments made by HQ</v>
          </cell>
          <cell r="H95">
            <v>0</v>
          </cell>
          <cell r="I95">
            <v>0</v>
          </cell>
          <cell r="J95">
            <v>0</v>
          </cell>
          <cell r="K95">
            <v>0</v>
          </cell>
          <cell r="L95">
            <v>0</v>
          </cell>
          <cell r="M95">
            <v>0</v>
          </cell>
          <cell r="N95">
            <v>0</v>
          </cell>
          <cell r="O95">
            <v>0</v>
          </cell>
          <cell r="P95">
            <v>0</v>
          </cell>
          <cell r="Q95">
            <v>0</v>
          </cell>
          <cell r="R95">
            <v>0</v>
          </cell>
          <cell r="S95">
            <v>0</v>
          </cell>
        </row>
        <row r="96">
          <cell r="C96" t="str">
            <v>Adjustment for Risk Management exp</v>
          </cell>
          <cell r="H96">
            <v>0</v>
          </cell>
          <cell r="I96">
            <v>0</v>
          </cell>
          <cell r="J96">
            <v>0</v>
          </cell>
          <cell r="K96">
            <v>0</v>
          </cell>
          <cell r="L96">
            <v>0</v>
          </cell>
          <cell r="M96">
            <v>0</v>
          </cell>
          <cell r="N96">
            <v>0</v>
          </cell>
          <cell r="O96">
            <v>0</v>
          </cell>
          <cell r="P96">
            <v>0</v>
          </cell>
          <cell r="Q96">
            <v>0</v>
          </cell>
          <cell r="R96">
            <v>0</v>
          </cell>
          <cell r="S96">
            <v>0</v>
          </cell>
        </row>
        <row r="97">
          <cell r="C97" t="str">
            <v>Adjustment for Equities Research exp</v>
          </cell>
          <cell r="H97">
            <v>0</v>
          </cell>
          <cell r="I97">
            <v>0</v>
          </cell>
          <cell r="J97">
            <v>0</v>
          </cell>
          <cell r="K97">
            <v>0</v>
          </cell>
          <cell r="L97">
            <v>0</v>
          </cell>
          <cell r="M97">
            <v>0</v>
          </cell>
          <cell r="N97">
            <v>0</v>
          </cell>
          <cell r="O97">
            <v>0</v>
          </cell>
          <cell r="P97">
            <v>0</v>
          </cell>
          <cell r="Q97">
            <v>0</v>
          </cell>
          <cell r="R97">
            <v>0</v>
          </cell>
          <cell r="S97">
            <v>0</v>
          </cell>
        </row>
        <row r="98">
          <cell r="C98" t="str">
            <v xml:space="preserve">Total Direct Expenses </v>
          </cell>
          <cell r="H98">
            <v>-410287.57999999996</v>
          </cell>
          <cell r="I98">
            <v>-873704.07483485388</v>
          </cell>
          <cell r="J98">
            <v>-508110.76</v>
          </cell>
          <cell r="K98">
            <v>-575171.66999999993</v>
          </cell>
          <cell r="L98">
            <v>-333095.50727801397</v>
          </cell>
          <cell r="M98">
            <v>-544766.39999999991</v>
          </cell>
          <cell r="N98">
            <v>-393256.61</v>
          </cell>
          <cell r="O98">
            <v>-341664.72</v>
          </cell>
          <cell r="P98">
            <v>-815213.71</v>
          </cell>
          <cell r="Q98">
            <v>-1341545.6178871319</v>
          </cell>
          <cell r="R98">
            <v>-855993.23</v>
          </cell>
          <cell r="S98">
            <v>-731058.69000000006</v>
          </cell>
        </row>
        <row r="99">
          <cell r="C99">
            <v>0</v>
          </cell>
          <cell r="H99">
            <v>0</v>
          </cell>
          <cell r="I99">
            <v>0</v>
          </cell>
          <cell r="J99">
            <v>0</v>
          </cell>
          <cell r="K99">
            <v>0</v>
          </cell>
          <cell r="L99">
            <v>0</v>
          </cell>
          <cell r="M99">
            <v>0</v>
          </cell>
          <cell r="N99">
            <v>0</v>
          </cell>
          <cell r="O99">
            <v>0</v>
          </cell>
          <cell r="P99">
            <v>0</v>
          </cell>
          <cell r="Q99">
            <v>0</v>
          </cell>
          <cell r="R99">
            <v>0</v>
          </cell>
          <cell r="S99">
            <v>0</v>
          </cell>
        </row>
        <row r="100">
          <cell r="C100" t="str">
            <v>PROFIT AFTER DIRECT COSTS</v>
          </cell>
          <cell r="H100">
            <v>-816182.29999999993</v>
          </cell>
          <cell r="I100">
            <v>1174228.7151651462</v>
          </cell>
          <cell r="J100">
            <v>-1829464.4400000002</v>
          </cell>
          <cell r="K100">
            <v>-259941.44999999995</v>
          </cell>
          <cell r="L100">
            <v>188811.04272198607</v>
          </cell>
          <cell r="M100">
            <v>-317663.73999999993</v>
          </cell>
          <cell r="N100">
            <v>1292679.2399999998</v>
          </cell>
          <cell r="O100">
            <v>2243959.0100000007</v>
          </cell>
          <cell r="P100">
            <v>-1865941.23</v>
          </cell>
          <cell r="Q100">
            <v>1268866.8321128679</v>
          </cell>
          <cell r="R100">
            <v>3405108.5000000005</v>
          </cell>
          <cell r="S100">
            <v>392858.14</v>
          </cell>
        </row>
        <row r="101">
          <cell r="C101">
            <v>0</v>
          </cell>
          <cell r="H101">
            <v>0</v>
          </cell>
          <cell r="I101">
            <v>0</v>
          </cell>
          <cell r="J101">
            <v>0</v>
          </cell>
          <cell r="K101">
            <v>0</v>
          </cell>
          <cell r="L101">
            <v>0</v>
          </cell>
          <cell r="M101">
            <v>0</v>
          </cell>
          <cell r="N101">
            <v>0</v>
          </cell>
          <cell r="O101">
            <v>0</v>
          </cell>
          <cell r="P101">
            <v>0</v>
          </cell>
          <cell r="Q101">
            <v>0</v>
          </cell>
          <cell r="R101">
            <v>0</v>
          </cell>
          <cell r="S101">
            <v>0</v>
          </cell>
        </row>
        <row r="102">
          <cell r="C102" t="str">
            <v>Management</v>
          </cell>
          <cell r="H102">
            <v>-15277.693081449155</v>
          </cell>
          <cell r="I102">
            <v>-16482.233610334442</v>
          </cell>
          <cell r="J102">
            <v>-32820.594744668291</v>
          </cell>
          <cell r="K102">
            <v>-16289.73181549541</v>
          </cell>
          <cell r="L102">
            <v>-20643.876732518944</v>
          </cell>
          <cell r="M102">
            <v>-20838.762646414561</v>
          </cell>
          <cell r="N102">
            <v>-12174.853049193516</v>
          </cell>
          <cell r="O102">
            <v>-18235.553900634626</v>
          </cell>
          <cell r="P102">
            <v>-54928.777224502963</v>
          </cell>
          <cell r="Q102">
            <v>-59988.521712411501</v>
          </cell>
          <cell r="R102">
            <v>-24916.052234946532</v>
          </cell>
          <cell r="S102">
            <v>-23720.770942267587</v>
          </cell>
        </row>
        <row r="103">
          <cell r="C103" t="str">
            <v>IT &amp; Systems Devt</v>
          </cell>
          <cell r="H103">
            <v>-7175.1974717832936</v>
          </cell>
          <cell r="I103">
            <v>-7238.1350218340604</v>
          </cell>
          <cell r="J103">
            <v>-9230.7258064516136</v>
          </cell>
          <cell r="K103">
            <v>-10684.259054325956</v>
          </cell>
          <cell r="L103">
            <v>-13904.43002016129</v>
          </cell>
          <cell r="M103">
            <v>-10527.421200000001</v>
          </cell>
          <cell r="N103">
            <v>-11025.437063492063</v>
          </cell>
          <cell r="O103">
            <v>-9868.9771457085844</v>
          </cell>
          <cell r="P103">
            <v>-40876.544542202457</v>
          </cell>
          <cell r="Q103">
            <v>-68604.175974395155</v>
          </cell>
          <cell r="R103">
            <v>-13364.40306949807</v>
          </cell>
          <cell r="S103">
            <v>14125.474760076777</v>
          </cell>
        </row>
        <row r="104">
          <cell r="C104" t="str">
            <v>Corporate services</v>
          </cell>
          <cell r="H104">
            <v>-2184.3048306997739</v>
          </cell>
          <cell r="I104">
            <v>-1236.4373799126638</v>
          </cell>
          <cell r="J104">
            <v>-2754.7887096774189</v>
          </cell>
          <cell r="K104">
            <v>-2631.9460965794769</v>
          </cell>
          <cell r="L104">
            <v>-2188.8855645161289</v>
          </cell>
          <cell r="M104">
            <v>-3439.0526</v>
          </cell>
          <cell r="N104">
            <v>-2576.1325595238095</v>
          </cell>
          <cell r="O104">
            <v>-2592.0138722554889</v>
          </cell>
          <cell r="P104">
            <v>-17230.953136987009</v>
          </cell>
          <cell r="Q104">
            <v>-26001.225855727353</v>
          </cell>
          <cell r="R104">
            <v>-3269.4159652509647</v>
          </cell>
          <cell r="S104">
            <v>-2375.614683301344</v>
          </cell>
        </row>
        <row r="105">
          <cell r="C105" t="str">
            <v>Compliance</v>
          </cell>
          <cell r="H105">
            <v>-9318.0330000000013</v>
          </cell>
          <cell r="I105">
            <v>-9404.5825000000004</v>
          </cell>
          <cell r="J105">
            <v>-12094.663</v>
          </cell>
          <cell r="K105">
            <v>-13414.705</v>
          </cell>
          <cell r="L105">
            <v>-10470.281500000001</v>
          </cell>
          <cell r="M105">
            <v>-13735.485499999999</v>
          </cell>
          <cell r="N105">
            <v>-11369.916000000005</v>
          </cell>
          <cell r="O105">
            <v>-11534.447500000002</v>
          </cell>
          <cell r="P105">
            <v>-60852.518400887508</v>
          </cell>
          <cell r="Q105">
            <v>-106192.66238185542</v>
          </cell>
          <cell r="R105">
            <v>-16863.815999999999</v>
          </cell>
          <cell r="S105">
            <v>-11330.909000000003</v>
          </cell>
        </row>
        <row r="106">
          <cell r="C106" t="str">
            <v>Regional</v>
          </cell>
          <cell r="H106">
            <v>0</v>
          </cell>
          <cell r="I106">
            <v>0</v>
          </cell>
          <cell r="J106">
            <v>0</v>
          </cell>
          <cell r="K106">
            <v>0</v>
          </cell>
          <cell r="L106">
            <v>0</v>
          </cell>
          <cell r="M106">
            <v>0</v>
          </cell>
          <cell r="N106">
            <v>0</v>
          </cell>
          <cell r="O106">
            <v>0</v>
          </cell>
          <cell r="P106">
            <v>0</v>
          </cell>
          <cell r="Q106">
            <v>0</v>
          </cell>
          <cell r="R106">
            <v>0</v>
          </cell>
          <cell r="S106">
            <v>0</v>
          </cell>
        </row>
        <row r="107">
          <cell r="C107" t="str">
            <v>General, Administration, Finance &amp; HR</v>
          </cell>
          <cell r="H107">
            <v>-17697.699571130368</v>
          </cell>
          <cell r="I107">
            <v>-19647.998593473301</v>
          </cell>
          <cell r="J107">
            <v>-19844.450086499121</v>
          </cell>
          <cell r="K107">
            <v>-13841.929719186377</v>
          </cell>
          <cell r="L107">
            <v>-21773.974383578487</v>
          </cell>
          <cell r="M107">
            <v>-22253.196698735326</v>
          </cell>
          <cell r="N107">
            <v>-14443.643242420349</v>
          </cell>
          <cell r="O107">
            <v>-23838.060290682664</v>
          </cell>
          <cell r="P107">
            <v>-32725.348127933939</v>
          </cell>
          <cell r="Q107">
            <v>-44110.138910207359</v>
          </cell>
          <cell r="R107">
            <v>-40136.553411254543</v>
          </cell>
          <cell r="S107">
            <v>-13826.291579474413</v>
          </cell>
        </row>
        <row r="108">
          <cell r="C108" t="str">
            <v>Risk Management</v>
          </cell>
          <cell r="H108">
            <v>-9687.9466132487541</v>
          </cell>
          <cell r="I108">
            <v>-9923.8122443979137</v>
          </cell>
          <cell r="J108">
            <v>-10173.640448542126</v>
          </cell>
          <cell r="K108">
            <v>-9967.5801178930706</v>
          </cell>
          <cell r="L108">
            <v>-11374.342775151143</v>
          </cell>
          <cell r="M108">
            <v>-10651.788060070243</v>
          </cell>
          <cell r="N108">
            <v>-9380.11140370668</v>
          </cell>
          <cell r="O108">
            <v>-11199.4124780113</v>
          </cell>
          <cell r="P108">
            <v>-52623.792096798483</v>
          </cell>
          <cell r="Q108">
            <v>-88813.133417835154</v>
          </cell>
          <cell r="R108">
            <v>-12531.476754278019</v>
          </cell>
          <cell r="S108">
            <v>-18180.88231612583</v>
          </cell>
        </row>
        <row r="109">
          <cell r="C109" t="str">
            <v>Legal</v>
          </cell>
          <cell r="H109">
            <v>-4216.3052000000007</v>
          </cell>
          <cell r="I109">
            <v>-3557.1947999999998</v>
          </cell>
          <cell r="J109">
            <v>-6758.4576000000006</v>
          </cell>
          <cell r="K109">
            <v>-3872.6895999999997</v>
          </cell>
          <cell r="L109">
            <v>-12330.523200000001</v>
          </cell>
          <cell r="M109">
            <v>-5684.0652</v>
          </cell>
          <cell r="N109">
            <v>-4053.7867999999999</v>
          </cell>
          <cell r="O109">
            <v>-4894.3500000000004</v>
          </cell>
          <cell r="P109">
            <v>-23530.953798730447</v>
          </cell>
          <cell r="Q109">
            <v>-42024.392039227954</v>
          </cell>
          <cell r="R109">
            <v>-2191.7184000000002</v>
          </cell>
          <cell r="S109">
            <v>-3145.1739999999995</v>
          </cell>
        </row>
        <row r="110">
          <cell r="C110" t="str">
            <v>Settlement</v>
          </cell>
          <cell r="H110">
            <v>0</v>
          </cell>
          <cell r="I110">
            <v>0</v>
          </cell>
          <cell r="J110">
            <v>0</v>
          </cell>
          <cell r="K110">
            <v>0</v>
          </cell>
          <cell r="L110">
            <v>0</v>
          </cell>
          <cell r="M110">
            <v>0</v>
          </cell>
          <cell r="N110">
            <v>0</v>
          </cell>
          <cell r="O110">
            <v>0</v>
          </cell>
          <cell r="P110">
            <v>0</v>
          </cell>
          <cell r="Q110">
            <v>0</v>
          </cell>
          <cell r="R110">
            <v>0</v>
          </cell>
          <cell r="S110">
            <v>0</v>
          </cell>
        </row>
        <row r="111">
          <cell r="C111" t="str">
            <v>Fixed income research</v>
          </cell>
          <cell r="H111">
            <v>0</v>
          </cell>
          <cell r="I111">
            <v>0</v>
          </cell>
          <cell r="J111">
            <v>0</v>
          </cell>
          <cell r="K111">
            <v>0</v>
          </cell>
          <cell r="L111">
            <v>0</v>
          </cell>
          <cell r="M111">
            <v>0</v>
          </cell>
          <cell r="N111">
            <v>0</v>
          </cell>
          <cell r="O111">
            <v>0</v>
          </cell>
          <cell r="P111">
            <v>0</v>
          </cell>
          <cell r="Q111">
            <v>0</v>
          </cell>
          <cell r="R111">
            <v>0</v>
          </cell>
          <cell r="S111">
            <v>0</v>
          </cell>
        </row>
        <row r="112">
          <cell r="C112" t="str">
            <v>CCA</v>
          </cell>
          <cell r="H112">
            <v>0</v>
          </cell>
          <cell r="I112">
            <v>0</v>
          </cell>
          <cell r="J112">
            <v>0</v>
          </cell>
          <cell r="K112">
            <v>0</v>
          </cell>
          <cell r="L112">
            <v>0</v>
          </cell>
          <cell r="M112">
            <v>0</v>
          </cell>
          <cell r="N112">
            <v>0</v>
          </cell>
          <cell r="O112">
            <v>0</v>
          </cell>
          <cell r="P112">
            <v>0</v>
          </cell>
          <cell r="Q112">
            <v>0</v>
          </cell>
          <cell r="R112">
            <v>0</v>
          </cell>
          <cell r="S112">
            <v>0</v>
          </cell>
        </row>
        <row r="113">
          <cell r="C113" t="str">
            <v>Equities Research &amp; FIR</v>
          </cell>
          <cell r="H113">
            <v>-13953.6335</v>
          </cell>
          <cell r="I113">
            <v>-13929.069500000001</v>
          </cell>
          <cell r="J113">
            <v>-17590.9365</v>
          </cell>
          <cell r="K113">
            <v>-12891.970750000002</v>
          </cell>
          <cell r="L113">
            <v>-14804.599</v>
          </cell>
          <cell r="M113">
            <v>-18491.627749999996</v>
          </cell>
          <cell r="N113">
            <v>-14028.532249999998</v>
          </cell>
          <cell r="O113">
            <v>-14860.056250000001</v>
          </cell>
          <cell r="P113">
            <v>-122275.04454049347</v>
          </cell>
          <cell r="Q113">
            <v>-235251.88362804896</v>
          </cell>
          <cell r="R113">
            <v>-13812.798250000002</v>
          </cell>
          <cell r="S113">
            <v>-14595.096999999998</v>
          </cell>
        </row>
        <row r="114">
          <cell r="C114" t="str">
            <v xml:space="preserve">Equities Support </v>
          </cell>
          <cell r="H114">
            <v>0</v>
          </cell>
          <cell r="I114">
            <v>0</v>
          </cell>
          <cell r="J114">
            <v>0</v>
          </cell>
          <cell r="K114">
            <v>0</v>
          </cell>
          <cell r="L114">
            <v>0</v>
          </cell>
          <cell r="M114">
            <v>0</v>
          </cell>
          <cell r="N114">
            <v>0</v>
          </cell>
          <cell r="O114">
            <v>0</v>
          </cell>
          <cell r="P114">
            <v>0</v>
          </cell>
          <cell r="Q114">
            <v>0</v>
          </cell>
          <cell r="R114">
            <v>0</v>
          </cell>
          <cell r="S114">
            <v>0</v>
          </cell>
        </row>
        <row r="115">
          <cell r="C115" t="str">
            <v>Corporate Communication</v>
          </cell>
          <cell r="H115">
            <v>-1570.9894580055552</v>
          </cell>
          <cell r="I115">
            <v>-1510.0100675523281</v>
          </cell>
          <cell r="J115">
            <v>-1039.9678937239951</v>
          </cell>
          <cell r="K115">
            <v>-11954.048598268346</v>
          </cell>
          <cell r="L115">
            <v>-6441.5835083885031</v>
          </cell>
          <cell r="M115">
            <v>-9418.4174008713162</v>
          </cell>
          <cell r="N115">
            <v>-2446.7506128168461</v>
          </cell>
          <cell r="O115">
            <v>-5079.1439459580579</v>
          </cell>
          <cell r="P115">
            <v>-6889.8935192840081</v>
          </cell>
          <cell r="Q115">
            <v>-11646.096438246204</v>
          </cell>
          <cell r="R115">
            <v>-2305.9750468527518</v>
          </cell>
          <cell r="S115">
            <v>-4974.8628591196475</v>
          </cell>
        </row>
        <row r="116">
          <cell r="C116">
            <v>0</v>
          </cell>
          <cell r="H116">
            <v>0</v>
          </cell>
          <cell r="I116">
            <v>0</v>
          </cell>
          <cell r="J116">
            <v>0</v>
          </cell>
          <cell r="K116">
            <v>0</v>
          </cell>
          <cell r="L116">
            <v>0</v>
          </cell>
          <cell r="M116">
            <v>0</v>
          </cell>
          <cell r="N116">
            <v>0</v>
          </cell>
          <cell r="O116">
            <v>0</v>
          </cell>
          <cell r="P116">
            <v>0</v>
          </cell>
          <cell r="Q116">
            <v>0</v>
          </cell>
          <cell r="R116">
            <v>0</v>
          </cell>
          <cell r="S116">
            <v>0</v>
          </cell>
        </row>
        <row r="117">
          <cell r="C117" t="str">
            <v>Total Indirect Expenses</v>
          </cell>
          <cell r="H117">
            <v>-81081.802726316906</v>
          </cell>
          <cell r="I117">
            <v>-82929.473717504705</v>
          </cell>
          <cell r="J117">
            <v>-112308.22478956256</v>
          </cell>
          <cell r="K117">
            <v>-95548.860751748638</v>
          </cell>
          <cell r="L117">
            <v>-113932.49668431451</v>
          </cell>
          <cell r="M117">
            <v>-115039.81705609144</v>
          </cell>
          <cell r="N117">
            <v>-81499.162981153262</v>
          </cell>
          <cell r="O117">
            <v>-102102.01538325075</v>
          </cell>
          <cell r="P117">
            <v>-411933.82538782031</v>
          </cell>
          <cell r="Q117">
            <v>-682632.23035795509</v>
          </cell>
          <cell r="R117">
            <v>-129392.20913208088</v>
          </cell>
          <cell r="S117">
            <v>-78024.127620212035</v>
          </cell>
        </row>
        <row r="118">
          <cell r="C118" t="str">
            <v>Allocated Expenses from GWB:</v>
          </cell>
          <cell r="H118">
            <v>0</v>
          </cell>
          <cell r="I118">
            <v>0</v>
          </cell>
          <cell r="J118">
            <v>0</v>
          </cell>
          <cell r="K118">
            <v>0</v>
          </cell>
          <cell r="L118">
            <v>0</v>
          </cell>
          <cell r="M118">
            <v>0</v>
          </cell>
          <cell r="N118">
            <v>0</v>
          </cell>
          <cell r="O118">
            <v>0</v>
          </cell>
          <cell r="P118">
            <v>0</v>
          </cell>
          <cell r="Q118">
            <v>0</v>
          </cell>
          <cell r="R118">
            <v>0</v>
          </cell>
          <cell r="S118">
            <v>0</v>
          </cell>
        </row>
        <row r="119">
          <cell r="C119" t="str">
            <v>Client Coverage</v>
          </cell>
          <cell r="H119">
            <v>0</v>
          </cell>
          <cell r="I119">
            <v>0</v>
          </cell>
          <cell r="J119">
            <v>0</v>
          </cell>
          <cell r="K119">
            <v>0</v>
          </cell>
          <cell r="L119">
            <v>0</v>
          </cell>
          <cell r="M119">
            <v>0</v>
          </cell>
          <cell r="N119">
            <v>0</v>
          </cell>
          <cell r="O119">
            <v>0</v>
          </cell>
          <cell r="P119">
            <v>0</v>
          </cell>
          <cell r="Q119">
            <v>0</v>
          </cell>
          <cell r="R119">
            <v>0</v>
          </cell>
          <cell r="S119">
            <v>0</v>
          </cell>
        </row>
        <row r="120">
          <cell r="C120" t="str">
            <v>Biz Enablement</v>
          </cell>
          <cell r="H120">
            <v>0</v>
          </cell>
          <cell r="I120">
            <v>0</v>
          </cell>
          <cell r="J120">
            <v>0</v>
          </cell>
          <cell r="K120">
            <v>0</v>
          </cell>
          <cell r="L120">
            <v>0</v>
          </cell>
          <cell r="M120">
            <v>0</v>
          </cell>
          <cell r="N120">
            <v>0</v>
          </cell>
          <cell r="O120">
            <v>0</v>
          </cell>
          <cell r="P120">
            <v>0</v>
          </cell>
          <cell r="Q120">
            <v>0</v>
          </cell>
          <cell r="R120">
            <v>0</v>
          </cell>
          <cell r="S120">
            <v>0</v>
          </cell>
        </row>
        <row r="121">
          <cell r="C121">
            <v>0</v>
          </cell>
          <cell r="H121">
            <v>0</v>
          </cell>
          <cell r="I121">
            <v>0</v>
          </cell>
          <cell r="J121">
            <v>0</v>
          </cell>
          <cell r="K121">
            <v>0</v>
          </cell>
          <cell r="L121">
            <v>0</v>
          </cell>
          <cell r="M121">
            <v>0</v>
          </cell>
          <cell r="N121">
            <v>0</v>
          </cell>
          <cell r="O121">
            <v>0</v>
          </cell>
          <cell r="P121">
            <v>0</v>
          </cell>
          <cell r="Q121">
            <v>0</v>
          </cell>
          <cell r="R121">
            <v>0</v>
          </cell>
          <cell r="S121">
            <v>0</v>
          </cell>
        </row>
        <row r="122">
          <cell r="C122">
            <v>0</v>
          </cell>
          <cell r="H122">
            <v>0</v>
          </cell>
          <cell r="I122">
            <v>0</v>
          </cell>
          <cell r="J122">
            <v>0</v>
          </cell>
          <cell r="K122">
            <v>0</v>
          </cell>
          <cell r="L122">
            <v>0</v>
          </cell>
          <cell r="M122">
            <v>0</v>
          </cell>
          <cell r="N122">
            <v>0</v>
          </cell>
          <cell r="O122">
            <v>0</v>
          </cell>
          <cell r="P122">
            <v>0</v>
          </cell>
          <cell r="Q122">
            <v>0</v>
          </cell>
          <cell r="R122">
            <v>0</v>
          </cell>
          <cell r="S122">
            <v>0</v>
          </cell>
        </row>
        <row r="123">
          <cell r="C123">
            <v>0</v>
          </cell>
          <cell r="H123">
            <v>0</v>
          </cell>
          <cell r="I123">
            <v>0</v>
          </cell>
          <cell r="J123">
            <v>0</v>
          </cell>
          <cell r="K123">
            <v>0</v>
          </cell>
          <cell r="L123">
            <v>0</v>
          </cell>
          <cell r="M123">
            <v>0</v>
          </cell>
          <cell r="N123">
            <v>0</v>
          </cell>
          <cell r="O123">
            <v>0</v>
          </cell>
          <cell r="P123">
            <v>0</v>
          </cell>
          <cell r="Q123">
            <v>0</v>
          </cell>
          <cell r="R123">
            <v>0</v>
          </cell>
          <cell r="S123">
            <v>0</v>
          </cell>
        </row>
        <row r="124">
          <cell r="C124" t="str">
            <v>TOTAL OPERATING PROFIT</v>
          </cell>
          <cell r="H124">
            <v>-897264.10272631678</v>
          </cell>
          <cell r="I124">
            <v>1091299.2414476415</v>
          </cell>
          <cell r="J124">
            <v>-1941772.6647895628</v>
          </cell>
          <cell r="K124">
            <v>-355490.31075174862</v>
          </cell>
          <cell r="L124">
            <v>74878.546037671564</v>
          </cell>
          <cell r="M124">
            <v>-432703.55705609138</v>
          </cell>
          <cell r="N124">
            <v>1211180.0770188465</v>
          </cell>
          <cell r="O124">
            <v>2141856.9946167502</v>
          </cell>
          <cell r="P124">
            <v>-2277875.0553878201</v>
          </cell>
          <cell r="Q124">
            <v>586234.60175491276</v>
          </cell>
          <cell r="R124">
            <v>3275716.2908679196</v>
          </cell>
          <cell r="S124">
            <v>314834.01237978798</v>
          </cell>
        </row>
        <row r="125">
          <cell r="C125" t="str">
            <v xml:space="preserve">Writeback/(Provision) </v>
          </cell>
          <cell r="H125">
            <v>0</v>
          </cell>
          <cell r="I125">
            <v>0</v>
          </cell>
          <cell r="J125">
            <v>0</v>
          </cell>
          <cell r="K125">
            <v>0</v>
          </cell>
          <cell r="L125">
            <v>0</v>
          </cell>
          <cell r="M125">
            <v>0</v>
          </cell>
          <cell r="N125">
            <v>0</v>
          </cell>
          <cell r="O125">
            <v>0</v>
          </cell>
          <cell r="P125">
            <v>0</v>
          </cell>
          <cell r="Q125">
            <v>0</v>
          </cell>
          <cell r="R125">
            <v>0</v>
          </cell>
          <cell r="S125">
            <v>0</v>
          </cell>
        </row>
        <row r="126">
          <cell r="C126" t="str">
            <v>NET PROFIT BEFORE TAX</v>
          </cell>
          <cell r="H126">
            <v>-897264.10272631678</v>
          </cell>
          <cell r="I126">
            <v>1091299.2414476415</v>
          </cell>
          <cell r="J126">
            <v>-1941772.6647895628</v>
          </cell>
          <cell r="K126">
            <v>-355490.31075174862</v>
          </cell>
          <cell r="L126">
            <v>74878.546037671564</v>
          </cell>
          <cell r="M126">
            <v>-432703.55705609138</v>
          </cell>
          <cell r="N126">
            <v>1211180.0770188465</v>
          </cell>
          <cell r="O126">
            <v>2141856.9946167502</v>
          </cell>
          <cell r="P126">
            <v>-2277875.0553878201</v>
          </cell>
          <cell r="Q126">
            <v>586234.60175491276</v>
          </cell>
          <cell r="R126">
            <v>3275716.2908679196</v>
          </cell>
          <cell r="S126">
            <v>314834.01237978798</v>
          </cell>
        </row>
        <row r="127">
          <cell r="C127" t="str">
            <v>Taxation</v>
          </cell>
          <cell r="H127">
            <v>0</v>
          </cell>
          <cell r="I127">
            <v>-237078.64265368896</v>
          </cell>
          <cell r="J127">
            <v>0</v>
          </cell>
          <cell r="K127">
            <v>0</v>
          </cell>
          <cell r="L127">
            <v>-18313.25571415927</v>
          </cell>
          <cell r="M127">
            <v>0</v>
          </cell>
          <cell r="N127">
            <v>-245435.21973487848</v>
          </cell>
          <cell r="O127">
            <v>-494070.62003752403</v>
          </cell>
          <cell r="P127">
            <v>0</v>
          </cell>
          <cell r="Q127">
            <v>-54967.655539894557</v>
          </cell>
          <cell r="R127">
            <v>82951.656034330459</v>
          </cell>
          <cell r="S127">
            <v>-43979.077626246741</v>
          </cell>
        </row>
        <row r="128">
          <cell r="C128" t="str">
            <v>NET PROFIT AFTER TAX</v>
          </cell>
          <cell r="H128">
            <v>-897264.10272631678</v>
          </cell>
          <cell r="I128">
            <v>854220.59879395249</v>
          </cell>
          <cell r="J128">
            <v>-1941772.6647895628</v>
          </cell>
          <cell r="K128">
            <v>-355490.31075174862</v>
          </cell>
          <cell r="L128">
            <v>56565.290323512294</v>
          </cell>
          <cell r="M128">
            <v>-432703.55705609138</v>
          </cell>
          <cell r="N128">
            <v>965744.85728396801</v>
          </cell>
          <cell r="O128">
            <v>1647786.3745792261</v>
          </cell>
          <cell r="P128">
            <v>-2277875.0553878201</v>
          </cell>
          <cell r="Q128">
            <v>531266.94621501816</v>
          </cell>
          <cell r="R128">
            <v>3358667.9469022499</v>
          </cell>
          <cell r="S128">
            <v>270854.93475354125</v>
          </cell>
        </row>
      </sheetData>
      <sheetData sheetId="75"/>
      <sheetData sheetId="76"/>
      <sheetData sheetId="77"/>
      <sheetData sheetId="78"/>
      <sheetData sheetId="79"/>
      <sheetData sheetId="80"/>
      <sheetData sheetId="81"/>
      <sheetData sheetId="82"/>
      <sheetData sheetId="83" refreshError="1">
        <row r="6">
          <cell r="H6">
            <v>1</v>
          </cell>
          <cell r="I6">
            <v>2</v>
          </cell>
          <cell r="J6">
            <v>3</v>
          </cell>
          <cell r="K6">
            <v>4</v>
          </cell>
          <cell r="L6">
            <v>5</v>
          </cell>
          <cell r="M6">
            <v>6</v>
          </cell>
          <cell r="N6">
            <v>7</v>
          </cell>
          <cell r="O6">
            <v>8</v>
          </cell>
          <cell r="P6">
            <v>9</v>
          </cell>
          <cell r="Q6">
            <v>10</v>
          </cell>
          <cell r="R6">
            <v>11</v>
          </cell>
          <cell r="S6">
            <v>12</v>
          </cell>
        </row>
        <row r="11">
          <cell r="C11" t="str">
            <v>Interest income</v>
          </cell>
          <cell r="H11">
            <v>1240091.7200000002</v>
          </cell>
          <cell r="I11">
            <v>1245535.2999999998</v>
          </cell>
          <cell r="J11">
            <v>1337984.56</v>
          </cell>
          <cell r="K11">
            <v>1634737.7999999998</v>
          </cell>
          <cell r="L11">
            <v>1595510.6300000001</v>
          </cell>
          <cell r="M11">
            <v>1503286.3900000001</v>
          </cell>
          <cell r="N11">
            <v>1793949.08</v>
          </cell>
          <cell r="O11">
            <v>1844721.6699999992</v>
          </cell>
          <cell r="P11">
            <v>1863127.06</v>
          </cell>
          <cell r="Q11">
            <v>2074736.41</v>
          </cell>
          <cell r="R11">
            <v>2259117.5300000003</v>
          </cell>
          <cell r="S11">
            <v>2344172.7800000003</v>
          </cell>
        </row>
        <row r="12">
          <cell r="C12" t="str">
            <v>Less: Interest expense</v>
          </cell>
          <cell r="H12">
            <v>0</v>
          </cell>
          <cell r="I12">
            <v>0</v>
          </cell>
          <cell r="J12">
            <v>0</v>
          </cell>
          <cell r="K12">
            <v>0</v>
          </cell>
          <cell r="L12">
            <v>0</v>
          </cell>
          <cell r="M12">
            <v>0</v>
          </cell>
          <cell r="N12">
            <v>0</v>
          </cell>
          <cell r="O12">
            <v>0</v>
          </cell>
          <cell r="P12">
            <v>0</v>
          </cell>
          <cell r="Q12">
            <v>0</v>
          </cell>
          <cell r="R12">
            <v>0</v>
          </cell>
          <cell r="S12">
            <v>0</v>
          </cell>
        </row>
        <row r="13">
          <cell r="C13" t="str">
            <v>Net interest income</v>
          </cell>
          <cell r="H13">
            <v>1240091.7200000002</v>
          </cell>
          <cell r="I13">
            <v>1245535.2999999998</v>
          </cell>
          <cell r="J13">
            <v>1337984.56</v>
          </cell>
          <cell r="K13">
            <v>1634737.7999999998</v>
          </cell>
          <cell r="L13">
            <v>1595510.6300000001</v>
          </cell>
          <cell r="M13">
            <v>1503286.3900000001</v>
          </cell>
          <cell r="N13">
            <v>1793949.08</v>
          </cell>
          <cell r="O13">
            <v>1844721.6699999992</v>
          </cell>
          <cell r="P13">
            <v>1863127.06</v>
          </cell>
          <cell r="Q13">
            <v>2074736.41</v>
          </cell>
          <cell r="R13">
            <v>2259117.5300000003</v>
          </cell>
          <cell r="S13">
            <v>2344172.7800000003</v>
          </cell>
        </row>
        <row r="14">
          <cell r="C14" t="str">
            <v>Profit Equalisation Reserves</v>
          </cell>
          <cell r="H14">
            <v>0</v>
          </cell>
          <cell r="I14">
            <v>0</v>
          </cell>
          <cell r="J14">
            <v>0</v>
          </cell>
          <cell r="K14">
            <v>0</v>
          </cell>
          <cell r="L14">
            <v>0</v>
          </cell>
          <cell r="M14">
            <v>0</v>
          </cell>
          <cell r="N14">
            <v>0</v>
          </cell>
          <cell r="O14">
            <v>0</v>
          </cell>
          <cell r="P14">
            <v>0</v>
          </cell>
          <cell r="Q14">
            <v>0</v>
          </cell>
          <cell r="R14">
            <v>0</v>
          </cell>
          <cell r="S14">
            <v>0</v>
          </cell>
        </row>
        <row r="15">
          <cell r="C15" t="str">
            <v>Trading income</v>
          </cell>
          <cell r="H15">
            <v>0</v>
          </cell>
          <cell r="I15">
            <v>0</v>
          </cell>
          <cell r="J15">
            <v>0</v>
          </cell>
          <cell r="K15">
            <v>0</v>
          </cell>
          <cell r="L15">
            <v>0</v>
          </cell>
          <cell r="M15">
            <v>0</v>
          </cell>
          <cell r="N15">
            <v>0</v>
          </cell>
          <cell r="O15">
            <v>0</v>
          </cell>
          <cell r="P15">
            <v>0</v>
          </cell>
          <cell r="Q15">
            <v>0</v>
          </cell>
          <cell r="R15">
            <v>0</v>
          </cell>
          <cell r="S15">
            <v>0</v>
          </cell>
        </row>
        <row r="16">
          <cell r="C16" t="str">
            <v>&lt;extra rows&gt;</v>
          </cell>
          <cell r="H16">
            <v>0</v>
          </cell>
          <cell r="I16">
            <v>0</v>
          </cell>
          <cell r="J16">
            <v>0</v>
          </cell>
          <cell r="K16">
            <v>0</v>
          </cell>
          <cell r="L16">
            <v>0</v>
          </cell>
          <cell r="M16">
            <v>0</v>
          </cell>
          <cell r="N16">
            <v>0</v>
          </cell>
          <cell r="O16">
            <v>0</v>
          </cell>
          <cell r="P16">
            <v>0</v>
          </cell>
          <cell r="Q16">
            <v>0</v>
          </cell>
          <cell r="R16">
            <v>0</v>
          </cell>
          <cell r="S16">
            <v>0</v>
          </cell>
        </row>
        <row r="17">
          <cell r="C17" t="str">
            <v>&lt;extra rows&gt;</v>
          </cell>
          <cell r="H17">
            <v>0</v>
          </cell>
          <cell r="I17">
            <v>0</v>
          </cell>
          <cell r="J17">
            <v>0</v>
          </cell>
          <cell r="K17">
            <v>0</v>
          </cell>
          <cell r="L17">
            <v>0</v>
          </cell>
          <cell r="M17">
            <v>0</v>
          </cell>
          <cell r="N17">
            <v>0</v>
          </cell>
          <cell r="O17">
            <v>0</v>
          </cell>
          <cell r="P17">
            <v>0</v>
          </cell>
          <cell r="Q17">
            <v>0</v>
          </cell>
          <cell r="R17">
            <v>0</v>
          </cell>
          <cell r="S17">
            <v>0</v>
          </cell>
        </row>
        <row r="18">
          <cell r="C18" t="str">
            <v>&lt;extra rows&gt;</v>
          </cell>
          <cell r="H18">
            <v>0</v>
          </cell>
          <cell r="I18">
            <v>0</v>
          </cell>
          <cell r="J18">
            <v>0</v>
          </cell>
          <cell r="K18">
            <v>0</v>
          </cell>
          <cell r="L18">
            <v>0</v>
          </cell>
          <cell r="M18">
            <v>0</v>
          </cell>
          <cell r="N18">
            <v>0</v>
          </cell>
          <cell r="O18">
            <v>0</v>
          </cell>
          <cell r="P18">
            <v>0</v>
          </cell>
          <cell r="Q18">
            <v>0</v>
          </cell>
          <cell r="R18">
            <v>0</v>
          </cell>
          <cell r="S18">
            <v>0</v>
          </cell>
        </row>
        <row r="19">
          <cell r="C19" t="str">
            <v>Other fund based income</v>
          </cell>
          <cell r="H19">
            <v>0</v>
          </cell>
          <cell r="I19">
            <v>0</v>
          </cell>
          <cell r="J19">
            <v>0</v>
          </cell>
          <cell r="K19">
            <v>0</v>
          </cell>
          <cell r="L19">
            <v>0</v>
          </cell>
          <cell r="M19">
            <v>0</v>
          </cell>
          <cell r="N19">
            <v>0</v>
          </cell>
          <cell r="O19">
            <v>0</v>
          </cell>
          <cell r="P19">
            <v>0</v>
          </cell>
          <cell r="Q19">
            <v>0</v>
          </cell>
          <cell r="R19">
            <v>0</v>
          </cell>
          <cell r="S19">
            <v>0</v>
          </cell>
        </row>
        <row r="20">
          <cell r="C20" t="str">
            <v>Fund Based Income</v>
          </cell>
          <cell r="H20">
            <v>1240091.7200000002</v>
          </cell>
          <cell r="I20">
            <v>1245535.2999999998</v>
          </cell>
          <cell r="J20">
            <v>1337984.56</v>
          </cell>
          <cell r="K20">
            <v>1634737.7999999998</v>
          </cell>
          <cell r="L20">
            <v>1595510.6300000001</v>
          </cell>
          <cell r="M20">
            <v>1503286.3900000001</v>
          </cell>
          <cell r="N20">
            <v>1793949.08</v>
          </cell>
          <cell r="O20">
            <v>1844721.6699999992</v>
          </cell>
          <cell r="P20">
            <v>1863127.06</v>
          </cell>
          <cell r="Q20">
            <v>2074736.41</v>
          </cell>
          <cell r="R20">
            <v>2259117.5300000003</v>
          </cell>
          <cell r="S20">
            <v>2344172.7800000003</v>
          </cell>
        </row>
        <row r="21">
          <cell r="C21">
            <v>0</v>
          </cell>
          <cell r="H21">
            <v>0</v>
          </cell>
          <cell r="I21">
            <v>0</v>
          </cell>
          <cell r="J21">
            <v>0</v>
          </cell>
          <cell r="K21">
            <v>0</v>
          </cell>
          <cell r="L21">
            <v>0</v>
          </cell>
          <cell r="M21">
            <v>0</v>
          </cell>
          <cell r="N21">
            <v>0</v>
          </cell>
          <cell r="O21">
            <v>0</v>
          </cell>
          <cell r="P21">
            <v>0</v>
          </cell>
          <cell r="Q21">
            <v>0</v>
          </cell>
          <cell r="R21">
            <v>0</v>
          </cell>
          <cell r="S21">
            <v>0</v>
          </cell>
        </row>
        <row r="22">
          <cell r="C22" t="str">
            <v xml:space="preserve">Arrangers’ Fees </v>
          </cell>
          <cell r="H22">
            <v>0</v>
          </cell>
          <cell r="I22">
            <v>0</v>
          </cell>
          <cell r="J22">
            <v>0</v>
          </cell>
          <cell r="K22">
            <v>0</v>
          </cell>
          <cell r="L22">
            <v>0</v>
          </cell>
          <cell r="M22">
            <v>0</v>
          </cell>
          <cell r="N22">
            <v>0</v>
          </cell>
          <cell r="O22">
            <v>0</v>
          </cell>
          <cell r="P22">
            <v>0</v>
          </cell>
          <cell r="Q22">
            <v>0</v>
          </cell>
          <cell r="R22">
            <v>0</v>
          </cell>
          <cell r="S22">
            <v>0</v>
          </cell>
        </row>
        <row r="23">
          <cell r="C23" t="str">
            <v>Corporate Advisory Fees</v>
          </cell>
          <cell r="H23">
            <v>0</v>
          </cell>
          <cell r="I23">
            <v>0</v>
          </cell>
          <cell r="J23">
            <v>0</v>
          </cell>
          <cell r="K23">
            <v>0</v>
          </cell>
          <cell r="L23">
            <v>0</v>
          </cell>
          <cell r="M23">
            <v>0</v>
          </cell>
          <cell r="N23">
            <v>0</v>
          </cell>
          <cell r="O23">
            <v>0</v>
          </cell>
          <cell r="P23">
            <v>0</v>
          </cell>
          <cell r="Q23">
            <v>0</v>
          </cell>
          <cell r="R23">
            <v>0</v>
          </cell>
          <cell r="S23">
            <v>0</v>
          </cell>
        </row>
        <row r="24">
          <cell r="C24" t="str">
            <v>Brokerage</v>
          </cell>
          <cell r="H24">
            <v>1922807.9999999998</v>
          </cell>
          <cell r="I24">
            <v>1765416.9999999998</v>
          </cell>
          <cell r="J24">
            <v>1425123.9999999998</v>
          </cell>
          <cell r="K24">
            <v>1206103.9999999998</v>
          </cell>
          <cell r="L24">
            <v>951966.00000000012</v>
          </cell>
          <cell r="M24">
            <v>1101686</v>
          </cell>
          <cell r="N24">
            <v>1563427.9999999995</v>
          </cell>
          <cell r="O24">
            <v>1294450</v>
          </cell>
          <cell r="P24">
            <v>1013647.9999999999</v>
          </cell>
          <cell r="Q24">
            <v>1611066.9999999998</v>
          </cell>
          <cell r="R24">
            <v>1167603.9999999998</v>
          </cell>
          <cell r="S24">
            <v>699551</v>
          </cell>
        </row>
        <row r="25">
          <cell r="C25" t="str">
            <v>Underwriting</v>
          </cell>
          <cell r="H25">
            <v>0</v>
          </cell>
          <cell r="I25">
            <v>0</v>
          </cell>
          <cell r="J25">
            <v>0</v>
          </cell>
          <cell r="K25">
            <v>0</v>
          </cell>
          <cell r="L25">
            <v>0</v>
          </cell>
          <cell r="M25">
            <v>0</v>
          </cell>
          <cell r="N25">
            <v>0</v>
          </cell>
          <cell r="O25">
            <v>2049968.15</v>
          </cell>
          <cell r="P25">
            <v>0</v>
          </cell>
          <cell r="Q25">
            <v>0</v>
          </cell>
          <cell r="R25">
            <v>0</v>
          </cell>
          <cell r="S25">
            <v>0</v>
          </cell>
        </row>
        <row r="26">
          <cell r="C26" t="str">
            <v>Shariah Advisory Fee</v>
          </cell>
          <cell r="H26">
            <v>0</v>
          </cell>
          <cell r="I26">
            <v>0</v>
          </cell>
          <cell r="J26">
            <v>0</v>
          </cell>
          <cell r="K26">
            <v>0</v>
          </cell>
          <cell r="L26">
            <v>0</v>
          </cell>
          <cell r="M26">
            <v>0</v>
          </cell>
          <cell r="N26">
            <v>0</v>
          </cell>
          <cell r="O26">
            <v>0</v>
          </cell>
          <cell r="P26">
            <v>0</v>
          </cell>
          <cell r="Q26">
            <v>0</v>
          </cell>
          <cell r="R26">
            <v>0</v>
          </cell>
          <cell r="S26">
            <v>0</v>
          </cell>
        </row>
        <row r="27">
          <cell r="C27" t="str">
            <v>Agency/Guarantee Fees</v>
          </cell>
          <cell r="H27">
            <v>0</v>
          </cell>
          <cell r="I27">
            <v>0</v>
          </cell>
          <cell r="J27">
            <v>0</v>
          </cell>
          <cell r="K27">
            <v>0</v>
          </cell>
          <cell r="L27">
            <v>0</v>
          </cell>
          <cell r="M27">
            <v>0</v>
          </cell>
          <cell r="N27">
            <v>0</v>
          </cell>
          <cell r="O27">
            <v>0</v>
          </cell>
          <cell r="P27">
            <v>0</v>
          </cell>
          <cell r="Q27">
            <v>0</v>
          </cell>
          <cell r="R27">
            <v>0</v>
          </cell>
          <cell r="S27">
            <v>0</v>
          </cell>
        </row>
        <row r="28">
          <cell r="C28" t="str">
            <v>Upfront/Restructuring  Fees</v>
          </cell>
          <cell r="H28">
            <v>0</v>
          </cell>
          <cell r="I28">
            <v>0</v>
          </cell>
          <cell r="J28">
            <v>0</v>
          </cell>
          <cell r="K28">
            <v>0</v>
          </cell>
          <cell r="L28">
            <v>0</v>
          </cell>
          <cell r="M28">
            <v>0</v>
          </cell>
          <cell r="N28">
            <v>0</v>
          </cell>
          <cell r="O28">
            <v>0</v>
          </cell>
          <cell r="P28">
            <v>0</v>
          </cell>
          <cell r="Q28">
            <v>9500</v>
          </cell>
          <cell r="R28">
            <v>0</v>
          </cell>
          <cell r="S28">
            <v>7500</v>
          </cell>
        </row>
        <row r="29">
          <cell r="C29" t="str">
            <v>Placement Fees</v>
          </cell>
          <cell r="H29">
            <v>0</v>
          </cell>
          <cell r="I29">
            <v>0</v>
          </cell>
          <cell r="J29">
            <v>0</v>
          </cell>
          <cell r="K29">
            <v>0</v>
          </cell>
          <cell r="L29">
            <v>0</v>
          </cell>
          <cell r="M29">
            <v>0</v>
          </cell>
          <cell r="N29">
            <v>0</v>
          </cell>
          <cell r="O29">
            <v>0</v>
          </cell>
          <cell r="P29">
            <v>0</v>
          </cell>
          <cell r="Q29">
            <v>0</v>
          </cell>
          <cell r="R29">
            <v>0</v>
          </cell>
          <cell r="S29">
            <v>0</v>
          </cell>
        </row>
        <row r="30">
          <cell r="C30" t="str">
            <v>&lt;extra rows&gt;</v>
          </cell>
          <cell r="H30">
            <v>0</v>
          </cell>
          <cell r="I30">
            <v>0</v>
          </cell>
          <cell r="J30">
            <v>0</v>
          </cell>
          <cell r="K30">
            <v>0</v>
          </cell>
          <cell r="L30">
            <v>0</v>
          </cell>
          <cell r="M30">
            <v>0</v>
          </cell>
          <cell r="N30">
            <v>0</v>
          </cell>
          <cell r="O30">
            <v>0</v>
          </cell>
          <cell r="P30">
            <v>0</v>
          </cell>
          <cell r="Q30">
            <v>0</v>
          </cell>
          <cell r="R30">
            <v>0</v>
          </cell>
          <cell r="S30">
            <v>0</v>
          </cell>
        </row>
        <row r="31">
          <cell r="C31" t="str">
            <v>&lt;extra rows&gt;</v>
          </cell>
          <cell r="H31">
            <v>0</v>
          </cell>
          <cell r="I31">
            <v>0</v>
          </cell>
          <cell r="J31">
            <v>0</v>
          </cell>
          <cell r="K31">
            <v>0</v>
          </cell>
          <cell r="L31">
            <v>0</v>
          </cell>
          <cell r="M31">
            <v>0</v>
          </cell>
          <cell r="N31">
            <v>0</v>
          </cell>
          <cell r="O31">
            <v>0</v>
          </cell>
          <cell r="P31">
            <v>0</v>
          </cell>
          <cell r="Q31">
            <v>0</v>
          </cell>
          <cell r="R31">
            <v>0</v>
          </cell>
          <cell r="S31">
            <v>0</v>
          </cell>
        </row>
        <row r="32">
          <cell r="C32" t="str">
            <v>&lt;extra rows&gt;</v>
          </cell>
          <cell r="H32">
            <v>0</v>
          </cell>
          <cell r="I32">
            <v>0</v>
          </cell>
          <cell r="J32">
            <v>0</v>
          </cell>
          <cell r="K32">
            <v>0</v>
          </cell>
          <cell r="L32">
            <v>0</v>
          </cell>
          <cell r="M32">
            <v>0</v>
          </cell>
          <cell r="N32">
            <v>0</v>
          </cell>
          <cell r="O32">
            <v>0</v>
          </cell>
          <cell r="P32">
            <v>0</v>
          </cell>
          <cell r="Q32">
            <v>0</v>
          </cell>
          <cell r="R32">
            <v>0</v>
          </cell>
          <cell r="S32">
            <v>0</v>
          </cell>
        </row>
        <row r="33">
          <cell r="C33" t="str">
            <v>Miscellaneous fee income</v>
          </cell>
          <cell r="H33">
            <v>319549.8</v>
          </cell>
          <cell r="I33">
            <v>2067399</v>
          </cell>
          <cell r="J33">
            <v>502814.66999999993</v>
          </cell>
          <cell r="K33">
            <v>357588</v>
          </cell>
          <cell r="L33">
            <v>188017.9</v>
          </cell>
          <cell r="M33">
            <v>-1589101.17</v>
          </cell>
          <cell r="N33">
            <v>367454</v>
          </cell>
          <cell r="O33">
            <v>424545.58999999997</v>
          </cell>
          <cell r="P33">
            <v>293377.63</v>
          </cell>
          <cell r="Q33">
            <v>457753.35</v>
          </cell>
          <cell r="R33">
            <v>215122.24</v>
          </cell>
          <cell r="S33">
            <v>436975</v>
          </cell>
        </row>
        <row r="34">
          <cell r="C34" t="str">
            <v>Fee Based Income</v>
          </cell>
          <cell r="H34">
            <v>2242357.7999999998</v>
          </cell>
          <cell r="I34">
            <v>3832816</v>
          </cell>
          <cell r="J34">
            <v>1927938.6699999997</v>
          </cell>
          <cell r="K34">
            <v>1563691.9999999998</v>
          </cell>
          <cell r="L34">
            <v>1139983.9000000001</v>
          </cell>
          <cell r="M34">
            <v>-487415.16999999993</v>
          </cell>
          <cell r="N34">
            <v>1930881.9999999995</v>
          </cell>
          <cell r="O34">
            <v>3768963.7399999998</v>
          </cell>
          <cell r="P34">
            <v>1307025.6299999999</v>
          </cell>
          <cell r="Q34">
            <v>2078320.3499999996</v>
          </cell>
          <cell r="R34">
            <v>1382726.2399999998</v>
          </cell>
          <cell r="S34">
            <v>1144026</v>
          </cell>
        </row>
        <row r="35">
          <cell r="C35">
            <v>0</v>
          </cell>
          <cell r="H35">
            <v>0</v>
          </cell>
          <cell r="I35">
            <v>0</v>
          </cell>
          <cell r="J35">
            <v>0</v>
          </cell>
          <cell r="K35">
            <v>0</v>
          </cell>
          <cell r="L35">
            <v>0</v>
          </cell>
          <cell r="M35">
            <v>0</v>
          </cell>
          <cell r="N35">
            <v>0</v>
          </cell>
          <cell r="O35">
            <v>0</v>
          </cell>
          <cell r="P35">
            <v>0</v>
          </cell>
          <cell r="Q35">
            <v>0</v>
          </cell>
          <cell r="R35">
            <v>0</v>
          </cell>
          <cell r="S35">
            <v>0</v>
          </cell>
        </row>
        <row r="36">
          <cell r="C36" t="str">
            <v>Primary subscriber’s fees</v>
          </cell>
          <cell r="H36">
            <v>0</v>
          </cell>
          <cell r="I36">
            <v>0</v>
          </cell>
          <cell r="J36">
            <v>0</v>
          </cell>
          <cell r="K36">
            <v>0</v>
          </cell>
          <cell r="L36">
            <v>0</v>
          </cell>
          <cell r="M36">
            <v>0</v>
          </cell>
          <cell r="N36">
            <v>0</v>
          </cell>
          <cell r="O36">
            <v>0</v>
          </cell>
          <cell r="P36">
            <v>0</v>
          </cell>
          <cell r="Q36">
            <v>0</v>
          </cell>
          <cell r="R36">
            <v>0</v>
          </cell>
          <cell r="S36">
            <v>0</v>
          </cell>
        </row>
        <row r="37">
          <cell r="C37" t="str">
            <v>Other operating income</v>
          </cell>
          <cell r="H37">
            <v>92165.89</v>
          </cell>
          <cell r="I37">
            <v>198665.29</v>
          </cell>
          <cell r="J37">
            <v>135577.21000000002</v>
          </cell>
          <cell r="K37">
            <v>87641.609999999986</v>
          </cell>
          <cell r="L37">
            <v>94466.290000000008</v>
          </cell>
          <cell r="M37">
            <v>477958.79</v>
          </cell>
          <cell r="N37">
            <v>125341.98999999999</v>
          </cell>
          <cell r="O37">
            <v>562698.23999999999</v>
          </cell>
          <cell r="P37">
            <v>98562.12</v>
          </cell>
          <cell r="Q37">
            <v>97711.039999999994</v>
          </cell>
          <cell r="R37">
            <v>205426.87</v>
          </cell>
          <cell r="S37">
            <v>53755.14</v>
          </cell>
        </row>
        <row r="38">
          <cell r="C38">
            <v>0</v>
          </cell>
          <cell r="H38">
            <v>0</v>
          </cell>
          <cell r="I38">
            <v>0</v>
          </cell>
          <cell r="J38">
            <v>0</v>
          </cell>
          <cell r="K38">
            <v>0</v>
          </cell>
          <cell r="L38">
            <v>0</v>
          </cell>
          <cell r="M38">
            <v>0</v>
          </cell>
          <cell r="N38">
            <v>0</v>
          </cell>
          <cell r="O38">
            <v>0</v>
          </cell>
          <cell r="P38">
            <v>0</v>
          </cell>
          <cell r="Q38">
            <v>0</v>
          </cell>
          <cell r="R38">
            <v>0</v>
          </cell>
          <cell r="S38">
            <v>0</v>
          </cell>
        </row>
        <row r="39">
          <cell r="C39" t="str">
            <v>TOTAL OPERATING INCOME</v>
          </cell>
          <cell r="H39">
            <v>3574615.41</v>
          </cell>
          <cell r="I39">
            <v>5277016.59</v>
          </cell>
          <cell r="J39">
            <v>3401500.4399999995</v>
          </cell>
          <cell r="K39">
            <v>3286071.4099999997</v>
          </cell>
          <cell r="L39">
            <v>2829960.8200000003</v>
          </cell>
          <cell r="M39">
            <v>1493830.0100000002</v>
          </cell>
          <cell r="N39">
            <v>3850173.0699999994</v>
          </cell>
          <cell r="O39">
            <v>6176383.6499999994</v>
          </cell>
          <cell r="P39">
            <v>3268714.81</v>
          </cell>
          <cell r="Q39">
            <v>4250767.8</v>
          </cell>
          <cell r="R39">
            <v>3847270.64</v>
          </cell>
          <cell r="S39">
            <v>3541953.9200000004</v>
          </cell>
        </row>
        <row r="40">
          <cell r="C40">
            <v>0</v>
          </cell>
          <cell r="H40">
            <v>0</v>
          </cell>
          <cell r="I40">
            <v>0</v>
          </cell>
          <cell r="J40">
            <v>0</v>
          </cell>
          <cell r="K40">
            <v>0</v>
          </cell>
          <cell r="L40">
            <v>0</v>
          </cell>
          <cell r="M40">
            <v>0</v>
          </cell>
          <cell r="N40">
            <v>0</v>
          </cell>
          <cell r="O40">
            <v>0</v>
          </cell>
          <cell r="P40">
            <v>0</v>
          </cell>
          <cell r="Q40">
            <v>0</v>
          </cell>
          <cell r="R40">
            <v>0</v>
          </cell>
          <cell r="S40">
            <v>0</v>
          </cell>
        </row>
        <row r="41">
          <cell r="C41" t="str">
            <v>Exp Reimb.</v>
          </cell>
          <cell r="H41">
            <v>0</v>
          </cell>
          <cell r="I41">
            <v>0</v>
          </cell>
          <cell r="J41">
            <v>0</v>
          </cell>
          <cell r="K41">
            <v>0</v>
          </cell>
          <cell r="L41">
            <v>0</v>
          </cell>
          <cell r="M41">
            <v>0</v>
          </cell>
          <cell r="N41">
            <v>0</v>
          </cell>
          <cell r="O41">
            <v>0</v>
          </cell>
          <cell r="P41">
            <v>0</v>
          </cell>
          <cell r="Q41">
            <v>0</v>
          </cell>
          <cell r="R41">
            <v>0</v>
          </cell>
          <cell r="S41">
            <v>0</v>
          </cell>
        </row>
        <row r="42">
          <cell r="C42" t="str">
            <v>Out of Pocket Expenses</v>
          </cell>
          <cell r="H42">
            <v>0</v>
          </cell>
          <cell r="I42">
            <v>0</v>
          </cell>
          <cell r="J42">
            <v>0</v>
          </cell>
          <cell r="K42">
            <v>0</v>
          </cell>
          <cell r="L42">
            <v>0</v>
          </cell>
          <cell r="M42">
            <v>0</v>
          </cell>
          <cell r="N42">
            <v>0</v>
          </cell>
          <cell r="O42">
            <v>0</v>
          </cell>
          <cell r="P42">
            <v>0</v>
          </cell>
          <cell r="Q42">
            <v>0</v>
          </cell>
          <cell r="R42">
            <v>0</v>
          </cell>
          <cell r="S42">
            <v>0</v>
          </cell>
        </row>
        <row r="43">
          <cell r="C43" t="str">
            <v>Cost of Sales</v>
          </cell>
          <cell r="H43">
            <v>0</v>
          </cell>
          <cell r="I43">
            <v>0</v>
          </cell>
          <cell r="J43">
            <v>0</v>
          </cell>
          <cell r="K43">
            <v>0</v>
          </cell>
          <cell r="L43">
            <v>0</v>
          </cell>
          <cell r="M43">
            <v>0</v>
          </cell>
          <cell r="N43">
            <v>0</v>
          </cell>
          <cell r="O43">
            <v>0</v>
          </cell>
          <cell r="P43">
            <v>0</v>
          </cell>
          <cell r="Q43">
            <v>0</v>
          </cell>
          <cell r="R43">
            <v>0</v>
          </cell>
          <cell r="S43">
            <v>0</v>
          </cell>
        </row>
        <row r="44">
          <cell r="C44" t="str">
            <v>Other income</v>
          </cell>
          <cell r="H44">
            <v>0</v>
          </cell>
          <cell r="I44">
            <v>0</v>
          </cell>
          <cell r="J44">
            <v>0</v>
          </cell>
          <cell r="K44">
            <v>0</v>
          </cell>
          <cell r="L44">
            <v>0</v>
          </cell>
          <cell r="M44">
            <v>0</v>
          </cell>
          <cell r="N44">
            <v>0</v>
          </cell>
          <cell r="O44">
            <v>0</v>
          </cell>
          <cell r="P44">
            <v>0</v>
          </cell>
          <cell r="Q44">
            <v>0</v>
          </cell>
          <cell r="R44">
            <v>0</v>
          </cell>
          <cell r="S44">
            <v>0</v>
          </cell>
        </row>
        <row r="45">
          <cell r="C45">
            <v>0</v>
          </cell>
          <cell r="H45">
            <v>0</v>
          </cell>
          <cell r="I45">
            <v>0</v>
          </cell>
          <cell r="J45">
            <v>0</v>
          </cell>
          <cell r="K45">
            <v>0</v>
          </cell>
          <cell r="L45">
            <v>0</v>
          </cell>
          <cell r="M45">
            <v>0</v>
          </cell>
          <cell r="N45">
            <v>0</v>
          </cell>
          <cell r="O45">
            <v>0</v>
          </cell>
          <cell r="P45">
            <v>0</v>
          </cell>
          <cell r="Q45">
            <v>0</v>
          </cell>
          <cell r="R45">
            <v>0</v>
          </cell>
          <cell r="S45">
            <v>0</v>
          </cell>
        </row>
        <row r="46">
          <cell r="C46" t="str">
            <v>TOTAL INCOME</v>
          </cell>
          <cell r="H46">
            <v>3574615.41</v>
          </cell>
          <cell r="I46">
            <v>5277016.59</v>
          </cell>
          <cell r="J46">
            <v>3401500.4399999995</v>
          </cell>
          <cell r="K46">
            <v>3286071.4099999997</v>
          </cell>
          <cell r="L46">
            <v>2829960.8200000003</v>
          </cell>
          <cell r="M46">
            <v>1493830.0100000002</v>
          </cell>
          <cell r="N46">
            <v>3850173.0699999994</v>
          </cell>
          <cell r="O46">
            <v>6176383.6499999994</v>
          </cell>
          <cell r="P46">
            <v>3268714.81</v>
          </cell>
          <cell r="Q46">
            <v>4250767.8</v>
          </cell>
          <cell r="R46">
            <v>3847270.64</v>
          </cell>
          <cell r="S46">
            <v>3541953.9200000004</v>
          </cell>
        </row>
        <row r="47">
          <cell r="C47">
            <v>0</v>
          </cell>
          <cell r="H47">
            <v>0</v>
          </cell>
          <cell r="I47">
            <v>0</v>
          </cell>
          <cell r="J47">
            <v>0</v>
          </cell>
          <cell r="K47">
            <v>0</v>
          </cell>
          <cell r="L47">
            <v>0</v>
          </cell>
          <cell r="M47">
            <v>0</v>
          </cell>
          <cell r="N47">
            <v>0</v>
          </cell>
          <cell r="O47">
            <v>0</v>
          </cell>
          <cell r="P47">
            <v>0</v>
          </cell>
          <cell r="Q47">
            <v>0</v>
          </cell>
          <cell r="R47">
            <v>0</v>
          </cell>
          <cell r="S47">
            <v>0</v>
          </cell>
        </row>
        <row r="48">
          <cell r="C48" t="str">
            <v>Salaries, EPF &amp; SOCSO</v>
          </cell>
          <cell r="H48">
            <v>-572229.67221105529</v>
          </cell>
          <cell r="I48">
            <v>-843062.60981042648</v>
          </cell>
          <cell r="J48">
            <v>-795845.39643478289</v>
          </cell>
          <cell r="K48">
            <v>-648043.11573913053</v>
          </cell>
          <cell r="L48">
            <v>-1019584.58</v>
          </cell>
          <cell r="M48">
            <v>-889114.6</v>
          </cell>
          <cell r="N48">
            <v>-901327.72999999986</v>
          </cell>
          <cell r="O48">
            <v>-919324.84</v>
          </cell>
          <cell r="P48">
            <v>-919138.54</v>
          </cell>
          <cell r="Q48">
            <v>-884353.58</v>
          </cell>
          <cell r="R48">
            <v>-873602.21</v>
          </cell>
          <cell r="S48">
            <v>-875125.5</v>
          </cell>
        </row>
        <row r="49">
          <cell r="C49" t="str">
            <v xml:space="preserve">Provision for bonus </v>
          </cell>
          <cell r="H49">
            <v>-16388.051037978679</v>
          </cell>
          <cell r="I49">
            <v>-303937.45579530171</v>
          </cell>
          <cell r="J49">
            <v>0</v>
          </cell>
          <cell r="K49">
            <v>0</v>
          </cell>
          <cell r="L49">
            <v>-5625</v>
          </cell>
          <cell r="M49">
            <v>0</v>
          </cell>
          <cell r="N49">
            <v>0</v>
          </cell>
          <cell r="O49">
            <v>-1000</v>
          </cell>
          <cell r="P49">
            <v>-3103498.0702189547</v>
          </cell>
          <cell r="Q49">
            <v>-614317.55279611284</v>
          </cell>
          <cell r="R49">
            <v>0</v>
          </cell>
          <cell r="S49">
            <v>0</v>
          </cell>
        </row>
        <row r="50">
          <cell r="C50" t="str">
            <v>Overtime</v>
          </cell>
          <cell r="H50">
            <v>-2916.75</v>
          </cell>
          <cell r="I50">
            <v>-3876.7913270142185</v>
          </cell>
          <cell r="J50">
            <v>-5066.1895652173916</v>
          </cell>
          <cell r="K50">
            <v>-4026.9206956521734</v>
          </cell>
          <cell r="L50">
            <v>-3080.9</v>
          </cell>
          <cell r="M50">
            <v>-3412.49</v>
          </cell>
          <cell r="N50">
            <v>-3131.89</v>
          </cell>
          <cell r="O50">
            <v>-3520.88</v>
          </cell>
          <cell r="P50">
            <v>-2444.31</v>
          </cell>
          <cell r="Q50">
            <v>-2864.15</v>
          </cell>
          <cell r="R50">
            <v>-2838.42</v>
          </cell>
          <cell r="S50">
            <v>-1915.65</v>
          </cell>
        </row>
        <row r="51">
          <cell r="C51" t="str">
            <v>Transport allowance</v>
          </cell>
          <cell r="H51">
            <v>-24378.94145728643</v>
          </cell>
          <cell r="I51">
            <v>-64625.373222748814</v>
          </cell>
          <cell r="J51">
            <v>-36265.00608695652</v>
          </cell>
          <cell r="K51">
            <v>-32264.881782608696</v>
          </cell>
          <cell r="L51">
            <v>-38238.25</v>
          </cell>
          <cell r="M51">
            <v>-30189.89</v>
          </cell>
          <cell r="N51">
            <v>-28431.53</v>
          </cell>
          <cell r="O51">
            <v>-29973.7</v>
          </cell>
          <cell r="P51">
            <v>-31971</v>
          </cell>
          <cell r="Q51">
            <v>-40856.520000000004</v>
          </cell>
          <cell r="R51">
            <v>-32549.97</v>
          </cell>
          <cell r="S51">
            <v>-35256.29</v>
          </cell>
        </row>
        <row r="52">
          <cell r="C52" t="str">
            <v>Staff welfare &amp; benefits</v>
          </cell>
          <cell r="H52">
            <v>-16280.724623115579</v>
          </cell>
          <cell r="I52">
            <v>-22740.03672985782</v>
          </cell>
          <cell r="J52">
            <v>-97574.233565217393</v>
          </cell>
          <cell r="K52">
            <v>-161038.05391304343</v>
          </cell>
          <cell r="L52">
            <v>-34065.800000000003</v>
          </cell>
          <cell r="M52">
            <v>-376299.39</v>
          </cell>
          <cell r="N52">
            <v>-47475.070000000007</v>
          </cell>
          <cell r="O52">
            <v>-35896.840000000004</v>
          </cell>
          <cell r="P52">
            <v>-925838.79</v>
          </cell>
          <cell r="Q52">
            <v>-72242.440000000017</v>
          </cell>
          <cell r="R52">
            <v>-31940.67</v>
          </cell>
          <cell r="S52">
            <v>-321484.5</v>
          </cell>
        </row>
        <row r="53">
          <cell r="C53" t="str">
            <v>Staff training &amp; recruitment</v>
          </cell>
          <cell r="H53">
            <v>-6600.7028643216072</v>
          </cell>
          <cell r="I53">
            <v>-9592.5353080568711</v>
          </cell>
          <cell r="J53">
            <v>-35437.500869565214</v>
          </cell>
          <cell r="K53">
            <v>-29356.9</v>
          </cell>
          <cell r="L53">
            <v>-39534.75</v>
          </cell>
          <cell r="M53">
            <v>-13613.04</v>
          </cell>
          <cell r="N53">
            <v>-8053.1</v>
          </cell>
          <cell r="O53">
            <v>-62770.41</v>
          </cell>
          <cell r="P53">
            <v>-148769.42000000004</v>
          </cell>
          <cell r="Q53">
            <v>-32348.050000000003</v>
          </cell>
          <cell r="R53">
            <v>-80751.16</v>
          </cell>
          <cell r="S53">
            <v>-55598.130000000005</v>
          </cell>
        </row>
        <row r="54">
          <cell r="C54" t="str">
            <v>Dealers' incentive</v>
          </cell>
          <cell r="H54">
            <v>-7800</v>
          </cell>
          <cell r="I54">
            <v>-178255.95971563979</v>
          </cell>
          <cell r="J54">
            <v>82757.809478260839</v>
          </cell>
          <cell r="K54">
            <v>-82588.77</v>
          </cell>
          <cell r="L54">
            <v>-66803.87</v>
          </cell>
          <cell r="M54">
            <v>-95172.13</v>
          </cell>
          <cell r="N54">
            <v>-153779</v>
          </cell>
          <cell r="O54">
            <v>-129656</v>
          </cell>
          <cell r="P54">
            <v>-7800</v>
          </cell>
          <cell r="Q54">
            <v>-7200</v>
          </cell>
          <cell r="R54">
            <v>-62434.36</v>
          </cell>
          <cell r="S54">
            <v>-7800</v>
          </cell>
        </row>
        <row r="55">
          <cell r="C55" t="str">
            <v>&lt;extra rows&gt;</v>
          </cell>
          <cell r="H55">
            <v>0</v>
          </cell>
          <cell r="I55">
            <v>0</v>
          </cell>
          <cell r="J55">
            <v>0</v>
          </cell>
          <cell r="K55">
            <v>0</v>
          </cell>
          <cell r="L55">
            <v>0</v>
          </cell>
          <cell r="M55">
            <v>0</v>
          </cell>
          <cell r="N55">
            <v>0</v>
          </cell>
          <cell r="O55">
            <v>0</v>
          </cell>
          <cell r="P55">
            <v>0</v>
          </cell>
          <cell r="Q55">
            <v>0</v>
          </cell>
          <cell r="R55">
            <v>0</v>
          </cell>
          <cell r="S55">
            <v>0</v>
          </cell>
        </row>
        <row r="56">
          <cell r="C56" t="str">
            <v>&lt;extra rows&gt;</v>
          </cell>
          <cell r="H56">
            <v>0</v>
          </cell>
          <cell r="I56">
            <v>0</v>
          </cell>
          <cell r="J56">
            <v>0</v>
          </cell>
          <cell r="K56">
            <v>0</v>
          </cell>
          <cell r="L56">
            <v>0</v>
          </cell>
          <cell r="M56">
            <v>0</v>
          </cell>
          <cell r="N56">
            <v>0</v>
          </cell>
          <cell r="O56">
            <v>0</v>
          </cell>
          <cell r="P56">
            <v>0</v>
          </cell>
          <cell r="Q56">
            <v>0</v>
          </cell>
          <cell r="R56">
            <v>0</v>
          </cell>
          <cell r="S56">
            <v>0</v>
          </cell>
        </row>
        <row r="57">
          <cell r="C57" t="str">
            <v>&lt;extra rows&gt;</v>
          </cell>
          <cell r="H57">
            <v>0</v>
          </cell>
          <cell r="I57">
            <v>0</v>
          </cell>
          <cell r="J57">
            <v>0</v>
          </cell>
          <cell r="K57">
            <v>0</v>
          </cell>
          <cell r="L57">
            <v>0</v>
          </cell>
          <cell r="M57">
            <v>0</v>
          </cell>
          <cell r="N57">
            <v>0</v>
          </cell>
          <cell r="O57">
            <v>0</v>
          </cell>
          <cell r="P57">
            <v>0</v>
          </cell>
          <cell r="Q57">
            <v>0</v>
          </cell>
          <cell r="R57">
            <v>0</v>
          </cell>
          <cell r="S57">
            <v>0</v>
          </cell>
        </row>
        <row r="58">
          <cell r="C58" t="str">
            <v>Other personnel expenses</v>
          </cell>
          <cell r="H58">
            <v>0</v>
          </cell>
          <cell r="I58">
            <v>0</v>
          </cell>
          <cell r="J58">
            <v>0</v>
          </cell>
          <cell r="K58">
            <v>0</v>
          </cell>
          <cell r="L58">
            <v>0</v>
          </cell>
          <cell r="M58">
            <v>0</v>
          </cell>
          <cell r="N58">
            <v>0</v>
          </cell>
          <cell r="O58">
            <v>0</v>
          </cell>
          <cell r="P58">
            <v>0</v>
          </cell>
          <cell r="Q58">
            <v>0</v>
          </cell>
          <cell r="R58">
            <v>0</v>
          </cell>
          <cell r="S58">
            <v>0</v>
          </cell>
        </row>
        <row r="59">
          <cell r="C59" t="str">
            <v>Personnel expenses</v>
          </cell>
          <cell r="H59">
            <v>-646594.84219375777</v>
          </cell>
          <cell r="I59">
            <v>-1426090.7619090457</v>
          </cell>
          <cell r="J59">
            <v>-887430.51704347844</v>
          </cell>
          <cell r="K59">
            <v>-957318.64213043486</v>
          </cell>
          <cell r="L59">
            <v>-1206933.1499999999</v>
          </cell>
          <cell r="M59">
            <v>-1407801.54</v>
          </cell>
          <cell r="N59">
            <v>-1142198.3199999998</v>
          </cell>
          <cell r="O59">
            <v>-1182142.67</v>
          </cell>
          <cell r="P59">
            <v>-5139460.1302189548</v>
          </cell>
          <cell r="Q59">
            <v>-1654182.2927961128</v>
          </cell>
          <cell r="R59">
            <v>-1084116.79</v>
          </cell>
          <cell r="S59">
            <v>-1297180.0699999998</v>
          </cell>
        </row>
        <row r="60">
          <cell r="C60">
            <v>0</v>
          </cell>
          <cell r="H60">
            <v>0</v>
          </cell>
          <cell r="I60">
            <v>0</v>
          </cell>
          <cell r="J60">
            <v>0</v>
          </cell>
          <cell r="K60">
            <v>0</v>
          </cell>
          <cell r="L60">
            <v>0</v>
          </cell>
          <cell r="M60">
            <v>0</v>
          </cell>
          <cell r="N60">
            <v>0</v>
          </cell>
          <cell r="O60">
            <v>0</v>
          </cell>
          <cell r="P60">
            <v>0</v>
          </cell>
          <cell r="Q60">
            <v>0</v>
          </cell>
          <cell r="R60">
            <v>0</v>
          </cell>
          <cell r="S60">
            <v>0</v>
          </cell>
        </row>
        <row r="61">
          <cell r="C61" t="str">
            <v>Equipment &amp; car maintenance</v>
          </cell>
          <cell r="H61">
            <v>-120064.93025125627</v>
          </cell>
          <cell r="I61">
            <v>-126615.96573459716</v>
          </cell>
          <cell r="J61">
            <v>-201445.11965217392</v>
          </cell>
          <cell r="K61">
            <v>-116637.73626086957</v>
          </cell>
          <cell r="L61">
            <v>-159419.67373913043</v>
          </cell>
          <cell r="M61">
            <v>-218288.05</v>
          </cell>
          <cell r="N61">
            <v>-297976.15000000002</v>
          </cell>
          <cell r="O61">
            <v>-269343.84000000003</v>
          </cell>
          <cell r="P61">
            <v>-300845.81</v>
          </cell>
          <cell r="Q61">
            <v>-131479.18</v>
          </cell>
          <cell r="R61">
            <v>-538777.65999999992</v>
          </cell>
          <cell r="S61">
            <v>-359195.48</v>
          </cell>
        </row>
        <row r="62">
          <cell r="C62" t="str">
            <v>Office insurance &amp; maintenance</v>
          </cell>
          <cell r="H62">
            <v>-6849.2211055276393</v>
          </cell>
          <cell r="I62">
            <v>-8995.4087677725111</v>
          </cell>
          <cell r="J62">
            <v>-66510.017347826084</v>
          </cell>
          <cell r="K62">
            <v>-6803.380000000001</v>
          </cell>
          <cell r="L62">
            <v>-9933.91</v>
          </cell>
          <cell r="M62">
            <v>-6264.88</v>
          </cell>
          <cell r="N62">
            <v>-10106.009999999998</v>
          </cell>
          <cell r="O62">
            <v>-12231.029999999999</v>
          </cell>
          <cell r="P62">
            <v>-13253.04</v>
          </cell>
          <cell r="Q62">
            <v>-9922.4</v>
          </cell>
          <cell r="R62">
            <v>-14510.900000000001</v>
          </cell>
          <cell r="S62">
            <v>-18130.5</v>
          </cell>
        </row>
        <row r="63">
          <cell r="C63" t="str">
            <v>Utilities</v>
          </cell>
          <cell r="H63">
            <v>-34814.358844221104</v>
          </cell>
          <cell r="I63">
            <v>-34994.57616113744</v>
          </cell>
          <cell r="J63">
            <v>-34796.623</v>
          </cell>
          <cell r="K63">
            <v>-36283.020000000004</v>
          </cell>
          <cell r="L63">
            <v>-41638.720000000001</v>
          </cell>
          <cell r="M63">
            <v>-36102.239999999998</v>
          </cell>
          <cell r="N63">
            <v>-37543.440000000002</v>
          </cell>
          <cell r="O63">
            <v>-55714.829999999994</v>
          </cell>
          <cell r="P63">
            <v>-40377.410000000003</v>
          </cell>
          <cell r="Q63">
            <v>-36519.660000000003</v>
          </cell>
          <cell r="R63">
            <v>-32859.61</v>
          </cell>
          <cell r="S63">
            <v>-48659.22</v>
          </cell>
        </row>
        <row r="64">
          <cell r="C64" t="str">
            <v>Office rental</v>
          </cell>
          <cell r="H64">
            <v>-73544.777688442206</v>
          </cell>
          <cell r="I64">
            <v>-118846.75530805688</v>
          </cell>
          <cell r="J64">
            <v>-114119.1502173913</v>
          </cell>
          <cell r="K64">
            <v>-113563.3502173913</v>
          </cell>
          <cell r="L64">
            <v>-144297.4297826087</v>
          </cell>
          <cell r="M64">
            <v>-128569.19</v>
          </cell>
          <cell r="N64">
            <v>-129666.79000000001</v>
          </cell>
          <cell r="O64">
            <v>-126376.26000000001</v>
          </cell>
          <cell r="P64">
            <v>-158493.06</v>
          </cell>
          <cell r="Q64">
            <v>-158446.85999999999</v>
          </cell>
          <cell r="R64">
            <v>-158178.06</v>
          </cell>
          <cell r="S64">
            <v>-158178.06</v>
          </cell>
        </row>
        <row r="65">
          <cell r="C65" t="str">
            <v>Depreciation and assets expenses</v>
          </cell>
          <cell r="H65">
            <v>-39865.61</v>
          </cell>
          <cell r="I65">
            <v>-40107.349052132704</v>
          </cell>
          <cell r="J65">
            <v>-39878.853652173915</v>
          </cell>
          <cell r="K65">
            <v>-41934.971956521738</v>
          </cell>
          <cell r="L65">
            <v>-44874.428043478263</v>
          </cell>
          <cell r="M65">
            <v>-44347.69</v>
          </cell>
          <cell r="N65">
            <v>-48433.460000000006</v>
          </cell>
          <cell r="O65">
            <v>-48602.05</v>
          </cell>
          <cell r="P65">
            <v>-52165.02</v>
          </cell>
          <cell r="Q65">
            <v>-52369.19</v>
          </cell>
          <cell r="R65">
            <v>-64504.530000000006</v>
          </cell>
          <cell r="S65">
            <v>-71826.720000000001</v>
          </cell>
        </row>
        <row r="66">
          <cell r="C66" t="str">
            <v>IT outsourcing</v>
          </cell>
          <cell r="H66">
            <v>0</v>
          </cell>
          <cell r="I66">
            <v>-2218.1545497630332</v>
          </cell>
          <cell r="J66">
            <v>-1803.1372608695651</v>
          </cell>
          <cell r="K66">
            <v>0</v>
          </cell>
          <cell r="L66">
            <v>-163613.02000000005</v>
          </cell>
          <cell r="M66">
            <v>-11927.17</v>
          </cell>
          <cell r="N66">
            <v>-134377.61000000002</v>
          </cell>
          <cell r="O66">
            <v>-111135.80000000002</v>
          </cell>
          <cell r="P66">
            <v>-91041.87000000001</v>
          </cell>
          <cell r="Q66">
            <v>-28972.92</v>
          </cell>
          <cell r="R66">
            <v>-94073.24</v>
          </cell>
          <cell r="S66">
            <v>-156540.06999999998</v>
          </cell>
        </row>
        <row r="67">
          <cell r="C67" t="str">
            <v>Service chargeback</v>
          </cell>
          <cell r="H67">
            <v>0</v>
          </cell>
          <cell r="I67">
            <v>0</v>
          </cell>
          <cell r="J67">
            <v>0</v>
          </cell>
          <cell r="K67">
            <v>0</v>
          </cell>
          <cell r="L67">
            <v>0</v>
          </cell>
          <cell r="M67">
            <v>0</v>
          </cell>
          <cell r="N67">
            <v>0</v>
          </cell>
          <cell r="O67">
            <v>0</v>
          </cell>
          <cell r="P67">
            <v>0</v>
          </cell>
          <cell r="Q67">
            <v>0</v>
          </cell>
          <cell r="R67">
            <v>0</v>
          </cell>
          <cell r="S67">
            <v>0</v>
          </cell>
        </row>
        <row r="68">
          <cell r="C68" t="str">
            <v>&lt;extra rows&gt;</v>
          </cell>
          <cell r="H68">
            <v>0</v>
          </cell>
          <cell r="I68">
            <v>0</v>
          </cell>
          <cell r="J68">
            <v>0</v>
          </cell>
          <cell r="K68">
            <v>0</v>
          </cell>
          <cell r="L68">
            <v>0</v>
          </cell>
          <cell r="M68">
            <v>0</v>
          </cell>
          <cell r="N68">
            <v>0</v>
          </cell>
          <cell r="O68">
            <v>0</v>
          </cell>
          <cell r="P68">
            <v>0</v>
          </cell>
          <cell r="Q68">
            <v>0</v>
          </cell>
          <cell r="R68">
            <v>0</v>
          </cell>
          <cell r="S68">
            <v>0</v>
          </cell>
        </row>
        <row r="69">
          <cell r="C69" t="str">
            <v>&lt;extra rows&gt;</v>
          </cell>
          <cell r="H69">
            <v>0</v>
          </cell>
          <cell r="I69">
            <v>0</v>
          </cell>
          <cell r="J69">
            <v>0</v>
          </cell>
          <cell r="K69">
            <v>0</v>
          </cell>
          <cell r="L69">
            <v>0</v>
          </cell>
          <cell r="M69">
            <v>0</v>
          </cell>
          <cell r="N69">
            <v>0</v>
          </cell>
          <cell r="O69">
            <v>0</v>
          </cell>
          <cell r="P69">
            <v>0</v>
          </cell>
          <cell r="Q69">
            <v>0</v>
          </cell>
          <cell r="R69">
            <v>0</v>
          </cell>
          <cell r="S69">
            <v>0</v>
          </cell>
        </row>
        <row r="70">
          <cell r="C70" t="str">
            <v>Other establishment expenses</v>
          </cell>
          <cell r="H70">
            <v>0</v>
          </cell>
          <cell r="I70">
            <v>0</v>
          </cell>
          <cell r="J70">
            <v>0</v>
          </cell>
          <cell r="K70">
            <v>0</v>
          </cell>
          <cell r="L70">
            <v>0</v>
          </cell>
          <cell r="M70">
            <v>0</v>
          </cell>
          <cell r="N70">
            <v>0</v>
          </cell>
          <cell r="O70">
            <v>0</v>
          </cell>
          <cell r="P70">
            <v>0</v>
          </cell>
          <cell r="Q70">
            <v>0</v>
          </cell>
          <cell r="R70">
            <v>0</v>
          </cell>
          <cell r="S70">
            <v>0</v>
          </cell>
        </row>
        <row r="71">
          <cell r="C71" t="str">
            <v>Establishment expenses</v>
          </cell>
          <cell r="H71">
            <v>-275138.89788944722</v>
          </cell>
          <cell r="I71">
            <v>-331778.2095734597</v>
          </cell>
          <cell r="J71">
            <v>-458552.90113043477</v>
          </cell>
          <cell r="K71">
            <v>-315222.45843478257</v>
          </cell>
          <cell r="L71">
            <v>-563777.18156521744</v>
          </cell>
          <cell r="M71">
            <v>-445499.22</v>
          </cell>
          <cell r="N71">
            <v>-658103.46000000008</v>
          </cell>
          <cell r="O71">
            <v>-623403.81000000006</v>
          </cell>
          <cell r="P71">
            <v>-656176.21</v>
          </cell>
          <cell r="Q71">
            <v>-417710.20999999996</v>
          </cell>
          <cell r="R71">
            <v>-902904</v>
          </cell>
          <cell r="S71">
            <v>-812530.04999999993</v>
          </cell>
        </row>
        <row r="72">
          <cell r="C72">
            <v>0</v>
          </cell>
          <cell r="H72">
            <v>0</v>
          </cell>
          <cell r="I72">
            <v>0</v>
          </cell>
          <cell r="J72">
            <v>0</v>
          </cell>
          <cell r="K72">
            <v>0</v>
          </cell>
          <cell r="L72">
            <v>0</v>
          </cell>
          <cell r="M72">
            <v>0</v>
          </cell>
          <cell r="N72">
            <v>0</v>
          </cell>
          <cell r="O72">
            <v>0</v>
          </cell>
          <cell r="P72">
            <v>0</v>
          </cell>
          <cell r="Q72">
            <v>0</v>
          </cell>
          <cell r="R72">
            <v>0</v>
          </cell>
          <cell r="S72">
            <v>0</v>
          </cell>
        </row>
        <row r="73">
          <cell r="C73" t="str">
            <v>Entertainment</v>
          </cell>
          <cell r="H73">
            <v>-20868.231407035175</v>
          </cell>
          <cell r="I73">
            <v>-49100.93886255924</v>
          </cell>
          <cell r="J73">
            <v>-311109.00460869574</v>
          </cell>
          <cell r="K73">
            <v>294449.49369565217</v>
          </cell>
          <cell r="L73">
            <v>-13284.933695652175</v>
          </cell>
          <cell r="M73">
            <v>-23593.67</v>
          </cell>
          <cell r="N73">
            <v>-13311</v>
          </cell>
          <cell r="O73">
            <v>-6858.25</v>
          </cell>
          <cell r="P73">
            <v>-11136.810000000001</v>
          </cell>
          <cell r="Q73">
            <v>-23964.210000000003</v>
          </cell>
          <cell r="R73">
            <v>-8665.630000000001</v>
          </cell>
          <cell r="S73">
            <v>-11460.999999999998</v>
          </cell>
        </row>
        <row r="74">
          <cell r="C74" t="str">
            <v>Transport (marketing)</v>
          </cell>
          <cell r="H74">
            <v>-20538.042713567836</v>
          </cell>
          <cell r="I74">
            <v>-11119.929431279621</v>
          </cell>
          <cell r="J74">
            <v>-28610.844478260871</v>
          </cell>
          <cell r="K74">
            <v>-29454.618956521739</v>
          </cell>
          <cell r="L74">
            <v>-63303.311043478257</v>
          </cell>
          <cell r="M74">
            <v>-25108.02</v>
          </cell>
          <cell r="N74">
            <v>-25586.960000000003</v>
          </cell>
          <cell r="O74">
            <v>-38256.799999999996</v>
          </cell>
          <cell r="P74">
            <v>-76737.77</v>
          </cell>
          <cell r="Q74">
            <v>-104237.95000000001</v>
          </cell>
          <cell r="R74">
            <v>-38078.18</v>
          </cell>
          <cell r="S74">
            <v>-98902.73000000001</v>
          </cell>
        </row>
        <row r="75">
          <cell r="C75" t="str">
            <v>Advertisement &amp; promotion</v>
          </cell>
          <cell r="H75">
            <v>-33226.633165829146</v>
          </cell>
          <cell r="I75">
            <v>-314634.50355450239</v>
          </cell>
          <cell r="J75">
            <v>75054.071043478238</v>
          </cell>
          <cell r="K75">
            <v>-563688.88847826095</v>
          </cell>
          <cell r="L75">
            <v>-36316</v>
          </cell>
          <cell r="M75">
            <v>-389120.17000000004</v>
          </cell>
          <cell r="N75">
            <v>7961.23</v>
          </cell>
          <cell r="O75">
            <v>-17240</v>
          </cell>
          <cell r="P75">
            <v>-96396</v>
          </cell>
          <cell r="Q75">
            <v>-25896.86</v>
          </cell>
          <cell r="R75">
            <v>-5017.8999999999996</v>
          </cell>
          <cell r="S75">
            <v>-470960.71</v>
          </cell>
        </row>
        <row r="76">
          <cell r="C76" t="str">
            <v>Membership subscription &amp; donations</v>
          </cell>
          <cell r="H76">
            <v>0</v>
          </cell>
          <cell r="I76">
            <v>0</v>
          </cell>
          <cell r="J76">
            <v>0</v>
          </cell>
          <cell r="K76">
            <v>0</v>
          </cell>
          <cell r="L76">
            <v>0</v>
          </cell>
          <cell r="M76">
            <v>0</v>
          </cell>
          <cell r="N76">
            <v>0</v>
          </cell>
          <cell r="O76">
            <v>0</v>
          </cell>
          <cell r="P76">
            <v>0</v>
          </cell>
          <cell r="Q76">
            <v>0</v>
          </cell>
          <cell r="R76">
            <v>0</v>
          </cell>
          <cell r="S76">
            <v>0</v>
          </cell>
        </row>
        <row r="77">
          <cell r="C77" t="str">
            <v>Broker recruitment</v>
          </cell>
          <cell r="H77">
            <v>0</v>
          </cell>
          <cell r="I77">
            <v>0</v>
          </cell>
          <cell r="J77">
            <v>0</v>
          </cell>
          <cell r="K77">
            <v>0</v>
          </cell>
          <cell r="L77">
            <v>0</v>
          </cell>
          <cell r="M77">
            <v>0</v>
          </cell>
          <cell r="N77">
            <v>0</v>
          </cell>
          <cell r="O77">
            <v>-83021.45</v>
          </cell>
          <cell r="P77">
            <v>-95361.55</v>
          </cell>
          <cell r="Q77">
            <v>0</v>
          </cell>
          <cell r="R77">
            <v>-100771.45</v>
          </cell>
          <cell r="S77">
            <v>-153076.46000000002</v>
          </cell>
        </row>
        <row r="78">
          <cell r="C78" t="str">
            <v>&lt;extra rows&gt;</v>
          </cell>
          <cell r="H78">
            <v>0</v>
          </cell>
          <cell r="I78">
            <v>0</v>
          </cell>
          <cell r="J78">
            <v>0</v>
          </cell>
          <cell r="K78">
            <v>0</v>
          </cell>
          <cell r="L78">
            <v>0</v>
          </cell>
          <cell r="M78">
            <v>0</v>
          </cell>
          <cell r="N78">
            <v>0</v>
          </cell>
          <cell r="O78">
            <v>0</v>
          </cell>
          <cell r="P78">
            <v>0</v>
          </cell>
          <cell r="Q78">
            <v>0</v>
          </cell>
          <cell r="R78">
            <v>0</v>
          </cell>
          <cell r="S78">
            <v>0</v>
          </cell>
        </row>
        <row r="79">
          <cell r="C79" t="str">
            <v>&lt;extra rows&gt;</v>
          </cell>
          <cell r="H79">
            <v>0</v>
          </cell>
          <cell r="I79">
            <v>0</v>
          </cell>
          <cell r="J79">
            <v>0</v>
          </cell>
          <cell r="K79">
            <v>0</v>
          </cell>
          <cell r="L79">
            <v>0</v>
          </cell>
          <cell r="M79">
            <v>0</v>
          </cell>
          <cell r="N79">
            <v>0</v>
          </cell>
          <cell r="O79">
            <v>0</v>
          </cell>
          <cell r="P79">
            <v>0</v>
          </cell>
          <cell r="Q79">
            <v>0</v>
          </cell>
          <cell r="R79">
            <v>0</v>
          </cell>
          <cell r="S79">
            <v>0</v>
          </cell>
        </row>
        <row r="80">
          <cell r="C80" t="str">
            <v>&lt;extra rows&gt;</v>
          </cell>
          <cell r="H80">
            <v>0</v>
          </cell>
          <cell r="I80">
            <v>0</v>
          </cell>
          <cell r="J80">
            <v>0</v>
          </cell>
          <cell r="K80">
            <v>0</v>
          </cell>
          <cell r="L80">
            <v>0</v>
          </cell>
          <cell r="M80">
            <v>0</v>
          </cell>
          <cell r="N80">
            <v>0</v>
          </cell>
          <cell r="O80">
            <v>0</v>
          </cell>
          <cell r="P80">
            <v>0</v>
          </cell>
          <cell r="Q80">
            <v>0</v>
          </cell>
          <cell r="R80">
            <v>0</v>
          </cell>
          <cell r="S80">
            <v>0</v>
          </cell>
        </row>
        <row r="81">
          <cell r="C81" t="str">
            <v>Other marketing expenses</v>
          </cell>
          <cell r="H81">
            <v>0</v>
          </cell>
          <cell r="I81">
            <v>0</v>
          </cell>
          <cell r="J81">
            <v>0</v>
          </cell>
          <cell r="K81">
            <v>-4869</v>
          </cell>
          <cell r="L81">
            <v>0</v>
          </cell>
          <cell r="M81">
            <v>0</v>
          </cell>
          <cell r="N81">
            <v>0</v>
          </cell>
          <cell r="O81">
            <v>-4869</v>
          </cell>
          <cell r="P81">
            <v>0</v>
          </cell>
          <cell r="Q81">
            <v>0</v>
          </cell>
          <cell r="R81">
            <v>0</v>
          </cell>
          <cell r="S81">
            <v>0</v>
          </cell>
        </row>
        <row r="82">
          <cell r="C82" t="str">
            <v>Marketing expenses</v>
          </cell>
          <cell r="H82">
            <v>-74632.907286432164</v>
          </cell>
          <cell r="I82">
            <v>-374855.37184834125</v>
          </cell>
          <cell r="J82">
            <v>-264665.77804347838</v>
          </cell>
          <cell r="K82">
            <v>-303563.01373913052</v>
          </cell>
          <cell r="L82">
            <v>-112904.24473913043</v>
          </cell>
          <cell r="M82">
            <v>-437821.86000000004</v>
          </cell>
          <cell r="N82">
            <v>-30936.730000000007</v>
          </cell>
          <cell r="O82">
            <v>-150245.5</v>
          </cell>
          <cell r="P82">
            <v>-279632.13</v>
          </cell>
          <cell r="Q82">
            <v>-154099.02000000002</v>
          </cell>
          <cell r="R82">
            <v>-152533.16</v>
          </cell>
          <cell r="S82">
            <v>-734400.90000000014</v>
          </cell>
        </row>
        <row r="83">
          <cell r="C83">
            <v>0</v>
          </cell>
          <cell r="H83">
            <v>0</v>
          </cell>
          <cell r="I83">
            <v>0</v>
          </cell>
          <cell r="J83">
            <v>0</v>
          </cell>
          <cell r="K83">
            <v>0</v>
          </cell>
          <cell r="L83">
            <v>0</v>
          </cell>
          <cell r="M83">
            <v>0</v>
          </cell>
          <cell r="N83">
            <v>0</v>
          </cell>
          <cell r="O83">
            <v>0</v>
          </cell>
          <cell r="P83">
            <v>0</v>
          </cell>
          <cell r="Q83">
            <v>0</v>
          </cell>
          <cell r="R83">
            <v>0</v>
          </cell>
          <cell r="S83">
            <v>0</v>
          </cell>
        </row>
        <row r="84">
          <cell r="C84" t="str">
            <v>Postage &amp; courier</v>
          </cell>
          <cell r="H84">
            <v>-5345.0923115577889</v>
          </cell>
          <cell r="I84">
            <v>-3807.9348815165877</v>
          </cell>
          <cell r="J84">
            <v>-1901.6999999999998</v>
          </cell>
          <cell r="K84">
            <v>-1714.9554782608693</v>
          </cell>
          <cell r="L84">
            <v>-829.44452173913044</v>
          </cell>
          <cell r="M84">
            <v>-1652.15</v>
          </cell>
          <cell r="N84">
            <v>-2343.0500000000002</v>
          </cell>
          <cell r="O84">
            <v>-7879.5199999999995</v>
          </cell>
          <cell r="P84">
            <v>-1233.73</v>
          </cell>
          <cell r="Q84">
            <v>-1497.3</v>
          </cell>
          <cell r="R84">
            <v>-3830.6500000000005</v>
          </cell>
          <cell r="S84">
            <v>-56203.47</v>
          </cell>
        </row>
        <row r="85">
          <cell r="C85" t="str">
            <v xml:space="preserve">Telephone &amp; fax </v>
          </cell>
          <cell r="H85">
            <v>-10379.906130653266</v>
          </cell>
          <cell r="I85">
            <v>-12545.264123222749</v>
          </cell>
          <cell r="J85">
            <v>-1220.4603913043477</v>
          </cell>
          <cell r="K85">
            <v>-10339</v>
          </cell>
          <cell r="L85">
            <v>-3402.8900000000003</v>
          </cell>
          <cell r="M85">
            <v>-15394.09</v>
          </cell>
          <cell r="N85">
            <v>-4802.26</v>
          </cell>
          <cell r="O85">
            <v>-9104.8000000000011</v>
          </cell>
          <cell r="P85">
            <v>-28088.949999999997</v>
          </cell>
          <cell r="Q85">
            <v>-12135.06</v>
          </cell>
          <cell r="R85">
            <v>-6848.6500000000015</v>
          </cell>
          <cell r="S85">
            <v>-21992.61</v>
          </cell>
        </row>
        <row r="86">
          <cell r="C86" t="str">
            <v>Photocopying &amp; stationery</v>
          </cell>
          <cell r="H86">
            <v>-4672.663366834171</v>
          </cell>
          <cell r="I86">
            <v>-4135.3599999999997</v>
          </cell>
          <cell r="J86">
            <v>-5720.56</v>
          </cell>
          <cell r="K86">
            <v>-15486.933826086955</v>
          </cell>
          <cell r="L86">
            <v>-12968.696173913044</v>
          </cell>
          <cell r="M86">
            <v>-38730.229999999996</v>
          </cell>
          <cell r="N86">
            <v>-8455.2999999999993</v>
          </cell>
          <cell r="O86">
            <v>-2669.2999999999993</v>
          </cell>
          <cell r="P86">
            <v>-13621.78</v>
          </cell>
          <cell r="Q86">
            <v>-9089.23</v>
          </cell>
          <cell r="R86">
            <v>-3712.89</v>
          </cell>
          <cell r="S86">
            <v>-8803.0799999999981</v>
          </cell>
        </row>
        <row r="87">
          <cell r="C87" t="str">
            <v>Professional fees</v>
          </cell>
          <cell r="H87">
            <v>-30505.643366834167</v>
          </cell>
          <cell r="I87">
            <v>-11116.58</v>
          </cell>
          <cell r="J87">
            <v>-53793.829999999994</v>
          </cell>
          <cell r="K87">
            <v>-88531.54</v>
          </cell>
          <cell r="L87">
            <v>-543.81999999999994</v>
          </cell>
          <cell r="M87">
            <v>-1905.22</v>
          </cell>
          <cell r="N87">
            <v>-3708.74</v>
          </cell>
          <cell r="O87">
            <v>-9070.7999999999993</v>
          </cell>
          <cell r="P87">
            <v>-287.49</v>
          </cell>
          <cell r="Q87">
            <v>-51686.5</v>
          </cell>
          <cell r="R87">
            <v>571.16</v>
          </cell>
          <cell r="S87">
            <v>-16186.05</v>
          </cell>
        </row>
        <row r="88">
          <cell r="C88" t="str">
            <v>Score fees</v>
          </cell>
          <cell r="H88">
            <v>-28562.63</v>
          </cell>
          <cell r="I88">
            <v>0</v>
          </cell>
          <cell r="J88">
            <v>-66530.460000000006</v>
          </cell>
          <cell r="K88">
            <v>-21465.79</v>
          </cell>
          <cell r="L88">
            <v>-20117.650000000001</v>
          </cell>
          <cell r="M88">
            <v>-18086.57</v>
          </cell>
          <cell r="N88">
            <v>-26721.570000000003</v>
          </cell>
          <cell r="O88">
            <v>-30584.760000000002</v>
          </cell>
          <cell r="P88">
            <v>-24216.18</v>
          </cell>
          <cell r="Q88">
            <v>-30961.696052472034</v>
          </cell>
          <cell r="R88">
            <v>-34451.14609662359</v>
          </cell>
          <cell r="S88">
            <v>-24235.8634385851</v>
          </cell>
        </row>
        <row r="89">
          <cell r="C89" t="str">
            <v>Securities levy</v>
          </cell>
          <cell r="H89">
            <v>-51972.772702017261</v>
          </cell>
          <cell r="I89">
            <v>0</v>
          </cell>
          <cell r="J89">
            <v>0</v>
          </cell>
          <cell r="K89">
            <v>0</v>
          </cell>
          <cell r="L89">
            <v>0</v>
          </cell>
          <cell r="M89">
            <v>0</v>
          </cell>
          <cell r="N89">
            <v>0</v>
          </cell>
          <cell r="O89">
            <v>-79899.59</v>
          </cell>
          <cell r="P89">
            <v>-64182.37</v>
          </cell>
          <cell r="Q89">
            <v>-99507.33961026356</v>
          </cell>
          <cell r="R89">
            <v>-104972.52458040617</v>
          </cell>
          <cell r="S89">
            <v>-74852.747793410206</v>
          </cell>
        </row>
        <row r="90">
          <cell r="C90" t="str">
            <v>Commission/Brokerage</v>
          </cell>
          <cell r="H90">
            <v>0</v>
          </cell>
          <cell r="I90">
            <v>0</v>
          </cell>
          <cell r="J90">
            <v>0</v>
          </cell>
          <cell r="K90">
            <v>0</v>
          </cell>
          <cell r="L90">
            <v>0</v>
          </cell>
          <cell r="M90">
            <v>0</v>
          </cell>
          <cell r="N90">
            <v>0</v>
          </cell>
          <cell r="O90">
            <v>0</v>
          </cell>
          <cell r="P90">
            <v>0</v>
          </cell>
          <cell r="Q90">
            <v>0</v>
          </cell>
          <cell r="R90">
            <v>0</v>
          </cell>
          <cell r="S90">
            <v>0</v>
          </cell>
        </row>
        <row r="91">
          <cell r="C91" t="str">
            <v>Other admin expenses</v>
          </cell>
          <cell r="H91">
            <v>-17518.506834170854</v>
          </cell>
          <cell r="I91">
            <v>-14561.834265402844</v>
          </cell>
          <cell r="J91">
            <v>-16172.023043478261</v>
          </cell>
          <cell r="K91">
            <v>-14084.119999999999</v>
          </cell>
          <cell r="L91">
            <v>-43542.29</v>
          </cell>
          <cell r="M91">
            <v>-36676.600000000006</v>
          </cell>
          <cell r="N91">
            <v>-60815.63</v>
          </cell>
          <cell r="O91">
            <v>-34116.300000000003</v>
          </cell>
          <cell r="P91">
            <v>-96460.19</v>
          </cell>
          <cell r="Q91">
            <v>-113538.64</v>
          </cell>
          <cell r="R91">
            <v>-35493.629999999997</v>
          </cell>
          <cell r="S91">
            <v>-54192.83</v>
          </cell>
        </row>
        <row r="92">
          <cell r="C92" t="str">
            <v>Administration expenses</v>
          </cell>
          <cell r="H92">
            <v>-148957.21471206751</v>
          </cell>
          <cell r="I92">
            <v>-46166.973270142182</v>
          </cell>
          <cell r="J92">
            <v>-145339.03343478261</v>
          </cell>
          <cell r="K92">
            <v>-151622.33930434781</v>
          </cell>
          <cell r="L92">
            <v>-81404.790695652177</v>
          </cell>
          <cell r="M92">
            <v>-112444.86000000002</v>
          </cell>
          <cell r="N92">
            <v>-106846.54999999999</v>
          </cell>
          <cell r="O92">
            <v>-173325.07</v>
          </cell>
          <cell r="P92">
            <v>-228090.69</v>
          </cell>
          <cell r="Q92">
            <v>-318415.76566273562</v>
          </cell>
          <cell r="R92">
            <v>-188738.33067702976</v>
          </cell>
          <cell r="S92">
            <v>-256466.65123199532</v>
          </cell>
        </row>
        <row r="93">
          <cell r="C93">
            <v>0</v>
          </cell>
          <cell r="H93">
            <v>0</v>
          </cell>
          <cell r="I93">
            <v>0</v>
          </cell>
          <cell r="J93">
            <v>0</v>
          </cell>
          <cell r="K93">
            <v>0</v>
          </cell>
          <cell r="L93">
            <v>0</v>
          </cell>
          <cell r="M93">
            <v>0</v>
          </cell>
          <cell r="N93">
            <v>0</v>
          </cell>
          <cell r="O93">
            <v>0</v>
          </cell>
          <cell r="P93">
            <v>0</v>
          </cell>
          <cell r="Q93">
            <v>0</v>
          </cell>
          <cell r="R93">
            <v>0</v>
          </cell>
          <cell r="S93">
            <v>0</v>
          </cell>
        </row>
        <row r="94">
          <cell r="C94">
            <v>0</v>
          </cell>
          <cell r="H94">
            <v>-1145323.8620817047</v>
          </cell>
          <cell r="I94">
            <v>-2178891.3166009886</v>
          </cell>
          <cell r="J94">
            <v>-1755988.2296521743</v>
          </cell>
          <cell r="K94">
            <v>-1727726.4536086957</v>
          </cell>
          <cell r="L94">
            <v>-1965019.3669999999</v>
          </cell>
          <cell r="M94">
            <v>-2403567.48</v>
          </cell>
          <cell r="N94">
            <v>-1938085.0599999998</v>
          </cell>
          <cell r="O94">
            <v>-2129117.0499999998</v>
          </cell>
          <cell r="P94">
            <v>-6303359.160218955</v>
          </cell>
          <cell r="Q94">
            <v>-2544407.2884588488</v>
          </cell>
          <cell r="R94">
            <v>-2328292.2806770299</v>
          </cell>
          <cell r="S94">
            <v>-3100577.6712319949</v>
          </cell>
        </row>
        <row r="95">
          <cell r="C95" t="str">
            <v>Adjustment for payments made by HQ</v>
          </cell>
          <cell r="H95">
            <v>0</v>
          </cell>
          <cell r="I95">
            <v>0</v>
          </cell>
          <cell r="J95">
            <v>0</v>
          </cell>
          <cell r="K95">
            <v>0</v>
          </cell>
          <cell r="L95">
            <v>0</v>
          </cell>
          <cell r="M95">
            <v>0</v>
          </cell>
          <cell r="N95">
            <v>0</v>
          </cell>
          <cell r="O95">
            <v>0</v>
          </cell>
          <cell r="P95">
            <v>0</v>
          </cell>
          <cell r="Q95">
            <v>0</v>
          </cell>
          <cell r="R95">
            <v>0</v>
          </cell>
          <cell r="S95">
            <v>0</v>
          </cell>
        </row>
        <row r="96">
          <cell r="C96" t="str">
            <v>Adjustment for Risk Management exp</v>
          </cell>
          <cell r="H96">
            <v>0</v>
          </cell>
          <cell r="I96">
            <v>0</v>
          </cell>
          <cell r="J96">
            <v>0</v>
          </cell>
          <cell r="K96">
            <v>0</v>
          </cell>
          <cell r="L96">
            <v>0</v>
          </cell>
          <cell r="M96">
            <v>0</v>
          </cell>
          <cell r="N96">
            <v>0</v>
          </cell>
          <cell r="O96">
            <v>0</v>
          </cell>
          <cell r="P96">
            <v>0</v>
          </cell>
          <cell r="Q96">
            <v>0</v>
          </cell>
          <cell r="R96">
            <v>0</v>
          </cell>
          <cell r="S96">
            <v>0</v>
          </cell>
        </row>
        <row r="97">
          <cell r="C97" t="str">
            <v>Adjustment for Equities Research exp</v>
          </cell>
          <cell r="H97">
            <v>0</v>
          </cell>
          <cell r="I97">
            <v>0</v>
          </cell>
          <cell r="J97">
            <v>0</v>
          </cell>
          <cell r="K97">
            <v>0</v>
          </cell>
          <cell r="L97">
            <v>0</v>
          </cell>
          <cell r="M97">
            <v>0</v>
          </cell>
          <cell r="N97">
            <v>0</v>
          </cell>
          <cell r="O97">
            <v>0</v>
          </cell>
          <cell r="P97">
            <v>0</v>
          </cell>
          <cell r="Q97">
            <v>0</v>
          </cell>
          <cell r="R97">
            <v>0</v>
          </cell>
          <cell r="S97">
            <v>0</v>
          </cell>
        </row>
        <row r="98">
          <cell r="C98" t="str">
            <v xml:space="preserve">Total Direct Expenses </v>
          </cell>
          <cell r="H98">
            <v>-1145323.8620817047</v>
          </cell>
          <cell r="I98">
            <v>-2178891.3166009886</v>
          </cell>
          <cell r="J98">
            <v>-1755988.2296521743</v>
          </cell>
          <cell r="K98">
            <v>-1727726.4536086957</v>
          </cell>
          <cell r="L98">
            <v>-1965019.3669999999</v>
          </cell>
          <cell r="M98">
            <v>-2403567.48</v>
          </cell>
          <cell r="N98">
            <v>-1938085.0599999998</v>
          </cell>
          <cell r="O98">
            <v>-2129117.0499999998</v>
          </cell>
          <cell r="P98">
            <v>-6303359.160218955</v>
          </cell>
          <cell r="Q98">
            <v>-2544407.2884588488</v>
          </cell>
          <cell r="R98">
            <v>-2328292.2806770299</v>
          </cell>
          <cell r="S98">
            <v>-3100577.6712319949</v>
          </cell>
        </row>
        <row r="99">
          <cell r="C99">
            <v>0</v>
          </cell>
          <cell r="H99">
            <v>0</v>
          </cell>
          <cell r="I99">
            <v>0</v>
          </cell>
          <cell r="J99">
            <v>0</v>
          </cell>
          <cell r="K99">
            <v>0</v>
          </cell>
          <cell r="L99">
            <v>0</v>
          </cell>
          <cell r="M99">
            <v>0</v>
          </cell>
          <cell r="N99">
            <v>0</v>
          </cell>
          <cell r="O99">
            <v>0</v>
          </cell>
          <cell r="P99">
            <v>0</v>
          </cell>
          <cell r="Q99">
            <v>0</v>
          </cell>
          <cell r="R99">
            <v>0</v>
          </cell>
          <cell r="S99">
            <v>0</v>
          </cell>
        </row>
        <row r="100">
          <cell r="C100" t="str">
            <v>Management</v>
          </cell>
          <cell r="H100">
            <v>-79198.539937886235</v>
          </cell>
          <cell r="I100">
            <v>-85098.188991988616</v>
          </cell>
          <cell r="J100">
            <v>-170291.4504985596</v>
          </cell>
          <cell r="K100">
            <v>-83242.548853593602</v>
          </cell>
          <cell r="L100">
            <v>-106460.63634105274</v>
          </cell>
          <cell r="M100">
            <v>-106166.94891867985</v>
          </cell>
          <cell r="N100">
            <v>-62348.3967897244</v>
          </cell>
          <cell r="O100">
            <v>-94256.486184948604</v>
          </cell>
          <cell r="P100">
            <v>-202138.86264394713</v>
          </cell>
          <cell r="Q100">
            <v>-333726.6199811807</v>
          </cell>
          <cell r="R100">
            <v>-128141.21662094825</v>
          </cell>
          <cell r="S100">
            <v>-121304.65074051113</v>
          </cell>
        </row>
        <row r="101">
          <cell r="C101" t="str">
            <v>IT &amp; Systems Devt</v>
          </cell>
          <cell r="H101">
            <v>-139019.45101580134</v>
          </cell>
          <cell r="I101">
            <v>-151096.06858078603</v>
          </cell>
          <cell r="J101">
            <v>-168922.28225806452</v>
          </cell>
          <cell r="K101">
            <v>-177747.21881287722</v>
          </cell>
          <cell r="L101">
            <v>-232583.19306451606</v>
          </cell>
          <cell r="M101">
            <v>-193704.55008000004</v>
          </cell>
          <cell r="N101">
            <v>-184425.49269841271</v>
          </cell>
          <cell r="O101">
            <v>-164183.89251497004</v>
          </cell>
          <cell r="P101">
            <v>-294674.54959324287</v>
          </cell>
          <cell r="Q101">
            <v>-606972.74914143153</v>
          </cell>
          <cell r="R101">
            <v>-227194.85218146723</v>
          </cell>
          <cell r="S101">
            <v>240133.07092130522</v>
          </cell>
        </row>
        <row r="102">
          <cell r="C102" t="str">
            <v>Corporate services</v>
          </cell>
          <cell r="H102">
            <v>-42320.906094808124</v>
          </cell>
          <cell r="I102">
            <v>-25810.630305676856</v>
          </cell>
          <cell r="J102">
            <v>-50412.633387096765</v>
          </cell>
          <cell r="K102">
            <v>-43786.01233400403</v>
          </cell>
          <cell r="L102">
            <v>-36614.085806451607</v>
          </cell>
          <cell r="M102">
            <v>-63278.567840000011</v>
          </cell>
          <cell r="N102">
            <v>-43091.671904761912</v>
          </cell>
          <cell r="O102">
            <v>-43121.685329341315</v>
          </cell>
          <cell r="P102">
            <v>-110940.29644631507</v>
          </cell>
          <cell r="Q102">
            <v>-189257.18776420577</v>
          </cell>
          <cell r="R102">
            <v>-55580.071409266413</v>
          </cell>
          <cell r="S102">
            <v>-40385.449616122845</v>
          </cell>
        </row>
        <row r="103">
          <cell r="C103" t="str">
            <v>Compliance</v>
          </cell>
          <cell r="H103">
            <v>-27954.099000000006</v>
          </cell>
          <cell r="I103">
            <v>-28213.747499999998</v>
          </cell>
          <cell r="J103">
            <v>-36283.989000000001</v>
          </cell>
          <cell r="K103">
            <v>-40244.114999999998</v>
          </cell>
          <cell r="L103">
            <v>-31410.844499999999</v>
          </cell>
          <cell r="M103">
            <v>-41206.456499999993</v>
          </cell>
          <cell r="N103">
            <v>-34109.748000000007</v>
          </cell>
          <cell r="O103">
            <v>-34603.342499999999</v>
          </cell>
          <cell r="P103">
            <v>-80595.735061131083</v>
          </cell>
          <cell r="Q103">
            <v>-204199.43551718592</v>
          </cell>
          <cell r="R103">
            <v>-50591.447999999989</v>
          </cell>
          <cell r="S103">
            <v>-33992.727000000006</v>
          </cell>
        </row>
        <row r="104">
          <cell r="C104" t="str">
            <v>Regional</v>
          </cell>
          <cell r="H104">
            <v>0</v>
          </cell>
          <cell r="I104">
            <v>0</v>
          </cell>
          <cell r="J104">
            <v>0</v>
          </cell>
          <cell r="K104">
            <v>0</v>
          </cell>
          <cell r="L104">
            <v>0</v>
          </cell>
          <cell r="M104">
            <v>0</v>
          </cell>
          <cell r="N104">
            <v>0</v>
          </cell>
          <cell r="O104">
            <v>0</v>
          </cell>
          <cell r="P104">
            <v>0</v>
          </cell>
          <cell r="Q104">
            <v>0</v>
          </cell>
          <cell r="R104">
            <v>0</v>
          </cell>
          <cell r="S104">
            <v>0</v>
          </cell>
        </row>
        <row r="105">
          <cell r="C105" t="str">
            <v>General, Administration, Finance &amp; HR</v>
          </cell>
          <cell r="H105">
            <v>-226462.02974126482</v>
          </cell>
          <cell r="I105">
            <v>-267805.53981136589</v>
          </cell>
          <cell r="J105">
            <v>-255108.26274913028</v>
          </cell>
          <cell r="K105">
            <v>-118174.55630822855</v>
          </cell>
          <cell r="L105">
            <v>-246785.11015478539</v>
          </cell>
          <cell r="M105">
            <v>-267108.8339590992</v>
          </cell>
          <cell r="N105">
            <v>-150348.43796247806</v>
          </cell>
          <cell r="O105">
            <v>-299923.8741854137</v>
          </cell>
          <cell r="P105">
            <v>-273299.39484590845</v>
          </cell>
          <cell r="Q105">
            <v>-385318.46865761216</v>
          </cell>
          <cell r="R105">
            <v>-575966.33193265484</v>
          </cell>
          <cell r="S105">
            <v>-104173.4798684564</v>
          </cell>
        </row>
        <row r="106">
          <cell r="C106" t="str">
            <v>Risk Management</v>
          </cell>
          <cell r="H106">
            <v>-39320.687676653011</v>
          </cell>
          <cell r="I106">
            <v>-37125.443532853678</v>
          </cell>
          <cell r="J106">
            <v>-34961.26749757176</v>
          </cell>
          <cell r="K106">
            <v>-37979.247220334822</v>
          </cell>
          <cell r="L106">
            <v>-43214.263157376357</v>
          </cell>
          <cell r="M106">
            <v>-34097.287359303642</v>
          </cell>
          <cell r="N106">
            <v>-36691.265099295168</v>
          </cell>
          <cell r="O106">
            <v>-42066.00558187913</v>
          </cell>
          <cell r="P106">
            <v>-72403.654726552049</v>
          </cell>
          <cell r="Q106">
            <v>-161258.63650989541</v>
          </cell>
          <cell r="R106">
            <v>-46115.518234449504</v>
          </cell>
          <cell r="S106">
            <v>-61607.249888149345</v>
          </cell>
        </row>
        <row r="107">
          <cell r="C107" t="str">
            <v>Legal</v>
          </cell>
          <cell r="H107">
            <v>-12121.877450000002</v>
          </cell>
          <cell r="I107">
            <v>-10226.93505</v>
          </cell>
          <cell r="J107">
            <v>-19430.565600000002</v>
          </cell>
          <cell r="K107">
            <v>-11133.982599999999</v>
          </cell>
          <cell r="L107">
            <v>-35450.254200000003</v>
          </cell>
          <cell r="M107">
            <v>-16341.687450000001</v>
          </cell>
          <cell r="N107">
            <v>-11654.637050000001</v>
          </cell>
          <cell r="O107">
            <v>-14071.25625</v>
          </cell>
          <cell r="P107">
            <v>-26668.651418269626</v>
          </cell>
          <cell r="Q107">
            <v>-75632.204784092028</v>
          </cell>
          <cell r="R107">
            <v>-6301.1904000000013</v>
          </cell>
          <cell r="S107">
            <v>-9042.3752499999991</v>
          </cell>
        </row>
        <row r="108">
          <cell r="C108" t="str">
            <v>Settlement</v>
          </cell>
          <cell r="H108">
            <v>0</v>
          </cell>
          <cell r="I108">
            <v>0</v>
          </cell>
          <cell r="J108">
            <v>0</v>
          </cell>
          <cell r="K108">
            <v>0</v>
          </cell>
          <cell r="L108">
            <v>0</v>
          </cell>
          <cell r="M108">
            <v>0</v>
          </cell>
          <cell r="N108">
            <v>0</v>
          </cell>
          <cell r="O108">
            <v>0</v>
          </cell>
          <cell r="P108">
            <v>0</v>
          </cell>
          <cell r="Q108">
            <v>0</v>
          </cell>
          <cell r="R108">
            <v>0</v>
          </cell>
          <cell r="S108">
            <v>0</v>
          </cell>
        </row>
        <row r="109">
          <cell r="C109" t="str">
            <v>Fixed income research</v>
          </cell>
          <cell r="H109">
            <v>0</v>
          </cell>
          <cell r="I109">
            <v>0</v>
          </cell>
          <cell r="J109">
            <v>0</v>
          </cell>
          <cell r="K109">
            <v>0</v>
          </cell>
          <cell r="L109">
            <v>0</v>
          </cell>
          <cell r="M109">
            <v>0</v>
          </cell>
          <cell r="N109">
            <v>0</v>
          </cell>
          <cell r="O109">
            <v>0</v>
          </cell>
          <cell r="P109">
            <v>0</v>
          </cell>
          <cell r="Q109">
            <v>0</v>
          </cell>
          <cell r="R109">
            <v>0</v>
          </cell>
          <cell r="S109">
            <v>0</v>
          </cell>
        </row>
        <row r="110">
          <cell r="C110" t="str">
            <v>CCA</v>
          </cell>
          <cell r="H110">
            <v>0</v>
          </cell>
          <cell r="I110">
            <v>0</v>
          </cell>
          <cell r="J110">
            <v>0</v>
          </cell>
          <cell r="K110">
            <v>0</v>
          </cell>
          <cell r="L110">
            <v>0</v>
          </cell>
          <cell r="M110">
            <v>0</v>
          </cell>
          <cell r="N110">
            <v>0</v>
          </cell>
          <cell r="O110">
            <v>0</v>
          </cell>
          <cell r="P110">
            <v>0</v>
          </cell>
          <cell r="Q110">
            <v>0</v>
          </cell>
          <cell r="R110">
            <v>0</v>
          </cell>
          <cell r="S110">
            <v>0</v>
          </cell>
        </row>
        <row r="111">
          <cell r="C111" t="str">
            <v>Equities Research &amp; FIR</v>
          </cell>
          <cell r="H111">
            <v>-108838.3413</v>
          </cell>
          <cell r="I111">
            <v>-108646.7421</v>
          </cell>
          <cell r="J111">
            <v>-137209.30469999998</v>
          </cell>
          <cell r="K111">
            <v>-100557.37185000003</v>
          </cell>
          <cell r="L111">
            <v>-115475.87219999998</v>
          </cell>
          <cell r="M111">
            <v>-144234.69644999996</v>
          </cell>
          <cell r="N111">
            <v>-109422.55154999999</v>
          </cell>
          <cell r="O111">
            <v>-115908.43875</v>
          </cell>
          <cell r="P111">
            <v>-320807.04675089207</v>
          </cell>
          <cell r="Q111">
            <v>-1088830.505807705</v>
          </cell>
          <cell r="R111">
            <v>-107739.82635</v>
          </cell>
          <cell r="S111">
            <v>-113841.75659999998</v>
          </cell>
        </row>
        <row r="112">
          <cell r="C112" t="str">
            <v xml:space="preserve">Equities Support </v>
          </cell>
          <cell r="H112">
            <v>-1465844.8477057959</v>
          </cell>
          <cell r="I112">
            <v>-1261706.937102431</v>
          </cell>
          <cell r="J112">
            <v>-1500073.0025548907</v>
          </cell>
          <cell r="K112">
            <v>-1190578.8988411233</v>
          </cell>
          <cell r="L112">
            <v>-1072925.1266304306</v>
          </cell>
          <cell r="M112">
            <v>-1556737.8656535074</v>
          </cell>
          <cell r="N112">
            <v>-273590.46639391175</v>
          </cell>
          <cell r="O112">
            <v>-588899.62986039277</v>
          </cell>
          <cell r="P112">
            <v>-907189.07551782136</v>
          </cell>
          <cell r="Q112">
            <v>-2134949.7235395564</v>
          </cell>
          <cell r="R112">
            <v>-896829.94676281419</v>
          </cell>
          <cell r="S112">
            <v>-1110632.4767979244</v>
          </cell>
        </row>
        <row r="113">
          <cell r="C113" t="str">
            <v>Corporate Communication</v>
          </cell>
          <cell r="H113">
            <v>-8312.2086861398075</v>
          </cell>
          <cell r="I113">
            <v>-7989.5627152086381</v>
          </cell>
          <cell r="J113">
            <v>-5502.5386169641297</v>
          </cell>
          <cell r="K113">
            <v>-63249.658415411308</v>
          </cell>
          <cell r="L113">
            <v>-34082.842579286546</v>
          </cell>
          <cell r="M113">
            <v>-49833.466755787871</v>
          </cell>
          <cell r="N113">
            <v>-12945.918633021194</v>
          </cell>
          <cell r="O113">
            <v>-26874.085125527297</v>
          </cell>
          <cell r="P113">
            <v>-27049.910704977672</v>
          </cell>
          <cell r="Q113">
            <v>-63852.424502894239</v>
          </cell>
          <cell r="R113">
            <v>-12201.06584216386</v>
          </cell>
          <cell r="S113">
            <v>-26322.327027214484</v>
          </cell>
        </row>
        <row r="114">
          <cell r="C114">
            <v>0</v>
          </cell>
          <cell r="H114">
            <v>0</v>
          </cell>
          <cell r="I114">
            <v>0</v>
          </cell>
          <cell r="J114">
            <v>0</v>
          </cell>
          <cell r="K114">
            <v>0</v>
          </cell>
          <cell r="L114">
            <v>0</v>
          </cell>
          <cell r="M114">
            <v>0</v>
          </cell>
          <cell r="N114">
            <v>0</v>
          </cell>
          <cell r="O114">
            <v>0</v>
          </cell>
          <cell r="P114">
            <v>0</v>
          </cell>
          <cell r="Q114">
            <v>0</v>
          </cell>
          <cell r="R114">
            <v>0</v>
          </cell>
          <cell r="S114">
            <v>0</v>
          </cell>
        </row>
        <row r="115">
          <cell r="C115" t="str">
            <v>Total Indirect Expenses</v>
          </cell>
          <cell r="H115">
            <v>-2149392.9886083496</v>
          </cell>
          <cell r="I115">
            <v>-1983719.7956903107</v>
          </cell>
          <cell r="J115">
            <v>-2378195.2968622777</v>
          </cell>
          <cell r="K115">
            <v>-1866693.610235573</v>
          </cell>
          <cell r="L115">
            <v>-1955002.2286338992</v>
          </cell>
          <cell r="M115">
            <v>-2472710.3609663779</v>
          </cell>
          <cell r="N115">
            <v>-918628.58608160517</v>
          </cell>
          <cell r="O115">
            <v>-1423908.6962824729</v>
          </cell>
          <cell r="P115">
            <v>-2315767.1777090579</v>
          </cell>
          <cell r="Q115">
            <v>-5243997.9562057592</v>
          </cell>
          <cell r="R115">
            <v>-2106661.4677337641</v>
          </cell>
          <cell r="S115">
            <v>-1381169.4218670733</v>
          </cell>
        </row>
        <row r="116">
          <cell r="C116" t="str">
            <v>Allocated Expenses from GWB:</v>
          </cell>
          <cell r="H116">
            <v>0</v>
          </cell>
          <cell r="I116">
            <v>0</v>
          </cell>
          <cell r="J116">
            <v>0</v>
          </cell>
          <cell r="K116">
            <v>0</v>
          </cell>
          <cell r="L116">
            <v>0</v>
          </cell>
          <cell r="M116">
            <v>0</v>
          </cell>
          <cell r="N116">
            <v>0</v>
          </cell>
          <cell r="O116">
            <v>0</v>
          </cell>
          <cell r="P116">
            <v>0</v>
          </cell>
          <cell r="Q116">
            <v>0</v>
          </cell>
          <cell r="R116">
            <v>0</v>
          </cell>
          <cell r="S116">
            <v>0</v>
          </cell>
        </row>
        <row r="117">
          <cell r="C117" t="str">
            <v>Client Coverage</v>
          </cell>
          <cell r="H117">
            <v>0</v>
          </cell>
          <cell r="I117">
            <v>0</v>
          </cell>
          <cell r="J117">
            <v>0</v>
          </cell>
          <cell r="K117">
            <v>0</v>
          </cell>
          <cell r="L117">
            <v>0</v>
          </cell>
          <cell r="M117">
            <v>0</v>
          </cell>
          <cell r="N117">
            <v>0</v>
          </cell>
          <cell r="O117">
            <v>0</v>
          </cell>
          <cell r="P117">
            <v>0</v>
          </cell>
          <cell r="Q117">
            <v>0</v>
          </cell>
          <cell r="R117">
            <v>0</v>
          </cell>
          <cell r="S117">
            <v>0</v>
          </cell>
        </row>
        <row r="118">
          <cell r="C118" t="str">
            <v>Biz Enablement</v>
          </cell>
          <cell r="H118">
            <v>0</v>
          </cell>
          <cell r="I118">
            <v>0</v>
          </cell>
          <cell r="J118">
            <v>0</v>
          </cell>
          <cell r="K118">
            <v>0</v>
          </cell>
          <cell r="L118">
            <v>0</v>
          </cell>
          <cell r="M118">
            <v>0</v>
          </cell>
          <cell r="N118">
            <v>0</v>
          </cell>
          <cell r="O118">
            <v>0</v>
          </cell>
          <cell r="P118">
            <v>0</v>
          </cell>
          <cell r="Q118">
            <v>0</v>
          </cell>
          <cell r="R118">
            <v>0</v>
          </cell>
          <cell r="S118">
            <v>0</v>
          </cell>
        </row>
        <row r="119">
          <cell r="C119">
            <v>0</v>
          </cell>
          <cell r="H119">
            <v>0</v>
          </cell>
          <cell r="I119">
            <v>0</v>
          </cell>
          <cell r="J119">
            <v>0</v>
          </cell>
          <cell r="K119">
            <v>0</v>
          </cell>
          <cell r="L119">
            <v>0</v>
          </cell>
          <cell r="M119">
            <v>0</v>
          </cell>
          <cell r="N119">
            <v>0</v>
          </cell>
          <cell r="O119">
            <v>0</v>
          </cell>
          <cell r="P119">
            <v>0</v>
          </cell>
          <cell r="Q119">
            <v>0</v>
          </cell>
          <cell r="R119">
            <v>0</v>
          </cell>
          <cell r="S119">
            <v>0</v>
          </cell>
        </row>
        <row r="120">
          <cell r="C120">
            <v>0</v>
          </cell>
          <cell r="H120">
            <v>0</v>
          </cell>
          <cell r="I120">
            <v>0</v>
          </cell>
          <cell r="J120">
            <v>0</v>
          </cell>
          <cell r="K120">
            <v>0</v>
          </cell>
          <cell r="L120">
            <v>0</v>
          </cell>
          <cell r="M120">
            <v>0</v>
          </cell>
          <cell r="N120">
            <v>0</v>
          </cell>
          <cell r="O120">
            <v>0</v>
          </cell>
          <cell r="P120">
            <v>0</v>
          </cell>
          <cell r="Q120">
            <v>0</v>
          </cell>
          <cell r="R120">
            <v>0</v>
          </cell>
          <cell r="S120">
            <v>0</v>
          </cell>
        </row>
        <row r="121">
          <cell r="C121">
            <v>0</v>
          </cell>
          <cell r="H121">
            <v>0</v>
          </cell>
          <cell r="I121">
            <v>0</v>
          </cell>
          <cell r="J121">
            <v>0</v>
          </cell>
          <cell r="K121">
            <v>0</v>
          </cell>
          <cell r="L121">
            <v>0</v>
          </cell>
          <cell r="M121">
            <v>0</v>
          </cell>
          <cell r="N121">
            <v>0</v>
          </cell>
          <cell r="O121">
            <v>0</v>
          </cell>
          <cell r="P121">
            <v>0</v>
          </cell>
          <cell r="Q121">
            <v>0</v>
          </cell>
          <cell r="R121">
            <v>0</v>
          </cell>
          <cell r="S121">
            <v>0</v>
          </cell>
        </row>
        <row r="122">
          <cell r="C122" t="str">
            <v>TOTAL OPERATING PROFIT</v>
          </cell>
          <cell r="H122">
            <v>279898.55930994591</v>
          </cell>
          <cell r="I122">
            <v>1114405.4777087006</v>
          </cell>
          <cell r="J122">
            <v>-732683.08651445247</v>
          </cell>
          <cell r="K122">
            <v>-308348.65384426899</v>
          </cell>
          <cell r="L122">
            <v>-1090060.7756338988</v>
          </cell>
          <cell r="M122">
            <v>-3382447.8309663776</v>
          </cell>
          <cell r="N122">
            <v>993459.42391839437</v>
          </cell>
          <cell r="O122">
            <v>2623357.9037175267</v>
          </cell>
          <cell r="P122">
            <v>-5350411.5279280134</v>
          </cell>
          <cell r="Q122">
            <v>-3537637.4446646082</v>
          </cell>
          <cell r="R122">
            <v>-587683.10841079382</v>
          </cell>
          <cell r="S122">
            <v>-939793.17309906776</v>
          </cell>
        </row>
        <row r="123">
          <cell r="C123" t="str">
            <v xml:space="preserve">Writeback/(Provision) </v>
          </cell>
          <cell r="H123">
            <v>92894.09</v>
          </cell>
          <cell r="I123">
            <v>133924.96</v>
          </cell>
          <cell r="J123">
            <v>190966.19</v>
          </cell>
          <cell r="K123">
            <v>237275.29</v>
          </cell>
          <cell r="L123">
            <v>-117055.62999999995</v>
          </cell>
          <cell r="M123">
            <v>271727.17</v>
          </cell>
          <cell r="N123">
            <v>180811.28999999998</v>
          </cell>
          <cell r="O123">
            <v>-281674.70999999996</v>
          </cell>
          <cell r="P123">
            <v>-405050.43000000005</v>
          </cell>
          <cell r="Q123">
            <v>747816.8</v>
          </cell>
          <cell r="R123">
            <v>-54671.810000000019</v>
          </cell>
          <cell r="S123">
            <v>-2576450.9300000002</v>
          </cell>
        </row>
        <row r="124">
          <cell r="C124" t="str">
            <v>NET PROFIT BEFORE TAX</v>
          </cell>
          <cell r="H124">
            <v>372792.64930994587</v>
          </cell>
          <cell r="I124">
            <v>1248330.4377087005</v>
          </cell>
          <cell r="J124">
            <v>-541716.89651445253</v>
          </cell>
          <cell r="K124">
            <v>-71073.363844268984</v>
          </cell>
          <cell r="L124">
            <v>-1207116.4056338987</v>
          </cell>
          <cell r="M124">
            <v>-3110720.6609663777</v>
          </cell>
          <cell r="N124">
            <v>1174270.7139183944</v>
          </cell>
          <cell r="O124">
            <v>2341683.1937175267</v>
          </cell>
          <cell r="P124">
            <v>-5755461.9579280131</v>
          </cell>
          <cell r="Q124">
            <v>-2789820.6446646079</v>
          </cell>
          <cell r="R124">
            <v>-642354.91841079388</v>
          </cell>
          <cell r="S124">
            <v>-3516244.1030990677</v>
          </cell>
        </row>
        <row r="125">
          <cell r="C125" t="str">
            <v>Taxation</v>
          </cell>
          <cell r="H125">
            <v>-92209.094933069631</v>
          </cell>
          <cell r="I125">
            <v>-271192.78976376279</v>
          </cell>
          <cell r="J125">
            <v>0</v>
          </cell>
          <cell r="K125">
            <v>0</v>
          </cell>
          <cell r="L125">
            <v>0</v>
          </cell>
          <cell r="M125">
            <v>0</v>
          </cell>
          <cell r="N125">
            <v>-258523.95646449519</v>
          </cell>
          <cell r="O125">
            <v>-558732.95783889748</v>
          </cell>
          <cell r="P125">
            <v>0</v>
          </cell>
          <cell r="Q125">
            <v>0</v>
          </cell>
          <cell r="R125">
            <v>0</v>
          </cell>
          <cell r="S125">
            <v>0</v>
          </cell>
        </row>
        <row r="126">
          <cell r="C126" t="str">
            <v>NET PROFIT AFTER TAX</v>
          </cell>
          <cell r="H126">
            <v>280583.55437687621</v>
          </cell>
          <cell r="I126">
            <v>977137.64794493769</v>
          </cell>
          <cell r="J126">
            <v>-541716.89651445253</v>
          </cell>
          <cell r="K126">
            <v>-71073.363844268984</v>
          </cell>
          <cell r="L126">
            <v>-1207116.4056338987</v>
          </cell>
          <cell r="M126">
            <v>-3110720.6609663777</v>
          </cell>
          <cell r="N126">
            <v>915746.75745389925</v>
          </cell>
          <cell r="O126">
            <v>1782950.2358786291</v>
          </cell>
          <cell r="P126">
            <v>-5755461.9579280131</v>
          </cell>
          <cell r="Q126">
            <v>-2789820.6446646079</v>
          </cell>
          <cell r="R126">
            <v>-642354.91841079388</v>
          </cell>
          <cell r="S126">
            <v>-3516244.1030990677</v>
          </cell>
        </row>
      </sheetData>
      <sheetData sheetId="84"/>
      <sheetData sheetId="85"/>
      <sheetData sheetId="86"/>
      <sheetData sheetId="87"/>
      <sheetData sheetId="88"/>
      <sheetData sheetId="89"/>
      <sheetData sheetId="90"/>
      <sheetData sheetId="91" refreshError="1">
        <row r="6">
          <cell r="H6">
            <v>1</v>
          </cell>
          <cell r="I6">
            <v>2</v>
          </cell>
          <cell r="J6">
            <v>3</v>
          </cell>
          <cell r="K6">
            <v>4</v>
          </cell>
          <cell r="L6">
            <v>5</v>
          </cell>
          <cell r="M6">
            <v>6</v>
          </cell>
          <cell r="N6">
            <v>7</v>
          </cell>
          <cell r="O6">
            <v>8</v>
          </cell>
          <cell r="P6">
            <v>9</v>
          </cell>
          <cell r="Q6">
            <v>10</v>
          </cell>
          <cell r="R6">
            <v>11</v>
          </cell>
          <cell r="S6">
            <v>12</v>
          </cell>
        </row>
        <row r="11">
          <cell r="C11" t="str">
            <v>Interest income</v>
          </cell>
          <cell r="H11">
            <v>0</v>
          </cell>
          <cell r="I11">
            <v>0</v>
          </cell>
          <cell r="J11">
            <v>1078711.76296421</v>
          </cell>
          <cell r="K11">
            <v>572191.62073552876</v>
          </cell>
          <cell r="L11">
            <v>531683.95858510095</v>
          </cell>
          <cell r="M11">
            <v>1988151.6577151604</v>
          </cell>
          <cell r="N11">
            <v>1407301.7932627001</v>
          </cell>
          <cell r="O11">
            <v>201625.25083036628</v>
          </cell>
          <cell r="P11">
            <v>1471678.6134625</v>
          </cell>
          <cell r="Q11">
            <v>1366483.4373488</v>
          </cell>
          <cell r="R11">
            <v>1978973.45520416</v>
          </cell>
          <cell r="S11">
            <v>1882628.9600000018</v>
          </cell>
        </row>
        <row r="12">
          <cell r="C12" t="str">
            <v>Less: Interest expense</v>
          </cell>
          <cell r="H12">
            <v>0</v>
          </cell>
          <cell r="I12">
            <v>0</v>
          </cell>
          <cell r="J12">
            <v>0</v>
          </cell>
          <cell r="K12">
            <v>0</v>
          </cell>
          <cell r="L12">
            <v>0</v>
          </cell>
          <cell r="M12">
            <v>0</v>
          </cell>
          <cell r="N12">
            <v>0</v>
          </cell>
          <cell r="O12">
            <v>0</v>
          </cell>
          <cell r="P12">
            <v>0</v>
          </cell>
          <cell r="Q12">
            <v>0</v>
          </cell>
          <cell r="R12">
            <v>0</v>
          </cell>
          <cell r="S12">
            <v>0</v>
          </cell>
        </row>
        <row r="13">
          <cell r="C13" t="str">
            <v>Net interest income</v>
          </cell>
          <cell r="H13">
            <v>0</v>
          </cell>
          <cell r="I13">
            <v>0</v>
          </cell>
          <cell r="J13">
            <v>1078711.76296421</v>
          </cell>
          <cell r="K13">
            <v>572191.62073552876</v>
          </cell>
          <cell r="L13">
            <v>531683.95858510095</v>
          </cell>
          <cell r="M13">
            <v>1988151.6577151604</v>
          </cell>
          <cell r="N13">
            <v>1407301.7932627001</v>
          </cell>
          <cell r="O13">
            <v>201625.25083036628</v>
          </cell>
          <cell r="P13">
            <v>1471678.6134625</v>
          </cell>
          <cell r="Q13">
            <v>1366483.4373488</v>
          </cell>
          <cell r="R13">
            <v>1978973.45520416</v>
          </cell>
          <cell r="S13">
            <v>1882628.9600000018</v>
          </cell>
        </row>
        <row r="14">
          <cell r="C14" t="str">
            <v>Profit Equalisation Reserves</v>
          </cell>
          <cell r="H14">
            <v>0</v>
          </cell>
          <cell r="I14">
            <v>0</v>
          </cell>
          <cell r="J14">
            <v>0</v>
          </cell>
          <cell r="K14">
            <v>0</v>
          </cell>
          <cell r="L14">
            <v>0</v>
          </cell>
          <cell r="M14">
            <v>0</v>
          </cell>
          <cell r="N14">
            <v>0</v>
          </cell>
          <cell r="O14">
            <v>0</v>
          </cell>
          <cell r="P14">
            <v>0</v>
          </cell>
          <cell r="Q14">
            <v>0</v>
          </cell>
          <cell r="R14">
            <v>0</v>
          </cell>
          <cell r="S14">
            <v>0</v>
          </cell>
        </row>
        <row r="15">
          <cell r="C15" t="str">
            <v>Trading income</v>
          </cell>
          <cell r="H15">
            <v>0</v>
          </cell>
          <cell r="I15">
            <v>0</v>
          </cell>
          <cell r="J15">
            <v>0</v>
          </cell>
          <cell r="K15">
            <v>0</v>
          </cell>
          <cell r="L15">
            <v>0</v>
          </cell>
          <cell r="M15">
            <v>0</v>
          </cell>
          <cell r="N15">
            <v>0</v>
          </cell>
          <cell r="O15">
            <v>0</v>
          </cell>
          <cell r="P15">
            <v>0</v>
          </cell>
          <cell r="Q15">
            <v>0</v>
          </cell>
          <cell r="R15">
            <v>0</v>
          </cell>
          <cell r="S15">
            <v>0</v>
          </cell>
        </row>
        <row r="16">
          <cell r="C16" t="str">
            <v>&lt;extra rows&gt;</v>
          </cell>
          <cell r="H16">
            <v>0</v>
          </cell>
          <cell r="I16">
            <v>0</v>
          </cell>
          <cell r="J16">
            <v>0</v>
          </cell>
          <cell r="K16">
            <v>0</v>
          </cell>
          <cell r="L16">
            <v>0</v>
          </cell>
          <cell r="M16">
            <v>0</v>
          </cell>
          <cell r="N16">
            <v>0</v>
          </cell>
          <cell r="O16">
            <v>0</v>
          </cell>
          <cell r="P16">
            <v>0</v>
          </cell>
          <cell r="Q16">
            <v>0</v>
          </cell>
          <cell r="R16">
            <v>0</v>
          </cell>
          <cell r="S16">
            <v>0</v>
          </cell>
        </row>
        <row r="17">
          <cell r="C17" t="str">
            <v>&lt;extra rows&gt;</v>
          </cell>
          <cell r="H17">
            <v>0</v>
          </cell>
          <cell r="I17">
            <v>0</v>
          </cell>
          <cell r="J17">
            <v>0</v>
          </cell>
          <cell r="K17">
            <v>0</v>
          </cell>
          <cell r="L17">
            <v>0</v>
          </cell>
          <cell r="M17">
            <v>0</v>
          </cell>
          <cell r="N17">
            <v>0</v>
          </cell>
          <cell r="O17">
            <v>0</v>
          </cell>
          <cell r="P17">
            <v>0</v>
          </cell>
          <cell r="Q17">
            <v>0</v>
          </cell>
          <cell r="R17">
            <v>0</v>
          </cell>
          <cell r="S17">
            <v>0</v>
          </cell>
        </row>
        <row r="18">
          <cell r="C18" t="str">
            <v>&lt;extra rows&gt;</v>
          </cell>
          <cell r="H18">
            <v>0</v>
          </cell>
          <cell r="I18">
            <v>0</v>
          </cell>
          <cell r="J18">
            <v>0</v>
          </cell>
          <cell r="K18">
            <v>0</v>
          </cell>
          <cell r="L18">
            <v>0</v>
          </cell>
          <cell r="M18">
            <v>0</v>
          </cell>
          <cell r="N18">
            <v>0</v>
          </cell>
          <cell r="O18">
            <v>0</v>
          </cell>
          <cell r="P18">
            <v>0</v>
          </cell>
          <cell r="Q18">
            <v>0</v>
          </cell>
          <cell r="R18">
            <v>0</v>
          </cell>
          <cell r="S18">
            <v>0</v>
          </cell>
        </row>
        <row r="19">
          <cell r="C19" t="str">
            <v>Other fund based income</v>
          </cell>
          <cell r="H19">
            <v>0</v>
          </cell>
          <cell r="I19">
            <v>0</v>
          </cell>
          <cell r="J19">
            <v>0</v>
          </cell>
          <cell r="K19">
            <v>0</v>
          </cell>
          <cell r="L19">
            <v>0</v>
          </cell>
          <cell r="M19">
            <v>0</v>
          </cell>
          <cell r="N19">
            <v>0</v>
          </cell>
          <cell r="O19">
            <v>0</v>
          </cell>
          <cell r="P19">
            <v>0</v>
          </cell>
          <cell r="Q19">
            <v>0</v>
          </cell>
          <cell r="R19">
            <v>0</v>
          </cell>
          <cell r="S19">
            <v>0</v>
          </cell>
        </row>
        <row r="20">
          <cell r="C20" t="str">
            <v>Fund Based Income</v>
          </cell>
          <cell r="H20">
            <v>0</v>
          </cell>
          <cell r="I20">
            <v>0</v>
          </cell>
          <cell r="J20">
            <v>1078711.76296421</v>
          </cell>
          <cell r="K20">
            <v>572191.62073552876</v>
          </cell>
          <cell r="L20">
            <v>531683.95858510095</v>
          </cell>
          <cell r="M20">
            <v>1988151.6577151604</v>
          </cell>
          <cell r="N20">
            <v>1407301.7932627001</v>
          </cell>
          <cell r="O20">
            <v>201625.25083036628</v>
          </cell>
          <cell r="P20">
            <v>1471678.6134625</v>
          </cell>
          <cell r="Q20">
            <v>1366483.4373488</v>
          </cell>
          <cell r="R20">
            <v>1978973.45520416</v>
          </cell>
          <cell r="S20">
            <v>1882628.9600000018</v>
          </cell>
        </row>
        <row r="21">
          <cell r="C21">
            <v>0</v>
          </cell>
          <cell r="H21">
            <v>0</v>
          </cell>
          <cell r="I21">
            <v>0</v>
          </cell>
          <cell r="J21">
            <v>0</v>
          </cell>
          <cell r="K21">
            <v>0</v>
          </cell>
          <cell r="L21">
            <v>0</v>
          </cell>
          <cell r="M21">
            <v>0</v>
          </cell>
          <cell r="N21">
            <v>0</v>
          </cell>
          <cell r="O21">
            <v>0</v>
          </cell>
          <cell r="P21">
            <v>0</v>
          </cell>
          <cell r="Q21">
            <v>0</v>
          </cell>
          <cell r="R21">
            <v>0</v>
          </cell>
          <cell r="S21">
            <v>0</v>
          </cell>
        </row>
        <row r="22">
          <cell r="C22" t="str">
            <v xml:space="preserve">Arrangers’ Fees </v>
          </cell>
          <cell r="H22">
            <v>0</v>
          </cell>
          <cell r="I22">
            <v>0</v>
          </cell>
          <cell r="J22">
            <v>0</v>
          </cell>
          <cell r="K22">
            <v>0</v>
          </cell>
          <cell r="L22">
            <v>0</v>
          </cell>
          <cell r="M22">
            <v>0</v>
          </cell>
          <cell r="N22">
            <v>0</v>
          </cell>
          <cell r="O22">
            <v>0</v>
          </cell>
          <cell r="P22">
            <v>0</v>
          </cell>
          <cell r="Q22">
            <v>0</v>
          </cell>
          <cell r="R22">
            <v>0</v>
          </cell>
          <cell r="S22">
            <v>0</v>
          </cell>
        </row>
        <row r="23">
          <cell r="C23" t="str">
            <v>Corporate Advisory Fees</v>
          </cell>
          <cell r="H23">
            <v>0</v>
          </cell>
          <cell r="I23">
            <v>0</v>
          </cell>
          <cell r="J23">
            <v>0</v>
          </cell>
          <cell r="K23">
            <v>0</v>
          </cell>
          <cell r="L23">
            <v>0</v>
          </cell>
          <cell r="M23">
            <v>0</v>
          </cell>
          <cell r="N23">
            <v>0</v>
          </cell>
          <cell r="O23">
            <v>0</v>
          </cell>
          <cell r="P23">
            <v>0</v>
          </cell>
          <cell r="Q23">
            <v>0</v>
          </cell>
          <cell r="R23">
            <v>0</v>
          </cell>
          <cell r="S23">
            <v>0</v>
          </cell>
        </row>
        <row r="24">
          <cell r="C24" t="str">
            <v>Brokerage</v>
          </cell>
          <cell r="H24">
            <v>3710362</v>
          </cell>
          <cell r="I24">
            <v>3352471</v>
          </cell>
          <cell r="J24">
            <v>3466669.9999999995</v>
          </cell>
          <cell r="K24">
            <v>1890691.9999999998</v>
          </cell>
          <cell r="L24">
            <v>2691751</v>
          </cell>
          <cell r="M24">
            <v>644993</v>
          </cell>
          <cell r="N24">
            <v>1849633</v>
          </cell>
          <cell r="O24">
            <v>1476991</v>
          </cell>
          <cell r="P24">
            <v>1889528</v>
          </cell>
          <cell r="Q24">
            <v>2137305</v>
          </cell>
          <cell r="R24">
            <v>964893</v>
          </cell>
          <cell r="S24">
            <v>1615531</v>
          </cell>
        </row>
        <row r="25">
          <cell r="C25" t="str">
            <v>Underwriting</v>
          </cell>
          <cell r="H25">
            <v>0</v>
          </cell>
          <cell r="I25">
            <v>0</v>
          </cell>
          <cell r="J25">
            <v>0</v>
          </cell>
          <cell r="K25">
            <v>0</v>
          </cell>
          <cell r="L25">
            <v>0</v>
          </cell>
          <cell r="M25">
            <v>0</v>
          </cell>
          <cell r="N25">
            <v>0</v>
          </cell>
          <cell r="O25">
            <v>0</v>
          </cell>
          <cell r="P25">
            <v>0</v>
          </cell>
          <cell r="Q25">
            <v>0</v>
          </cell>
          <cell r="R25">
            <v>0</v>
          </cell>
          <cell r="S25">
            <v>0</v>
          </cell>
        </row>
        <row r="26">
          <cell r="C26" t="str">
            <v>Shariah Advisory Fee</v>
          </cell>
          <cell r="H26">
            <v>0</v>
          </cell>
          <cell r="I26">
            <v>0</v>
          </cell>
          <cell r="J26">
            <v>0</v>
          </cell>
          <cell r="K26">
            <v>0</v>
          </cell>
          <cell r="L26">
            <v>0</v>
          </cell>
          <cell r="M26">
            <v>0</v>
          </cell>
          <cell r="N26">
            <v>0</v>
          </cell>
          <cell r="O26">
            <v>0</v>
          </cell>
          <cell r="P26">
            <v>0</v>
          </cell>
          <cell r="Q26">
            <v>0</v>
          </cell>
          <cell r="R26">
            <v>0</v>
          </cell>
          <cell r="S26">
            <v>0</v>
          </cell>
        </row>
        <row r="27">
          <cell r="C27" t="str">
            <v>Agency/Guarantee Fees</v>
          </cell>
          <cell r="H27">
            <v>0</v>
          </cell>
          <cell r="I27">
            <v>0</v>
          </cell>
          <cell r="J27">
            <v>0</v>
          </cell>
          <cell r="K27">
            <v>0</v>
          </cell>
          <cell r="L27">
            <v>0</v>
          </cell>
          <cell r="M27">
            <v>0</v>
          </cell>
          <cell r="N27">
            <v>0</v>
          </cell>
          <cell r="O27">
            <v>0</v>
          </cell>
          <cell r="P27">
            <v>0</v>
          </cell>
          <cell r="Q27">
            <v>0</v>
          </cell>
          <cell r="R27">
            <v>0</v>
          </cell>
          <cell r="S27">
            <v>0</v>
          </cell>
        </row>
        <row r="28">
          <cell r="C28" t="str">
            <v>Upfront/Restructuring  Fees</v>
          </cell>
          <cell r="H28">
            <v>0</v>
          </cell>
          <cell r="I28">
            <v>0</v>
          </cell>
          <cell r="J28">
            <v>0</v>
          </cell>
          <cell r="K28">
            <v>0</v>
          </cell>
          <cell r="L28">
            <v>0</v>
          </cell>
          <cell r="M28">
            <v>0</v>
          </cell>
          <cell r="N28">
            <v>0</v>
          </cell>
          <cell r="O28">
            <v>0</v>
          </cell>
          <cell r="P28">
            <v>0</v>
          </cell>
          <cell r="Q28">
            <v>0</v>
          </cell>
          <cell r="R28">
            <v>0</v>
          </cell>
          <cell r="S28">
            <v>0</v>
          </cell>
        </row>
        <row r="29">
          <cell r="C29" t="str">
            <v>Placement Fees</v>
          </cell>
          <cell r="H29">
            <v>0</v>
          </cell>
          <cell r="I29">
            <v>0</v>
          </cell>
          <cell r="J29">
            <v>0</v>
          </cell>
          <cell r="K29">
            <v>0</v>
          </cell>
          <cell r="L29">
            <v>0</v>
          </cell>
          <cell r="M29">
            <v>0</v>
          </cell>
          <cell r="N29">
            <v>0</v>
          </cell>
          <cell r="O29">
            <v>0</v>
          </cell>
          <cell r="P29">
            <v>0</v>
          </cell>
          <cell r="Q29">
            <v>0</v>
          </cell>
          <cell r="R29">
            <v>0</v>
          </cell>
          <cell r="S29">
            <v>0</v>
          </cell>
        </row>
        <row r="30">
          <cell r="C30" t="str">
            <v>&lt;extra rows&gt;</v>
          </cell>
          <cell r="H30">
            <v>0</v>
          </cell>
          <cell r="I30">
            <v>0</v>
          </cell>
          <cell r="J30">
            <v>0</v>
          </cell>
          <cell r="K30">
            <v>0</v>
          </cell>
          <cell r="L30">
            <v>0</v>
          </cell>
          <cell r="M30">
            <v>0</v>
          </cell>
          <cell r="N30">
            <v>0</v>
          </cell>
          <cell r="O30">
            <v>0</v>
          </cell>
          <cell r="P30">
            <v>0</v>
          </cell>
          <cell r="Q30">
            <v>0</v>
          </cell>
          <cell r="R30">
            <v>0</v>
          </cell>
          <cell r="S30">
            <v>0</v>
          </cell>
        </row>
        <row r="31">
          <cell r="C31" t="str">
            <v>&lt;extra rows&gt;</v>
          </cell>
          <cell r="H31">
            <v>0</v>
          </cell>
          <cell r="I31">
            <v>0</v>
          </cell>
          <cell r="J31">
            <v>0</v>
          </cell>
          <cell r="K31">
            <v>0</v>
          </cell>
          <cell r="L31">
            <v>0</v>
          </cell>
          <cell r="M31">
            <v>0</v>
          </cell>
          <cell r="N31">
            <v>0</v>
          </cell>
          <cell r="O31">
            <v>0</v>
          </cell>
          <cell r="P31">
            <v>0</v>
          </cell>
          <cell r="Q31">
            <v>0</v>
          </cell>
          <cell r="R31">
            <v>0</v>
          </cell>
          <cell r="S31">
            <v>0</v>
          </cell>
        </row>
        <row r="32">
          <cell r="C32" t="str">
            <v>&lt;extra rows&gt;</v>
          </cell>
          <cell r="H32">
            <v>0</v>
          </cell>
          <cell r="I32">
            <v>0</v>
          </cell>
          <cell r="J32">
            <v>0</v>
          </cell>
          <cell r="K32">
            <v>0</v>
          </cell>
          <cell r="L32">
            <v>0</v>
          </cell>
          <cell r="M32">
            <v>0</v>
          </cell>
          <cell r="N32">
            <v>0</v>
          </cell>
          <cell r="O32">
            <v>0</v>
          </cell>
          <cell r="P32">
            <v>0</v>
          </cell>
          <cell r="Q32">
            <v>0</v>
          </cell>
          <cell r="R32">
            <v>0</v>
          </cell>
          <cell r="S32">
            <v>0</v>
          </cell>
        </row>
        <row r="33">
          <cell r="C33" t="str">
            <v>Miscellaneous fee income</v>
          </cell>
          <cell r="H33">
            <v>0</v>
          </cell>
          <cell r="I33">
            <v>0</v>
          </cell>
          <cell r="J33">
            <v>0</v>
          </cell>
          <cell r="K33">
            <v>0</v>
          </cell>
          <cell r="L33">
            <v>0</v>
          </cell>
          <cell r="M33">
            <v>6935518.7800000003</v>
          </cell>
          <cell r="N33">
            <v>0</v>
          </cell>
          <cell r="O33">
            <v>-1244280</v>
          </cell>
          <cell r="P33">
            <v>0</v>
          </cell>
          <cell r="Q33">
            <v>0</v>
          </cell>
          <cell r="R33">
            <v>0</v>
          </cell>
          <cell r="S33">
            <v>907692</v>
          </cell>
        </row>
        <row r="34">
          <cell r="C34" t="str">
            <v>Fee Based Income</v>
          </cell>
          <cell r="H34">
            <v>3710362</v>
          </cell>
          <cell r="I34">
            <v>3352471</v>
          </cell>
          <cell r="J34">
            <v>3466669.9999999995</v>
          </cell>
          <cell r="K34">
            <v>1890691.9999999998</v>
          </cell>
          <cell r="L34">
            <v>2691751</v>
          </cell>
          <cell r="M34">
            <v>7580511.7800000003</v>
          </cell>
          <cell r="N34">
            <v>1849633</v>
          </cell>
          <cell r="O34">
            <v>232711</v>
          </cell>
          <cell r="P34">
            <v>1889528</v>
          </cell>
          <cell r="Q34">
            <v>2137305</v>
          </cell>
          <cell r="R34">
            <v>964893</v>
          </cell>
          <cell r="S34">
            <v>2523223</v>
          </cell>
        </row>
        <row r="35">
          <cell r="C35">
            <v>0</v>
          </cell>
          <cell r="H35">
            <v>0</v>
          </cell>
          <cell r="I35">
            <v>0</v>
          </cell>
          <cell r="J35">
            <v>0</v>
          </cell>
          <cell r="K35">
            <v>0</v>
          </cell>
          <cell r="L35">
            <v>0</v>
          </cell>
          <cell r="M35">
            <v>0</v>
          </cell>
          <cell r="N35">
            <v>0</v>
          </cell>
          <cell r="O35">
            <v>0</v>
          </cell>
          <cell r="P35">
            <v>0</v>
          </cell>
          <cell r="Q35">
            <v>0</v>
          </cell>
          <cell r="R35">
            <v>0</v>
          </cell>
          <cell r="S35">
            <v>0</v>
          </cell>
        </row>
        <row r="36">
          <cell r="C36" t="str">
            <v>Primary subscriber’s fees</v>
          </cell>
          <cell r="H36">
            <v>0</v>
          </cell>
          <cell r="I36">
            <v>0</v>
          </cell>
          <cell r="J36">
            <v>0</v>
          </cell>
          <cell r="K36">
            <v>0</v>
          </cell>
          <cell r="L36">
            <v>0</v>
          </cell>
          <cell r="M36">
            <v>0</v>
          </cell>
          <cell r="N36">
            <v>0</v>
          </cell>
          <cell r="O36">
            <v>0</v>
          </cell>
          <cell r="P36">
            <v>0</v>
          </cell>
          <cell r="Q36">
            <v>0</v>
          </cell>
          <cell r="R36">
            <v>0</v>
          </cell>
          <cell r="S36">
            <v>0</v>
          </cell>
        </row>
        <row r="37">
          <cell r="C37" t="str">
            <v>Other operating income</v>
          </cell>
          <cell r="H37">
            <v>0</v>
          </cell>
          <cell r="I37">
            <v>0</v>
          </cell>
          <cell r="J37">
            <v>0</v>
          </cell>
          <cell r="K37">
            <v>0</v>
          </cell>
          <cell r="L37">
            <v>0</v>
          </cell>
          <cell r="M37">
            <v>0</v>
          </cell>
          <cell r="N37">
            <v>0</v>
          </cell>
          <cell r="O37">
            <v>0</v>
          </cell>
          <cell r="P37">
            <v>0</v>
          </cell>
          <cell r="Q37">
            <v>0</v>
          </cell>
          <cell r="R37">
            <v>0</v>
          </cell>
          <cell r="S37">
            <v>0</v>
          </cell>
        </row>
        <row r="38">
          <cell r="C38">
            <v>0</v>
          </cell>
          <cell r="H38">
            <v>0</v>
          </cell>
          <cell r="I38">
            <v>0</v>
          </cell>
          <cell r="J38">
            <v>0</v>
          </cell>
          <cell r="K38">
            <v>0</v>
          </cell>
          <cell r="L38">
            <v>0</v>
          </cell>
          <cell r="M38">
            <v>0</v>
          </cell>
          <cell r="N38">
            <v>0</v>
          </cell>
          <cell r="O38">
            <v>0</v>
          </cell>
          <cell r="P38">
            <v>0</v>
          </cell>
          <cell r="Q38">
            <v>0</v>
          </cell>
          <cell r="R38">
            <v>0</v>
          </cell>
          <cell r="S38">
            <v>0</v>
          </cell>
        </row>
        <row r="39">
          <cell r="C39" t="str">
            <v>TOTAL OPERATING INCOME</v>
          </cell>
          <cell r="H39">
            <v>3710362</v>
          </cell>
          <cell r="I39">
            <v>3352471</v>
          </cell>
          <cell r="J39">
            <v>4545381.7629642095</v>
          </cell>
          <cell r="K39">
            <v>2462883.6207355284</v>
          </cell>
          <cell r="L39">
            <v>3223434.9585851012</v>
          </cell>
          <cell r="M39">
            <v>9568663.4377151616</v>
          </cell>
          <cell r="N39">
            <v>3256934.7932627001</v>
          </cell>
          <cell r="O39">
            <v>434336.25083036628</v>
          </cell>
          <cell r="P39">
            <v>3361206.6134625003</v>
          </cell>
          <cell r="Q39">
            <v>3503788.4373487998</v>
          </cell>
          <cell r="R39">
            <v>2943866.45520416</v>
          </cell>
          <cell r="S39">
            <v>4405851.9600000018</v>
          </cell>
        </row>
        <row r="40">
          <cell r="C40">
            <v>0</v>
          </cell>
          <cell r="H40">
            <v>0</v>
          </cell>
          <cell r="I40">
            <v>0</v>
          </cell>
          <cell r="J40">
            <v>0</v>
          </cell>
          <cell r="K40">
            <v>0</v>
          </cell>
          <cell r="L40">
            <v>0</v>
          </cell>
          <cell r="M40">
            <v>0</v>
          </cell>
          <cell r="N40">
            <v>0</v>
          </cell>
          <cell r="O40">
            <v>0</v>
          </cell>
          <cell r="P40">
            <v>0</v>
          </cell>
          <cell r="Q40">
            <v>0</v>
          </cell>
          <cell r="R40">
            <v>0</v>
          </cell>
          <cell r="S40">
            <v>0</v>
          </cell>
        </row>
        <row r="41">
          <cell r="C41" t="str">
            <v>Exp Reimb.</v>
          </cell>
          <cell r="H41">
            <v>0</v>
          </cell>
          <cell r="I41">
            <v>0</v>
          </cell>
          <cell r="J41">
            <v>0</v>
          </cell>
          <cell r="K41">
            <v>0</v>
          </cell>
          <cell r="L41">
            <v>0</v>
          </cell>
          <cell r="M41">
            <v>0</v>
          </cell>
          <cell r="N41">
            <v>0</v>
          </cell>
          <cell r="O41">
            <v>0</v>
          </cell>
          <cell r="P41">
            <v>0</v>
          </cell>
          <cell r="Q41">
            <v>0</v>
          </cell>
          <cell r="R41">
            <v>0</v>
          </cell>
          <cell r="S41">
            <v>0</v>
          </cell>
        </row>
        <row r="42">
          <cell r="C42" t="str">
            <v>Out of Pocket Expenses</v>
          </cell>
          <cell r="H42">
            <v>0</v>
          </cell>
          <cell r="I42">
            <v>0</v>
          </cell>
          <cell r="J42">
            <v>0</v>
          </cell>
          <cell r="K42">
            <v>0</v>
          </cell>
          <cell r="L42">
            <v>0</v>
          </cell>
          <cell r="M42">
            <v>0</v>
          </cell>
          <cell r="N42">
            <v>0</v>
          </cell>
          <cell r="O42">
            <v>0</v>
          </cell>
          <cell r="P42">
            <v>0</v>
          </cell>
          <cell r="Q42">
            <v>0</v>
          </cell>
          <cell r="R42">
            <v>0</v>
          </cell>
          <cell r="S42">
            <v>0</v>
          </cell>
        </row>
        <row r="43">
          <cell r="C43" t="str">
            <v>Cost of Sales</v>
          </cell>
          <cell r="H43">
            <v>0</v>
          </cell>
          <cell r="I43">
            <v>0</v>
          </cell>
          <cell r="J43">
            <v>0</v>
          </cell>
          <cell r="K43">
            <v>0</v>
          </cell>
          <cell r="L43">
            <v>0</v>
          </cell>
          <cell r="M43">
            <v>0</v>
          </cell>
          <cell r="N43">
            <v>0</v>
          </cell>
          <cell r="O43">
            <v>0</v>
          </cell>
          <cell r="P43">
            <v>0</v>
          </cell>
          <cell r="Q43">
            <v>0</v>
          </cell>
          <cell r="R43">
            <v>0</v>
          </cell>
          <cell r="S43">
            <v>0</v>
          </cell>
        </row>
        <row r="44">
          <cell r="C44" t="str">
            <v>Other income</v>
          </cell>
          <cell r="H44">
            <v>0</v>
          </cell>
          <cell r="I44">
            <v>0</v>
          </cell>
          <cell r="J44">
            <v>0</v>
          </cell>
          <cell r="K44">
            <v>0</v>
          </cell>
          <cell r="L44">
            <v>0</v>
          </cell>
          <cell r="M44">
            <v>0</v>
          </cell>
          <cell r="N44">
            <v>0</v>
          </cell>
          <cell r="O44">
            <v>0</v>
          </cell>
          <cell r="P44">
            <v>0</v>
          </cell>
          <cell r="Q44">
            <v>0</v>
          </cell>
          <cell r="R44">
            <v>0</v>
          </cell>
          <cell r="S44">
            <v>0</v>
          </cell>
        </row>
        <row r="45">
          <cell r="C45">
            <v>0</v>
          </cell>
          <cell r="H45">
            <v>0</v>
          </cell>
          <cell r="I45">
            <v>0</v>
          </cell>
          <cell r="J45">
            <v>0</v>
          </cell>
          <cell r="K45">
            <v>0</v>
          </cell>
          <cell r="L45">
            <v>0</v>
          </cell>
          <cell r="M45">
            <v>0</v>
          </cell>
          <cell r="N45">
            <v>0</v>
          </cell>
          <cell r="O45">
            <v>0</v>
          </cell>
          <cell r="P45">
            <v>0</v>
          </cell>
          <cell r="Q45">
            <v>0</v>
          </cell>
          <cell r="R45">
            <v>0</v>
          </cell>
          <cell r="S45">
            <v>0</v>
          </cell>
        </row>
        <row r="46">
          <cell r="C46" t="str">
            <v>TOTAL INCOME</v>
          </cell>
          <cell r="H46">
            <v>3710362</v>
          </cell>
          <cell r="I46">
            <v>3352471</v>
          </cell>
          <cell r="J46">
            <v>4545381.7629642095</v>
          </cell>
          <cell r="K46">
            <v>2462883.6207355284</v>
          </cell>
          <cell r="L46">
            <v>3223434.9585851012</v>
          </cell>
          <cell r="M46">
            <v>9568663.4377151616</v>
          </cell>
          <cell r="N46">
            <v>3256934.7932627001</v>
          </cell>
          <cell r="O46">
            <v>434336.25083036628</v>
          </cell>
          <cell r="P46">
            <v>3361206.6134625003</v>
          </cell>
          <cell r="Q46">
            <v>3503788.4373487998</v>
          </cell>
          <cell r="R46">
            <v>2943866.45520416</v>
          </cell>
          <cell r="S46">
            <v>4405851.9600000018</v>
          </cell>
        </row>
        <row r="47">
          <cell r="C47">
            <v>0</v>
          </cell>
          <cell r="H47">
            <v>0</v>
          </cell>
          <cell r="I47">
            <v>0</v>
          </cell>
          <cell r="J47">
            <v>0</v>
          </cell>
          <cell r="K47">
            <v>0</v>
          </cell>
          <cell r="L47">
            <v>0</v>
          </cell>
          <cell r="M47">
            <v>0</v>
          </cell>
          <cell r="N47">
            <v>0</v>
          </cell>
          <cell r="O47">
            <v>0</v>
          </cell>
          <cell r="P47">
            <v>0</v>
          </cell>
          <cell r="Q47">
            <v>0</v>
          </cell>
          <cell r="R47">
            <v>0</v>
          </cell>
          <cell r="S47">
            <v>0</v>
          </cell>
        </row>
        <row r="48">
          <cell r="C48" t="str">
            <v>Salaries, EPF &amp; SOCSO</v>
          </cell>
          <cell r="H48">
            <v>-50773.3</v>
          </cell>
          <cell r="I48">
            <v>-50761.1</v>
          </cell>
          <cell r="J48">
            <v>-55644.9</v>
          </cell>
          <cell r="K48">
            <v>-52553.2</v>
          </cell>
          <cell r="L48">
            <v>-48143.65</v>
          </cell>
          <cell r="M48">
            <v>-52532.4</v>
          </cell>
          <cell r="N48">
            <v>-12582.45</v>
          </cell>
          <cell r="O48">
            <v>-36124.400000000001</v>
          </cell>
          <cell r="P48">
            <v>-42002.35</v>
          </cell>
          <cell r="Q48">
            <v>-42964.05</v>
          </cell>
          <cell r="R48">
            <v>-44766.759999999995</v>
          </cell>
          <cell r="S48">
            <v>-42632.240000000005</v>
          </cell>
        </row>
        <row r="49">
          <cell r="C49" t="str">
            <v xml:space="preserve">Provision for bonus </v>
          </cell>
          <cell r="H49">
            <v>-104422.69869978793</v>
          </cell>
          <cell r="I49">
            <v>-301207.7794434448</v>
          </cell>
          <cell r="J49">
            <v>-985869.73519453686</v>
          </cell>
          <cell r="K49">
            <v>-215090.45645407244</v>
          </cell>
          <cell r="L49">
            <v>-279306.07125314145</v>
          </cell>
          <cell r="M49">
            <v>-1017601.0412623683</v>
          </cell>
          <cell r="N49">
            <v>0</v>
          </cell>
          <cell r="O49">
            <v>0</v>
          </cell>
          <cell r="P49">
            <v>2903497.7823073519</v>
          </cell>
          <cell r="Q49">
            <v>0</v>
          </cell>
          <cell r="R49">
            <v>0</v>
          </cell>
          <cell r="S49">
            <v>0</v>
          </cell>
        </row>
        <row r="50">
          <cell r="C50" t="str">
            <v>Overtime</v>
          </cell>
          <cell r="H50">
            <v>0</v>
          </cell>
          <cell r="I50">
            <v>0</v>
          </cell>
          <cell r="J50">
            <v>0</v>
          </cell>
          <cell r="K50">
            <v>0</v>
          </cell>
          <cell r="L50">
            <v>0</v>
          </cell>
          <cell r="M50">
            <v>0</v>
          </cell>
          <cell r="N50">
            <v>0</v>
          </cell>
          <cell r="O50">
            <v>0</v>
          </cell>
          <cell r="P50">
            <v>0</v>
          </cell>
          <cell r="Q50">
            <v>0</v>
          </cell>
          <cell r="R50">
            <v>0</v>
          </cell>
          <cell r="S50">
            <v>0</v>
          </cell>
        </row>
        <row r="51">
          <cell r="C51" t="str">
            <v>Transport allowance</v>
          </cell>
          <cell r="H51">
            <v>-1240</v>
          </cell>
          <cell r="I51">
            <v>-1240</v>
          </cell>
          <cell r="J51">
            <v>-1240</v>
          </cell>
          <cell r="K51">
            <v>-1240</v>
          </cell>
          <cell r="L51">
            <v>-1240</v>
          </cell>
          <cell r="M51">
            <v>-1154</v>
          </cell>
          <cell r="N51">
            <v>-810</v>
          </cell>
          <cell r="O51">
            <v>-810</v>
          </cell>
          <cell r="P51">
            <v>-810</v>
          </cell>
          <cell r="Q51">
            <v>-810</v>
          </cell>
          <cell r="R51">
            <v>-810</v>
          </cell>
          <cell r="S51">
            <v>-810</v>
          </cell>
        </row>
        <row r="52">
          <cell r="C52" t="str">
            <v>Staff welfare &amp; benefits</v>
          </cell>
          <cell r="H52">
            <v>-1494.8</v>
          </cell>
          <cell r="I52">
            <v>-1298.4000000000001</v>
          </cell>
          <cell r="J52">
            <v>-20004.97</v>
          </cell>
          <cell r="K52">
            <v>-7847.83</v>
          </cell>
          <cell r="L52">
            <v>-2400</v>
          </cell>
          <cell r="M52">
            <v>-26222.73</v>
          </cell>
          <cell r="N52">
            <v>-2418.17</v>
          </cell>
          <cell r="O52">
            <v>-6502.35</v>
          </cell>
          <cell r="P52">
            <v>-60739.93</v>
          </cell>
          <cell r="Q52">
            <v>-1979</v>
          </cell>
          <cell r="R52">
            <v>-1468.4</v>
          </cell>
          <cell r="S52">
            <v>-21772.57</v>
          </cell>
        </row>
        <row r="53">
          <cell r="C53" t="str">
            <v>Staff training &amp; recruitment</v>
          </cell>
          <cell r="H53">
            <v>29229.22</v>
          </cell>
          <cell r="I53">
            <v>-29625</v>
          </cell>
          <cell r="J53">
            <v>-37</v>
          </cell>
          <cell r="K53">
            <v>-109.6</v>
          </cell>
          <cell r="L53">
            <v>-37563</v>
          </cell>
          <cell r="M53">
            <v>-8380.9599999999991</v>
          </cell>
          <cell r="N53">
            <v>-4400</v>
          </cell>
          <cell r="O53">
            <v>-599.1</v>
          </cell>
          <cell r="P53">
            <v>0</v>
          </cell>
          <cell r="Q53">
            <v>-8870</v>
          </cell>
          <cell r="R53">
            <v>-150881.25</v>
          </cell>
          <cell r="S53">
            <v>-20</v>
          </cell>
        </row>
        <row r="54">
          <cell r="C54" t="str">
            <v>Dealers' incentive</v>
          </cell>
          <cell r="H54">
            <v>-380061</v>
          </cell>
          <cell r="I54">
            <v>-380061</v>
          </cell>
          <cell r="J54">
            <v>-380061</v>
          </cell>
          <cell r="K54">
            <v>-380061</v>
          </cell>
          <cell r="L54">
            <v>-380061</v>
          </cell>
          <cell r="M54">
            <v>-380061</v>
          </cell>
          <cell r="N54">
            <v>-380061</v>
          </cell>
          <cell r="O54">
            <v>-120000</v>
          </cell>
          <cell r="P54">
            <v>-120000</v>
          </cell>
          <cell r="Q54">
            <v>-120000</v>
          </cell>
          <cell r="R54">
            <v>-120000</v>
          </cell>
          <cell r="S54">
            <v>-120000</v>
          </cell>
        </row>
        <row r="55">
          <cell r="C55" t="str">
            <v>&lt;extra rows&gt;</v>
          </cell>
          <cell r="H55">
            <v>0</v>
          </cell>
          <cell r="I55">
            <v>0</v>
          </cell>
          <cell r="J55">
            <v>0</v>
          </cell>
          <cell r="K55">
            <v>0</v>
          </cell>
          <cell r="L55">
            <v>0</v>
          </cell>
          <cell r="M55">
            <v>0</v>
          </cell>
          <cell r="N55">
            <v>0</v>
          </cell>
          <cell r="O55">
            <v>0</v>
          </cell>
          <cell r="P55">
            <v>0</v>
          </cell>
          <cell r="Q55">
            <v>0</v>
          </cell>
          <cell r="R55">
            <v>0</v>
          </cell>
          <cell r="S55">
            <v>0</v>
          </cell>
        </row>
        <row r="56">
          <cell r="C56" t="str">
            <v>&lt;extra rows&gt;</v>
          </cell>
          <cell r="H56">
            <v>0</v>
          </cell>
          <cell r="I56">
            <v>0</v>
          </cell>
          <cell r="J56">
            <v>0</v>
          </cell>
          <cell r="K56">
            <v>0</v>
          </cell>
          <cell r="L56">
            <v>0</v>
          </cell>
          <cell r="M56">
            <v>0</v>
          </cell>
          <cell r="N56">
            <v>0</v>
          </cell>
          <cell r="O56">
            <v>0</v>
          </cell>
          <cell r="P56">
            <v>0</v>
          </cell>
          <cell r="Q56">
            <v>0</v>
          </cell>
          <cell r="R56">
            <v>0</v>
          </cell>
          <cell r="S56">
            <v>0</v>
          </cell>
        </row>
        <row r="57">
          <cell r="C57" t="str">
            <v>&lt;extra rows&gt;</v>
          </cell>
          <cell r="H57">
            <v>0</v>
          </cell>
          <cell r="I57">
            <v>0</v>
          </cell>
          <cell r="J57">
            <v>0</v>
          </cell>
          <cell r="K57">
            <v>0</v>
          </cell>
          <cell r="L57">
            <v>0</v>
          </cell>
          <cell r="M57">
            <v>0</v>
          </cell>
          <cell r="N57">
            <v>0</v>
          </cell>
          <cell r="O57">
            <v>0</v>
          </cell>
          <cell r="P57">
            <v>0</v>
          </cell>
          <cell r="Q57">
            <v>0</v>
          </cell>
          <cell r="R57">
            <v>0</v>
          </cell>
          <cell r="S57">
            <v>0</v>
          </cell>
        </row>
        <row r="58">
          <cell r="C58" t="str">
            <v>Other personnel expenses</v>
          </cell>
          <cell r="H58">
            <v>0</v>
          </cell>
          <cell r="I58">
            <v>0</v>
          </cell>
          <cell r="J58">
            <v>0</v>
          </cell>
          <cell r="K58">
            <v>0</v>
          </cell>
          <cell r="L58">
            <v>0</v>
          </cell>
          <cell r="M58">
            <v>0</v>
          </cell>
          <cell r="N58">
            <v>0</v>
          </cell>
          <cell r="O58">
            <v>0</v>
          </cell>
          <cell r="P58">
            <v>0</v>
          </cell>
          <cell r="Q58">
            <v>0</v>
          </cell>
          <cell r="R58">
            <v>0</v>
          </cell>
          <cell r="S58">
            <v>0</v>
          </cell>
        </row>
        <row r="59">
          <cell r="C59" t="str">
            <v>Personnel expenses</v>
          </cell>
          <cell r="H59">
            <v>-508762.57869978796</v>
          </cell>
          <cell r="I59">
            <v>-764193.2794434448</v>
          </cell>
          <cell r="J59">
            <v>-1442857.605194537</v>
          </cell>
          <cell r="K59">
            <v>-656902.0864540725</v>
          </cell>
          <cell r="L59">
            <v>-748713.72125314153</v>
          </cell>
          <cell r="M59">
            <v>-1485952.1312623683</v>
          </cell>
          <cell r="N59">
            <v>-400271.62</v>
          </cell>
          <cell r="O59">
            <v>-164035.85</v>
          </cell>
          <cell r="P59">
            <v>2679945.5023073517</v>
          </cell>
          <cell r="Q59">
            <v>-174623.05</v>
          </cell>
          <cell r="R59">
            <v>-317926.41000000003</v>
          </cell>
          <cell r="S59">
            <v>-185234.81</v>
          </cell>
        </row>
        <row r="60">
          <cell r="C60">
            <v>0</v>
          </cell>
          <cell r="H60">
            <v>0</v>
          </cell>
          <cell r="I60">
            <v>0</v>
          </cell>
          <cell r="J60">
            <v>0</v>
          </cell>
          <cell r="K60">
            <v>0</v>
          </cell>
          <cell r="L60">
            <v>0</v>
          </cell>
          <cell r="M60">
            <v>0</v>
          </cell>
          <cell r="N60">
            <v>0</v>
          </cell>
          <cell r="O60">
            <v>0</v>
          </cell>
          <cell r="P60">
            <v>0</v>
          </cell>
          <cell r="Q60">
            <v>0</v>
          </cell>
          <cell r="R60">
            <v>0</v>
          </cell>
          <cell r="S60">
            <v>0</v>
          </cell>
        </row>
        <row r="61">
          <cell r="C61" t="str">
            <v>Equipment &amp; car maintenance</v>
          </cell>
          <cell r="H61">
            <v>-2680</v>
          </cell>
          <cell r="I61">
            <v>-3359.6</v>
          </cell>
          <cell r="J61">
            <v>-129.80000000000001</v>
          </cell>
          <cell r="K61">
            <v>-7436.6299999999992</v>
          </cell>
          <cell r="L61">
            <v>-8763.35</v>
          </cell>
          <cell r="M61">
            <v>-45617.04</v>
          </cell>
          <cell r="N61">
            <v>-9138.85</v>
          </cell>
          <cell r="O61">
            <v>-5546.51</v>
          </cell>
          <cell r="P61">
            <v>-16076.81</v>
          </cell>
          <cell r="Q61">
            <v>-6082.09</v>
          </cell>
          <cell r="R61">
            <v>-25520.550000000003</v>
          </cell>
          <cell r="S61">
            <v>-27380.559999999998</v>
          </cell>
        </row>
        <row r="62">
          <cell r="C62" t="str">
            <v>Office insurance &amp; maintenance</v>
          </cell>
          <cell r="H62">
            <v>0</v>
          </cell>
          <cell r="I62">
            <v>0</v>
          </cell>
          <cell r="J62">
            <v>0</v>
          </cell>
          <cell r="K62">
            <v>0</v>
          </cell>
          <cell r="L62">
            <v>-236.06</v>
          </cell>
          <cell r="M62">
            <v>-236.06</v>
          </cell>
          <cell r="N62">
            <v>-236.06</v>
          </cell>
          <cell r="O62">
            <v>-229.93</v>
          </cell>
          <cell r="P62">
            <v>-326.93</v>
          </cell>
          <cell r="Q62">
            <v>-229.93</v>
          </cell>
          <cell r="R62">
            <v>-229.93</v>
          </cell>
          <cell r="S62">
            <v>-229.93</v>
          </cell>
        </row>
        <row r="63">
          <cell r="C63" t="str">
            <v>Utilities</v>
          </cell>
          <cell r="H63">
            <v>0</v>
          </cell>
          <cell r="I63">
            <v>0</v>
          </cell>
          <cell r="J63">
            <v>0</v>
          </cell>
          <cell r="K63">
            <v>0</v>
          </cell>
          <cell r="L63">
            <v>-1458.11</v>
          </cell>
          <cell r="M63">
            <v>-638.67999999999995</v>
          </cell>
          <cell r="N63">
            <v>-638.67999999999995</v>
          </cell>
          <cell r="O63">
            <v>-1168.1199999999999</v>
          </cell>
          <cell r="P63">
            <v>-5632.01</v>
          </cell>
          <cell r="Q63">
            <v>-638.67999999999995</v>
          </cell>
          <cell r="R63">
            <v>-638.67999999999995</v>
          </cell>
          <cell r="S63">
            <v>-6008.23</v>
          </cell>
        </row>
        <row r="64">
          <cell r="C64" t="str">
            <v>Office rental</v>
          </cell>
          <cell r="H64">
            <v>-11039</v>
          </cell>
          <cell r="I64">
            <v>-9355.5</v>
          </cell>
          <cell r="J64">
            <v>-9355.5</v>
          </cell>
          <cell r="K64">
            <v>-9355.5</v>
          </cell>
          <cell r="L64">
            <v>-9355.5</v>
          </cell>
          <cell r="M64">
            <v>-9355.5</v>
          </cell>
          <cell r="N64">
            <v>-9355.5</v>
          </cell>
          <cell r="O64">
            <v>-9355.5</v>
          </cell>
          <cell r="P64">
            <v>-9355.5</v>
          </cell>
          <cell r="Q64">
            <v>-9355.5</v>
          </cell>
          <cell r="R64">
            <v>-9355.5</v>
          </cell>
          <cell r="S64">
            <v>-9355.5</v>
          </cell>
        </row>
        <row r="65">
          <cell r="C65" t="str">
            <v>Depreciation and assets expenses</v>
          </cell>
          <cell r="H65">
            <v>0</v>
          </cell>
          <cell r="I65">
            <v>-1900</v>
          </cell>
          <cell r="J65">
            <v>0</v>
          </cell>
          <cell r="K65">
            <v>-554.47</v>
          </cell>
          <cell r="L65">
            <v>-164.47</v>
          </cell>
          <cell r="M65">
            <v>-164.47</v>
          </cell>
          <cell r="N65">
            <v>-164.47</v>
          </cell>
          <cell r="O65">
            <v>-164.47</v>
          </cell>
          <cell r="P65">
            <v>-164.47</v>
          </cell>
          <cell r="Q65">
            <v>-164.47</v>
          </cell>
          <cell r="R65">
            <v>-164.47</v>
          </cell>
          <cell r="S65">
            <v>-3464.05</v>
          </cell>
        </row>
        <row r="66">
          <cell r="C66" t="str">
            <v>IT outsourcing</v>
          </cell>
          <cell r="H66">
            <v>0</v>
          </cell>
          <cell r="I66">
            <v>0</v>
          </cell>
          <cell r="J66">
            <v>-12978.28</v>
          </cell>
          <cell r="K66">
            <v>0</v>
          </cell>
          <cell r="L66">
            <v>-17414.82</v>
          </cell>
          <cell r="M66">
            <v>-6009.7</v>
          </cell>
          <cell r="N66">
            <v>0</v>
          </cell>
          <cell r="O66">
            <v>-7019.26</v>
          </cell>
          <cell r="P66">
            <v>-20936.73</v>
          </cell>
          <cell r="Q66">
            <v>-6313.14</v>
          </cell>
          <cell r="R66">
            <v>-7451.06</v>
          </cell>
          <cell r="S66">
            <v>-7231.38</v>
          </cell>
        </row>
        <row r="67">
          <cell r="C67" t="str">
            <v>Service chargeback</v>
          </cell>
          <cell r="H67">
            <v>-1400000</v>
          </cell>
          <cell r="I67">
            <v>-1400000</v>
          </cell>
          <cell r="J67">
            <v>-1400000</v>
          </cell>
          <cell r="K67">
            <v>-1399999.9999999991</v>
          </cell>
          <cell r="L67">
            <v>-1399999.9999999991</v>
          </cell>
          <cell r="M67">
            <v>-1399999.9999999991</v>
          </cell>
          <cell r="N67">
            <v>-1400000</v>
          </cell>
          <cell r="O67">
            <v>-730913.59000000008</v>
          </cell>
          <cell r="P67">
            <v>-1400000</v>
          </cell>
          <cell r="Q67">
            <v>-1400000</v>
          </cell>
          <cell r="R67">
            <v>-1205008.74</v>
          </cell>
          <cell r="S67">
            <v>-500000</v>
          </cell>
        </row>
        <row r="68">
          <cell r="C68" t="str">
            <v>&lt;extra rows&gt;</v>
          </cell>
          <cell r="H68">
            <v>0</v>
          </cell>
          <cell r="I68">
            <v>0</v>
          </cell>
          <cell r="J68">
            <v>0</v>
          </cell>
          <cell r="K68">
            <v>0</v>
          </cell>
          <cell r="L68">
            <v>0</v>
          </cell>
          <cell r="M68">
            <v>0</v>
          </cell>
          <cell r="N68">
            <v>0</v>
          </cell>
          <cell r="O68">
            <v>0</v>
          </cell>
          <cell r="P68">
            <v>0</v>
          </cell>
          <cell r="Q68">
            <v>0</v>
          </cell>
          <cell r="R68">
            <v>0</v>
          </cell>
          <cell r="S68">
            <v>0</v>
          </cell>
        </row>
        <row r="69">
          <cell r="C69" t="str">
            <v>&lt;extra rows&gt;</v>
          </cell>
          <cell r="H69">
            <v>0</v>
          </cell>
          <cell r="I69">
            <v>0</v>
          </cell>
          <cell r="J69">
            <v>0</v>
          </cell>
          <cell r="K69">
            <v>0</v>
          </cell>
          <cell r="L69">
            <v>0</v>
          </cell>
          <cell r="M69">
            <v>0</v>
          </cell>
          <cell r="N69">
            <v>0</v>
          </cell>
          <cell r="O69">
            <v>0</v>
          </cell>
          <cell r="P69">
            <v>0</v>
          </cell>
          <cell r="Q69">
            <v>0</v>
          </cell>
          <cell r="R69">
            <v>0</v>
          </cell>
          <cell r="S69">
            <v>0</v>
          </cell>
        </row>
        <row r="70">
          <cell r="C70" t="str">
            <v>Other establishment expenses</v>
          </cell>
          <cell r="H70">
            <v>0</v>
          </cell>
          <cell r="I70">
            <v>0</v>
          </cell>
          <cell r="J70">
            <v>0</v>
          </cell>
          <cell r="K70">
            <v>0</v>
          </cell>
          <cell r="L70">
            <v>0</v>
          </cell>
          <cell r="M70">
            <v>0</v>
          </cell>
          <cell r="N70">
            <v>0</v>
          </cell>
          <cell r="O70">
            <v>0</v>
          </cell>
          <cell r="P70">
            <v>0</v>
          </cell>
          <cell r="Q70">
            <v>0</v>
          </cell>
          <cell r="R70">
            <v>0</v>
          </cell>
          <cell r="S70">
            <v>0</v>
          </cell>
        </row>
        <row r="71">
          <cell r="C71" t="str">
            <v>Establishment expenses</v>
          </cell>
          <cell r="H71">
            <v>-1413719</v>
          </cell>
          <cell r="I71">
            <v>-1414615.1</v>
          </cell>
          <cell r="J71">
            <v>-1422463.58</v>
          </cell>
          <cell r="K71">
            <v>-1417346.5999999992</v>
          </cell>
          <cell r="L71">
            <v>-1437392.3099999991</v>
          </cell>
          <cell r="M71">
            <v>-1462021.449999999</v>
          </cell>
          <cell r="N71">
            <v>-1419533.56</v>
          </cell>
          <cell r="O71">
            <v>-754397.38000000012</v>
          </cell>
          <cell r="P71">
            <v>-1452492.45</v>
          </cell>
          <cell r="Q71">
            <v>-1422783.81</v>
          </cell>
          <cell r="R71">
            <v>-1248368.93</v>
          </cell>
          <cell r="S71">
            <v>-553669.65</v>
          </cell>
        </row>
        <row r="72">
          <cell r="C72">
            <v>0</v>
          </cell>
          <cell r="H72">
            <v>0</v>
          </cell>
          <cell r="I72">
            <v>0</v>
          </cell>
          <cell r="J72">
            <v>0</v>
          </cell>
          <cell r="K72">
            <v>0</v>
          </cell>
          <cell r="L72">
            <v>0</v>
          </cell>
          <cell r="M72">
            <v>0</v>
          </cell>
          <cell r="N72">
            <v>0</v>
          </cell>
          <cell r="O72">
            <v>0</v>
          </cell>
          <cell r="P72">
            <v>0</v>
          </cell>
          <cell r="Q72">
            <v>0</v>
          </cell>
          <cell r="R72">
            <v>0</v>
          </cell>
          <cell r="S72">
            <v>0</v>
          </cell>
        </row>
        <row r="73">
          <cell r="C73" t="str">
            <v>Entertainment</v>
          </cell>
          <cell r="H73">
            <v>-3513.58</v>
          </cell>
          <cell r="I73">
            <v>0</v>
          </cell>
          <cell r="J73">
            <v>-196.5</v>
          </cell>
          <cell r="K73">
            <v>-8.35</v>
          </cell>
          <cell r="L73">
            <v>0</v>
          </cell>
          <cell r="M73">
            <v>0</v>
          </cell>
          <cell r="N73">
            <v>0</v>
          </cell>
          <cell r="O73">
            <v>0</v>
          </cell>
          <cell r="P73">
            <v>-149.85</v>
          </cell>
          <cell r="Q73">
            <v>0</v>
          </cell>
          <cell r="R73">
            <v>0</v>
          </cell>
          <cell r="S73">
            <v>0</v>
          </cell>
        </row>
        <row r="74">
          <cell r="C74" t="str">
            <v>Transport (marketing)</v>
          </cell>
          <cell r="H74">
            <v>-460.74</v>
          </cell>
          <cell r="I74">
            <v>-244</v>
          </cell>
          <cell r="J74">
            <v>-1049.8</v>
          </cell>
          <cell r="K74">
            <v>-954.32</v>
          </cell>
          <cell r="L74">
            <v>-1792.6</v>
          </cell>
          <cell r="M74">
            <v>-1583.7</v>
          </cell>
          <cell r="N74">
            <v>-2280</v>
          </cell>
          <cell r="O74">
            <v>-345.56</v>
          </cell>
          <cell r="P74">
            <v>-1950.2</v>
          </cell>
          <cell r="Q74">
            <v>-746.2</v>
          </cell>
          <cell r="R74">
            <v>-6</v>
          </cell>
          <cell r="S74">
            <v>-954.9</v>
          </cell>
        </row>
        <row r="75">
          <cell r="C75" t="str">
            <v>Advertisement &amp; promotion</v>
          </cell>
          <cell r="H75">
            <v>0</v>
          </cell>
          <cell r="I75">
            <v>-67876.55</v>
          </cell>
          <cell r="J75">
            <v>0</v>
          </cell>
          <cell r="K75">
            <v>0</v>
          </cell>
          <cell r="L75">
            <v>26318.45</v>
          </cell>
          <cell r="M75">
            <v>-5637.2</v>
          </cell>
          <cell r="N75">
            <v>-76389.919999999998</v>
          </cell>
          <cell r="O75">
            <v>-8351.5</v>
          </cell>
          <cell r="P75">
            <v>-25731.55</v>
          </cell>
          <cell r="Q75">
            <v>0</v>
          </cell>
          <cell r="R75">
            <v>0</v>
          </cell>
          <cell r="S75">
            <v>-109531.51</v>
          </cell>
        </row>
        <row r="76">
          <cell r="C76" t="str">
            <v>Membership subscription &amp; donations</v>
          </cell>
          <cell r="H76">
            <v>0</v>
          </cell>
          <cell r="I76">
            <v>0</v>
          </cell>
          <cell r="J76">
            <v>0</v>
          </cell>
          <cell r="K76">
            <v>0</v>
          </cell>
          <cell r="L76">
            <v>0</v>
          </cell>
          <cell r="M76">
            <v>0</v>
          </cell>
          <cell r="N76">
            <v>0</v>
          </cell>
          <cell r="O76">
            <v>0</v>
          </cell>
          <cell r="P76">
            <v>0</v>
          </cell>
          <cell r="Q76">
            <v>0</v>
          </cell>
          <cell r="R76">
            <v>0</v>
          </cell>
          <cell r="S76">
            <v>0</v>
          </cell>
        </row>
        <row r="77">
          <cell r="C77" t="str">
            <v>Broker recruitment</v>
          </cell>
          <cell r="H77">
            <v>0</v>
          </cell>
          <cell r="I77">
            <v>0</v>
          </cell>
          <cell r="J77">
            <v>0</v>
          </cell>
          <cell r="K77">
            <v>0</v>
          </cell>
          <cell r="L77">
            <v>0</v>
          </cell>
          <cell r="M77">
            <v>0</v>
          </cell>
          <cell r="N77">
            <v>0</v>
          </cell>
          <cell r="O77">
            <v>0</v>
          </cell>
          <cell r="P77">
            <v>0</v>
          </cell>
          <cell r="Q77">
            <v>0</v>
          </cell>
          <cell r="R77">
            <v>0</v>
          </cell>
          <cell r="S77">
            <v>0</v>
          </cell>
        </row>
        <row r="78">
          <cell r="C78" t="str">
            <v>&lt;extra rows&gt;</v>
          </cell>
          <cell r="H78">
            <v>0</v>
          </cell>
          <cell r="I78">
            <v>0</v>
          </cell>
          <cell r="J78">
            <v>0</v>
          </cell>
          <cell r="K78">
            <v>0</v>
          </cell>
          <cell r="L78">
            <v>0</v>
          </cell>
          <cell r="M78">
            <v>0</v>
          </cell>
          <cell r="N78">
            <v>0</v>
          </cell>
          <cell r="O78">
            <v>0</v>
          </cell>
          <cell r="P78">
            <v>0</v>
          </cell>
          <cell r="Q78">
            <v>0</v>
          </cell>
          <cell r="R78">
            <v>0</v>
          </cell>
          <cell r="S78">
            <v>0</v>
          </cell>
        </row>
        <row r="79">
          <cell r="C79" t="str">
            <v>&lt;extra rows&gt;</v>
          </cell>
          <cell r="H79">
            <v>0</v>
          </cell>
          <cell r="I79">
            <v>0</v>
          </cell>
          <cell r="J79">
            <v>0</v>
          </cell>
          <cell r="K79">
            <v>0</v>
          </cell>
          <cell r="L79">
            <v>0</v>
          </cell>
          <cell r="M79">
            <v>0</v>
          </cell>
          <cell r="N79">
            <v>0</v>
          </cell>
          <cell r="O79">
            <v>0</v>
          </cell>
          <cell r="P79">
            <v>0</v>
          </cell>
          <cell r="Q79">
            <v>0</v>
          </cell>
          <cell r="R79">
            <v>0</v>
          </cell>
          <cell r="S79">
            <v>0</v>
          </cell>
        </row>
        <row r="80">
          <cell r="C80" t="str">
            <v>&lt;extra rows&gt;</v>
          </cell>
          <cell r="H80">
            <v>0</v>
          </cell>
          <cell r="I80">
            <v>0</v>
          </cell>
          <cell r="J80">
            <v>0</v>
          </cell>
          <cell r="K80">
            <v>0</v>
          </cell>
          <cell r="L80">
            <v>0</v>
          </cell>
          <cell r="M80">
            <v>0</v>
          </cell>
          <cell r="N80">
            <v>0</v>
          </cell>
          <cell r="O80">
            <v>0</v>
          </cell>
          <cell r="P80">
            <v>0</v>
          </cell>
          <cell r="Q80">
            <v>0</v>
          </cell>
          <cell r="R80">
            <v>0</v>
          </cell>
          <cell r="S80">
            <v>0</v>
          </cell>
        </row>
        <row r="81">
          <cell r="C81" t="str">
            <v>Other marketing expenses</v>
          </cell>
          <cell r="H81">
            <v>0</v>
          </cell>
          <cell r="I81">
            <v>1</v>
          </cell>
          <cell r="J81">
            <v>2</v>
          </cell>
          <cell r="K81">
            <v>3</v>
          </cell>
          <cell r="L81">
            <v>4</v>
          </cell>
          <cell r="M81">
            <v>5</v>
          </cell>
          <cell r="N81">
            <v>6</v>
          </cell>
          <cell r="O81">
            <v>7</v>
          </cell>
          <cell r="P81">
            <v>8</v>
          </cell>
          <cell r="Q81">
            <v>9</v>
          </cell>
          <cell r="R81">
            <v>10</v>
          </cell>
          <cell r="S81">
            <v>11</v>
          </cell>
        </row>
        <row r="82">
          <cell r="C82" t="str">
            <v>Marketing expenses</v>
          </cell>
          <cell r="H82">
            <v>-3974.3199999999997</v>
          </cell>
          <cell r="I82">
            <v>-68119.55</v>
          </cell>
          <cell r="J82">
            <v>-1244.3</v>
          </cell>
          <cell r="K82">
            <v>-959.67000000000007</v>
          </cell>
          <cell r="L82">
            <v>24529.850000000002</v>
          </cell>
          <cell r="M82">
            <v>-7215.9</v>
          </cell>
          <cell r="N82">
            <v>-78663.92</v>
          </cell>
          <cell r="O82">
            <v>-8690.06</v>
          </cell>
          <cell r="P82">
            <v>-27823.599999999999</v>
          </cell>
          <cell r="Q82">
            <v>-737.2</v>
          </cell>
          <cell r="R82">
            <v>4</v>
          </cell>
          <cell r="S82">
            <v>-110475.40999999999</v>
          </cell>
        </row>
        <row r="83">
          <cell r="C83">
            <v>0</v>
          </cell>
          <cell r="H83">
            <v>0</v>
          </cell>
          <cell r="I83">
            <v>0</v>
          </cell>
          <cell r="J83">
            <v>0</v>
          </cell>
          <cell r="K83">
            <v>0</v>
          </cell>
          <cell r="L83">
            <v>0</v>
          </cell>
          <cell r="M83">
            <v>0</v>
          </cell>
          <cell r="N83">
            <v>0</v>
          </cell>
          <cell r="O83">
            <v>0</v>
          </cell>
          <cell r="P83">
            <v>0</v>
          </cell>
          <cell r="Q83">
            <v>0</v>
          </cell>
          <cell r="R83">
            <v>0</v>
          </cell>
          <cell r="S83">
            <v>0</v>
          </cell>
        </row>
        <row r="84">
          <cell r="C84" t="str">
            <v>Postage &amp; courier</v>
          </cell>
          <cell r="H84">
            <v>0</v>
          </cell>
          <cell r="I84">
            <v>0</v>
          </cell>
          <cell r="J84">
            <v>0</v>
          </cell>
          <cell r="K84">
            <v>0</v>
          </cell>
          <cell r="L84">
            <v>0</v>
          </cell>
          <cell r="M84">
            <v>0</v>
          </cell>
          <cell r="N84">
            <v>-856.39</v>
          </cell>
          <cell r="O84">
            <v>-56.25</v>
          </cell>
          <cell r="P84">
            <v>-17.100000000000001</v>
          </cell>
          <cell r="Q84">
            <v>0</v>
          </cell>
          <cell r="R84">
            <v>0</v>
          </cell>
          <cell r="S84">
            <v>-111.97</v>
          </cell>
        </row>
        <row r="85">
          <cell r="C85" t="str">
            <v xml:space="preserve">Telephone &amp; fax </v>
          </cell>
          <cell r="H85">
            <v>0</v>
          </cell>
          <cell r="I85">
            <v>-1147.1199999999999</v>
          </cell>
          <cell r="J85">
            <v>0</v>
          </cell>
          <cell r="K85">
            <v>0</v>
          </cell>
          <cell r="L85">
            <v>0</v>
          </cell>
          <cell r="M85">
            <v>-150.80000000000001</v>
          </cell>
          <cell r="N85">
            <v>-27.55</v>
          </cell>
          <cell r="O85">
            <v>-27.45</v>
          </cell>
          <cell r="P85">
            <v>-1485.5</v>
          </cell>
          <cell r="Q85">
            <v>-1190.71</v>
          </cell>
          <cell r="R85">
            <v>-1065.45</v>
          </cell>
          <cell r="S85">
            <v>-217.54</v>
          </cell>
        </row>
        <row r="86">
          <cell r="C86" t="str">
            <v>Photocopying &amp; stationery</v>
          </cell>
          <cell r="H86">
            <v>-60</v>
          </cell>
          <cell r="I86">
            <v>0</v>
          </cell>
          <cell r="J86">
            <v>-7801.43</v>
          </cell>
          <cell r="K86">
            <v>-14556.28</v>
          </cell>
          <cell r="L86">
            <v>-1404</v>
          </cell>
          <cell r="M86">
            <v>-9672.8799999999992</v>
          </cell>
          <cell r="N86">
            <v>-52.4</v>
          </cell>
          <cell r="O86">
            <v>-6025.05</v>
          </cell>
          <cell r="P86">
            <v>-13587.91</v>
          </cell>
          <cell r="Q86">
            <v>-5866.65</v>
          </cell>
          <cell r="R86">
            <v>-26.4</v>
          </cell>
          <cell r="S86">
            <v>-4419.17</v>
          </cell>
        </row>
        <row r="87">
          <cell r="C87" t="str">
            <v>Professional fees</v>
          </cell>
          <cell r="H87">
            <v>-366</v>
          </cell>
          <cell r="I87">
            <v>0</v>
          </cell>
          <cell r="J87">
            <v>0</v>
          </cell>
          <cell r="K87">
            <v>0</v>
          </cell>
          <cell r="L87">
            <v>0</v>
          </cell>
          <cell r="M87">
            <v>0</v>
          </cell>
          <cell r="N87">
            <v>0</v>
          </cell>
          <cell r="O87">
            <v>-5000</v>
          </cell>
          <cell r="P87">
            <v>0</v>
          </cell>
          <cell r="Q87">
            <v>0</v>
          </cell>
          <cell r="R87">
            <v>0</v>
          </cell>
          <cell r="S87">
            <v>0</v>
          </cell>
        </row>
        <row r="88">
          <cell r="C88" t="str">
            <v>Score fees</v>
          </cell>
          <cell r="H88">
            <v>0</v>
          </cell>
          <cell r="I88">
            <v>0</v>
          </cell>
          <cell r="J88">
            <v>0</v>
          </cell>
          <cell r="K88">
            <v>0</v>
          </cell>
          <cell r="L88">
            <v>0</v>
          </cell>
          <cell r="M88">
            <v>0</v>
          </cell>
          <cell r="N88">
            <v>0</v>
          </cell>
          <cell r="O88">
            <v>0</v>
          </cell>
          <cell r="P88">
            <v>0</v>
          </cell>
          <cell r="Q88">
            <v>0</v>
          </cell>
          <cell r="R88">
            <v>0</v>
          </cell>
          <cell r="S88">
            <v>0</v>
          </cell>
        </row>
        <row r="89">
          <cell r="C89" t="str">
            <v>Securities levy</v>
          </cell>
          <cell r="H89">
            <v>0</v>
          </cell>
          <cell r="I89">
            <v>0</v>
          </cell>
          <cell r="J89">
            <v>0</v>
          </cell>
          <cell r="K89">
            <v>0</v>
          </cell>
          <cell r="L89">
            <v>0</v>
          </cell>
          <cell r="M89">
            <v>0</v>
          </cell>
          <cell r="N89">
            <v>0</v>
          </cell>
          <cell r="O89">
            <v>0</v>
          </cell>
          <cell r="P89">
            <v>0</v>
          </cell>
          <cell r="Q89">
            <v>0</v>
          </cell>
          <cell r="R89">
            <v>0</v>
          </cell>
          <cell r="S89">
            <v>0</v>
          </cell>
        </row>
        <row r="90">
          <cell r="C90" t="str">
            <v>Commission/Brokerage</v>
          </cell>
          <cell r="H90">
            <v>0</v>
          </cell>
          <cell r="I90">
            <v>0</v>
          </cell>
          <cell r="J90">
            <v>0</v>
          </cell>
          <cell r="K90">
            <v>0</v>
          </cell>
          <cell r="L90">
            <v>0</v>
          </cell>
          <cell r="M90">
            <v>0</v>
          </cell>
          <cell r="N90">
            <v>0</v>
          </cell>
          <cell r="O90">
            <v>0</v>
          </cell>
          <cell r="P90">
            <v>0</v>
          </cell>
          <cell r="Q90">
            <v>0</v>
          </cell>
          <cell r="R90">
            <v>0</v>
          </cell>
          <cell r="S90">
            <v>0</v>
          </cell>
        </row>
        <row r="91">
          <cell r="C91" t="str">
            <v>Other admin expenses</v>
          </cell>
          <cell r="H91">
            <v>0</v>
          </cell>
          <cell r="I91">
            <v>0</v>
          </cell>
          <cell r="J91">
            <v>0</v>
          </cell>
          <cell r="K91">
            <v>13</v>
          </cell>
          <cell r="L91">
            <v>0</v>
          </cell>
          <cell r="M91">
            <v>0</v>
          </cell>
          <cell r="N91">
            <v>-389000</v>
          </cell>
          <cell r="O91">
            <v>-1560</v>
          </cell>
          <cell r="P91">
            <v>-1920.0000000000018</v>
          </cell>
          <cell r="Q91">
            <v>0</v>
          </cell>
          <cell r="R91">
            <v>0</v>
          </cell>
          <cell r="S91">
            <v>-250</v>
          </cell>
        </row>
        <row r="92">
          <cell r="C92" t="str">
            <v>Administration expenses</v>
          </cell>
          <cell r="H92">
            <v>-426</v>
          </cell>
          <cell r="I92">
            <v>-1147.1199999999999</v>
          </cell>
          <cell r="J92">
            <v>-7801.43</v>
          </cell>
          <cell r="K92">
            <v>-14543.28</v>
          </cell>
          <cell r="L92">
            <v>-1404</v>
          </cell>
          <cell r="M92">
            <v>-9823.6799999999985</v>
          </cell>
          <cell r="N92">
            <v>-389936.34</v>
          </cell>
          <cell r="O92">
            <v>-12668.75</v>
          </cell>
          <cell r="P92">
            <v>-17010.510000000002</v>
          </cell>
          <cell r="Q92">
            <v>-7057.36</v>
          </cell>
          <cell r="R92">
            <v>-1091.8500000000001</v>
          </cell>
          <cell r="S92">
            <v>-4998.68</v>
          </cell>
        </row>
        <row r="93">
          <cell r="C93">
            <v>0</v>
          </cell>
          <cell r="H93">
            <v>0</v>
          </cell>
          <cell r="I93">
            <v>0</v>
          </cell>
          <cell r="J93">
            <v>0</v>
          </cell>
          <cell r="K93">
            <v>0</v>
          </cell>
          <cell r="L93">
            <v>0</v>
          </cell>
          <cell r="M93">
            <v>0</v>
          </cell>
          <cell r="N93">
            <v>0</v>
          </cell>
          <cell r="O93">
            <v>0</v>
          </cell>
          <cell r="P93">
            <v>0</v>
          </cell>
          <cell r="Q93">
            <v>0</v>
          </cell>
          <cell r="R93">
            <v>0</v>
          </cell>
          <cell r="S93">
            <v>0</v>
          </cell>
        </row>
        <row r="94">
          <cell r="C94">
            <v>0</v>
          </cell>
          <cell r="H94">
            <v>-1926881.8986997881</v>
          </cell>
          <cell r="I94">
            <v>-2248075.0494434447</v>
          </cell>
          <cell r="J94">
            <v>-2874366.915194537</v>
          </cell>
          <cell r="K94">
            <v>-2089751.6364540716</v>
          </cell>
          <cell r="L94">
            <v>-2162980.1812531403</v>
          </cell>
          <cell r="M94">
            <v>-2965013.1612623674</v>
          </cell>
          <cell r="N94">
            <v>-2288405.44</v>
          </cell>
          <cell r="O94">
            <v>-939792.04000000015</v>
          </cell>
          <cell r="P94">
            <v>1182618.9423073516</v>
          </cell>
          <cell r="Q94">
            <v>-1605201.4200000002</v>
          </cell>
          <cell r="R94">
            <v>-1567383.19</v>
          </cell>
          <cell r="S94">
            <v>-854378.55</v>
          </cell>
        </row>
        <row r="95">
          <cell r="C95" t="str">
            <v>Adjustment for payments made by HQ</v>
          </cell>
          <cell r="H95">
            <v>0</v>
          </cell>
          <cell r="I95">
            <v>0</v>
          </cell>
          <cell r="J95">
            <v>0</v>
          </cell>
          <cell r="K95">
            <v>0</v>
          </cell>
          <cell r="L95">
            <v>0</v>
          </cell>
          <cell r="M95">
            <v>0</v>
          </cell>
          <cell r="N95">
            <v>0</v>
          </cell>
          <cell r="O95">
            <v>0</v>
          </cell>
          <cell r="P95">
            <v>0</v>
          </cell>
          <cell r="Q95">
            <v>0</v>
          </cell>
          <cell r="R95">
            <v>0</v>
          </cell>
          <cell r="S95">
            <v>0</v>
          </cell>
        </row>
        <row r="96">
          <cell r="C96" t="str">
            <v>Adjustment for Risk Management exp</v>
          </cell>
          <cell r="H96">
            <v>0</v>
          </cell>
          <cell r="I96">
            <v>0</v>
          </cell>
          <cell r="J96">
            <v>0</v>
          </cell>
          <cell r="K96">
            <v>0</v>
          </cell>
          <cell r="L96">
            <v>0</v>
          </cell>
          <cell r="M96">
            <v>0</v>
          </cell>
          <cell r="N96">
            <v>0</v>
          </cell>
          <cell r="O96">
            <v>0</v>
          </cell>
          <cell r="P96">
            <v>0</v>
          </cell>
          <cell r="Q96">
            <v>0</v>
          </cell>
          <cell r="R96">
            <v>0</v>
          </cell>
          <cell r="S96">
            <v>0</v>
          </cell>
        </row>
        <row r="97">
          <cell r="C97" t="str">
            <v>Adjustment for Equities Research exp</v>
          </cell>
          <cell r="H97">
            <v>0</v>
          </cell>
          <cell r="I97">
            <v>0</v>
          </cell>
          <cell r="J97">
            <v>0</v>
          </cell>
          <cell r="K97">
            <v>0</v>
          </cell>
          <cell r="L97">
            <v>0</v>
          </cell>
          <cell r="M97">
            <v>0</v>
          </cell>
          <cell r="N97">
            <v>0</v>
          </cell>
          <cell r="O97">
            <v>0</v>
          </cell>
          <cell r="P97">
            <v>0</v>
          </cell>
          <cell r="Q97">
            <v>0</v>
          </cell>
          <cell r="R97">
            <v>0</v>
          </cell>
          <cell r="S97">
            <v>0</v>
          </cell>
        </row>
        <row r="98">
          <cell r="C98" t="str">
            <v xml:space="preserve">Total Direct Expenses </v>
          </cell>
          <cell r="H98">
            <v>-1926881.8986997881</v>
          </cell>
          <cell r="I98">
            <v>-2248075.0494434447</v>
          </cell>
          <cell r="J98">
            <v>-2874366.915194537</v>
          </cell>
          <cell r="K98">
            <v>-2089751.6364540716</v>
          </cell>
          <cell r="L98">
            <v>-2162980.1812531403</v>
          </cell>
          <cell r="M98">
            <v>-2965013.1612623674</v>
          </cell>
          <cell r="N98">
            <v>-2288405.44</v>
          </cell>
          <cell r="O98">
            <v>-939792.04000000015</v>
          </cell>
          <cell r="P98">
            <v>1182618.9423073516</v>
          </cell>
          <cell r="Q98">
            <v>-1605201.4200000002</v>
          </cell>
          <cell r="R98">
            <v>-1567383.19</v>
          </cell>
          <cell r="S98">
            <v>-854378.55</v>
          </cell>
        </row>
        <row r="99">
          <cell r="C99">
            <v>0</v>
          </cell>
          <cell r="H99">
            <v>0</v>
          </cell>
          <cell r="I99">
            <v>0</v>
          </cell>
          <cell r="J99">
            <v>0</v>
          </cell>
          <cell r="K99">
            <v>0</v>
          </cell>
          <cell r="L99">
            <v>0</v>
          </cell>
          <cell r="M99">
            <v>0</v>
          </cell>
          <cell r="N99">
            <v>0</v>
          </cell>
          <cell r="O99">
            <v>0</v>
          </cell>
          <cell r="P99">
            <v>0</v>
          </cell>
          <cell r="Q99">
            <v>0</v>
          </cell>
          <cell r="R99">
            <v>0</v>
          </cell>
          <cell r="S99">
            <v>0</v>
          </cell>
        </row>
        <row r="100">
          <cell r="C100" t="str">
            <v>Management</v>
          </cell>
          <cell r="H100">
            <v>0</v>
          </cell>
          <cell r="I100">
            <v>0</v>
          </cell>
          <cell r="J100">
            <v>0</v>
          </cell>
          <cell r="K100">
            <v>0</v>
          </cell>
          <cell r="L100">
            <v>0</v>
          </cell>
          <cell r="M100">
            <v>0</v>
          </cell>
          <cell r="N100">
            <v>0</v>
          </cell>
          <cell r="O100">
            <v>0</v>
          </cell>
          <cell r="P100">
            <v>0</v>
          </cell>
          <cell r="Q100">
            <v>0</v>
          </cell>
          <cell r="R100">
            <v>0</v>
          </cell>
          <cell r="S100">
            <v>0</v>
          </cell>
        </row>
        <row r="101">
          <cell r="C101" t="str">
            <v>IT &amp; Systems Devt</v>
          </cell>
          <cell r="H101">
            <v>0</v>
          </cell>
          <cell r="I101">
            <v>0</v>
          </cell>
          <cell r="J101">
            <v>0</v>
          </cell>
          <cell r="K101">
            <v>0</v>
          </cell>
          <cell r="L101">
            <v>0</v>
          </cell>
          <cell r="M101">
            <v>0</v>
          </cell>
          <cell r="N101">
            <v>0</v>
          </cell>
          <cell r="O101">
            <v>0</v>
          </cell>
          <cell r="P101">
            <v>0</v>
          </cell>
          <cell r="Q101">
            <v>0</v>
          </cell>
          <cell r="R101">
            <v>0</v>
          </cell>
          <cell r="S101">
            <v>0</v>
          </cell>
        </row>
        <row r="102">
          <cell r="C102" t="str">
            <v>Corporate services</v>
          </cell>
          <cell r="H102">
            <v>0</v>
          </cell>
          <cell r="I102">
            <v>0</v>
          </cell>
          <cell r="J102">
            <v>0</v>
          </cell>
          <cell r="K102">
            <v>0</v>
          </cell>
          <cell r="L102">
            <v>0</v>
          </cell>
          <cell r="M102">
            <v>0</v>
          </cell>
          <cell r="N102">
            <v>0</v>
          </cell>
          <cell r="O102">
            <v>0</v>
          </cell>
          <cell r="P102">
            <v>0</v>
          </cell>
          <cell r="Q102">
            <v>0</v>
          </cell>
          <cell r="R102">
            <v>0</v>
          </cell>
          <cell r="S102">
            <v>0</v>
          </cell>
        </row>
        <row r="103">
          <cell r="C103" t="str">
            <v>Compliance</v>
          </cell>
          <cell r="H103">
            <v>0</v>
          </cell>
          <cell r="I103">
            <v>0</v>
          </cell>
          <cell r="J103">
            <v>0</v>
          </cell>
          <cell r="K103">
            <v>0</v>
          </cell>
          <cell r="L103">
            <v>0</v>
          </cell>
          <cell r="M103">
            <v>0</v>
          </cell>
          <cell r="N103">
            <v>0</v>
          </cell>
          <cell r="O103">
            <v>0</v>
          </cell>
          <cell r="P103">
            <v>0</v>
          </cell>
          <cell r="Q103">
            <v>0</v>
          </cell>
          <cell r="R103">
            <v>0</v>
          </cell>
          <cell r="S103">
            <v>0</v>
          </cell>
        </row>
        <row r="104">
          <cell r="C104" t="str">
            <v>Regional</v>
          </cell>
          <cell r="H104">
            <v>0</v>
          </cell>
          <cell r="I104">
            <v>0</v>
          </cell>
          <cell r="J104">
            <v>0</v>
          </cell>
          <cell r="K104">
            <v>0</v>
          </cell>
          <cell r="L104">
            <v>0</v>
          </cell>
          <cell r="M104">
            <v>0</v>
          </cell>
          <cell r="N104">
            <v>0</v>
          </cell>
          <cell r="O104">
            <v>0</v>
          </cell>
          <cell r="P104">
            <v>0</v>
          </cell>
          <cell r="Q104">
            <v>0</v>
          </cell>
          <cell r="R104">
            <v>0</v>
          </cell>
          <cell r="S104">
            <v>0</v>
          </cell>
        </row>
        <row r="105">
          <cell r="C105" t="str">
            <v>General, Administration, Finance &amp; HR</v>
          </cell>
          <cell r="H105">
            <v>0</v>
          </cell>
          <cell r="I105">
            <v>0</v>
          </cell>
          <cell r="J105">
            <v>0</v>
          </cell>
          <cell r="K105">
            <v>0</v>
          </cell>
          <cell r="L105">
            <v>0</v>
          </cell>
          <cell r="M105">
            <v>0</v>
          </cell>
          <cell r="N105">
            <v>0</v>
          </cell>
          <cell r="O105">
            <v>0</v>
          </cell>
          <cell r="P105">
            <v>0</v>
          </cell>
          <cell r="Q105">
            <v>0</v>
          </cell>
          <cell r="R105">
            <v>0</v>
          </cell>
          <cell r="S105">
            <v>0</v>
          </cell>
        </row>
        <row r="106">
          <cell r="C106" t="str">
            <v>Risk Management</v>
          </cell>
          <cell r="H106">
            <v>0</v>
          </cell>
          <cell r="I106">
            <v>0</v>
          </cell>
          <cell r="J106">
            <v>0</v>
          </cell>
          <cell r="K106">
            <v>0</v>
          </cell>
          <cell r="L106">
            <v>0</v>
          </cell>
          <cell r="M106">
            <v>0</v>
          </cell>
          <cell r="N106">
            <v>0</v>
          </cell>
          <cell r="O106">
            <v>0</v>
          </cell>
          <cell r="P106">
            <v>0</v>
          </cell>
          <cell r="Q106">
            <v>0</v>
          </cell>
          <cell r="R106">
            <v>0</v>
          </cell>
          <cell r="S106">
            <v>0</v>
          </cell>
        </row>
        <row r="107">
          <cell r="C107" t="str">
            <v>Legal</v>
          </cell>
          <cell r="H107">
            <v>0</v>
          </cell>
          <cell r="I107">
            <v>0</v>
          </cell>
          <cell r="J107">
            <v>0</v>
          </cell>
          <cell r="K107">
            <v>0</v>
          </cell>
          <cell r="L107">
            <v>0</v>
          </cell>
          <cell r="M107">
            <v>0</v>
          </cell>
          <cell r="N107">
            <v>0</v>
          </cell>
          <cell r="O107">
            <v>0</v>
          </cell>
          <cell r="P107">
            <v>0</v>
          </cell>
          <cell r="Q107">
            <v>0</v>
          </cell>
          <cell r="R107">
            <v>0</v>
          </cell>
          <cell r="S107">
            <v>0</v>
          </cell>
        </row>
        <row r="108">
          <cell r="C108" t="str">
            <v>Settlement</v>
          </cell>
          <cell r="H108">
            <v>0</v>
          </cell>
          <cell r="I108">
            <v>0</v>
          </cell>
          <cell r="J108">
            <v>0</v>
          </cell>
          <cell r="K108">
            <v>0</v>
          </cell>
          <cell r="L108">
            <v>0</v>
          </cell>
          <cell r="M108">
            <v>0</v>
          </cell>
          <cell r="N108">
            <v>0</v>
          </cell>
          <cell r="O108">
            <v>0</v>
          </cell>
          <cell r="P108">
            <v>0</v>
          </cell>
          <cell r="Q108">
            <v>0</v>
          </cell>
          <cell r="R108">
            <v>0</v>
          </cell>
          <cell r="S108">
            <v>0</v>
          </cell>
        </row>
        <row r="109">
          <cell r="C109" t="str">
            <v>Fixed income research</v>
          </cell>
          <cell r="H109">
            <v>0</v>
          </cell>
          <cell r="I109">
            <v>0</v>
          </cell>
          <cell r="J109">
            <v>0</v>
          </cell>
          <cell r="K109">
            <v>0</v>
          </cell>
          <cell r="L109">
            <v>0</v>
          </cell>
          <cell r="M109">
            <v>0</v>
          </cell>
          <cell r="N109">
            <v>0</v>
          </cell>
          <cell r="O109">
            <v>0</v>
          </cell>
          <cell r="P109">
            <v>0</v>
          </cell>
          <cell r="Q109">
            <v>0</v>
          </cell>
          <cell r="R109">
            <v>0</v>
          </cell>
          <cell r="S109">
            <v>0</v>
          </cell>
        </row>
        <row r="110">
          <cell r="C110" t="str">
            <v>CCA</v>
          </cell>
          <cell r="H110">
            <v>0</v>
          </cell>
          <cell r="I110">
            <v>0</v>
          </cell>
          <cell r="J110">
            <v>0</v>
          </cell>
          <cell r="K110">
            <v>0</v>
          </cell>
          <cell r="L110">
            <v>0</v>
          </cell>
          <cell r="M110">
            <v>0</v>
          </cell>
          <cell r="N110">
            <v>0</v>
          </cell>
          <cell r="O110">
            <v>0</v>
          </cell>
          <cell r="P110">
            <v>0</v>
          </cell>
          <cell r="Q110">
            <v>0</v>
          </cell>
          <cell r="R110">
            <v>0</v>
          </cell>
          <cell r="S110">
            <v>0</v>
          </cell>
        </row>
        <row r="111">
          <cell r="C111" t="str">
            <v>Equities Research &amp; FIR</v>
          </cell>
          <cell r="H111">
            <v>0</v>
          </cell>
          <cell r="I111">
            <v>0</v>
          </cell>
          <cell r="J111">
            <v>0</v>
          </cell>
          <cell r="K111">
            <v>0</v>
          </cell>
          <cell r="L111">
            <v>0</v>
          </cell>
          <cell r="M111">
            <v>0</v>
          </cell>
          <cell r="N111">
            <v>0</v>
          </cell>
          <cell r="O111">
            <v>0</v>
          </cell>
          <cell r="P111">
            <v>0</v>
          </cell>
          <cell r="Q111">
            <v>0</v>
          </cell>
          <cell r="R111">
            <v>0</v>
          </cell>
          <cell r="S111">
            <v>0</v>
          </cell>
        </row>
        <row r="112">
          <cell r="C112" t="str">
            <v xml:space="preserve">Equities Support </v>
          </cell>
          <cell r="H112">
            <v>0</v>
          </cell>
          <cell r="I112">
            <v>0</v>
          </cell>
          <cell r="J112">
            <v>0</v>
          </cell>
          <cell r="K112">
            <v>0</v>
          </cell>
          <cell r="L112">
            <v>0</v>
          </cell>
          <cell r="M112">
            <v>0</v>
          </cell>
          <cell r="N112">
            <v>0</v>
          </cell>
          <cell r="O112">
            <v>0</v>
          </cell>
          <cell r="P112">
            <v>0</v>
          </cell>
          <cell r="Q112">
            <v>0</v>
          </cell>
          <cell r="R112">
            <v>0</v>
          </cell>
          <cell r="S112">
            <v>0</v>
          </cell>
        </row>
        <row r="113">
          <cell r="C113" t="str">
            <v>Corporate Communication</v>
          </cell>
          <cell r="H113">
            <v>0</v>
          </cell>
          <cell r="I113">
            <v>0</v>
          </cell>
          <cell r="J113">
            <v>0</v>
          </cell>
          <cell r="K113">
            <v>0</v>
          </cell>
          <cell r="L113">
            <v>0</v>
          </cell>
          <cell r="M113">
            <v>0</v>
          </cell>
          <cell r="N113">
            <v>0</v>
          </cell>
          <cell r="O113">
            <v>0</v>
          </cell>
          <cell r="P113">
            <v>0</v>
          </cell>
          <cell r="Q113">
            <v>0</v>
          </cell>
          <cell r="R113">
            <v>0</v>
          </cell>
          <cell r="S113">
            <v>0</v>
          </cell>
        </row>
        <row r="114">
          <cell r="C114">
            <v>0</v>
          </cell>
          <cell r="H114">
            <v>0</v>
          </cell>
          <cell r="I114">
            <v>0</v>
          </cell>
          <cell r="J114">
            <v>0</v>
          </cell>
          <cell r="K114">
            <v>0</v>
          </cell>
          <cell r="L114">
            <v>0</v>
          </cell>
          <cell r="M114">
            <v>0</v>
          </cell>
          <cell r="N114">
            <v>0</v>
          </cell>
          <cell r="O114">
            <v>0</v>
          </cell>
          <cell r="P114">
            <v>0</v>
          </cell>
          <cell r="Q114">
            <v>0</v>
          </cell>
          <cell r="R114">
            <v>0</v>
          </cell>
          <cell r="S114">
            <v>0</v>
          </cell>
        </row>
        <row r="115">
          <cell r="C115" t="str">
            <v>Total Indirect Expenses</v>
          </cell>
          <cell r="H115">
            <v>0</v>
          </cell>
          <cell r="I115">
            <v>0</v>
          </cell>
          <cell r="J115">
            <v>0</v>
          </cell>
          <cell r="K115">
            <v>0</v>
          </cell>
          <cell r="L115">
            <v>0</v>
          </cell>
          <cell r="M115">
            <v>0</v>
          </cell>
          <cell r="N115">
            <v>0</v>
          </cell>
          <cell r="O115">
            <v>0</v>
          </cell>
          <cell r="P115">
            <v>0</v>
          </cell>
          <cell r="Q115">
            <v>0</v>
          </cell>
          <cell r="R115">
            <v>0</v>
          </cell>
          <cell r="S115">
            <v>0</v>
          </cell>
        </row>
        <row r="116">
          <cell r="C116" t="str">
            <v>Allocated Expenses from GWB:</v>
          </cell>
          <cell r="H116">
            <v>0</v>
          </cell>
          <cell r="I116">
            <v>0</v>
          </cell>
          <cell r="J116">
            <v>0</v>
          </cell>
          <cell r="K116">
            <v>0</v>
          </cell>
          <cell r="L116">
            <v>0</v>
          </cell>
          <cell r="M116">
            <v>0</v>
          </cell>
          <cell r="N116">
            <v>0</v>
          </cell>
          <cell r="O116">
            <v>0</v>
          </cell>
          <cell r="P116">
            <v>0</v>
          </cell>
          <cell r="Q116">
            <v>0</v>
          </cell>
          <cell r="R116">
            <v>0</v>
          </cell>
          <cell r="S116">
            <v>0</v>
          </cell>
        </row>
        <row r="117">
          <cell r="C117" t="str">
            <v>Client Coverage</v>
          </cell>
          <cell r="H117">
            <v>0</v>
          </cell>
          <cell r="I117">
            <v>0</v>
          </cell>
          <cell r="J117">
            <v>0</v>
          </cell>
          <cell r="K117">
            <v>0</v>
          </cell>
          <cell r="L117">
            <v>0</v>
          </cell>
          <cell r="M117">
            <v>0</v>
          </cell>
          <cell r="N117">
            <v>0</v>
          </cell>
          <cell r="O117">
            <v>0</v>
          </cell>
          <cell r="P117">
            <v>0</v>
          </cell>
          <cell r="Q117">
            <v>0</v>
          </cell>
          <cell r="R117">
            <v>0</v>
          </cell>
          <cell r="S117">
            <v>0</v>
          </cell>
        </row>
        <row r="118">
          <cell r="C118" t="str">
            <v>Biz Enablement</v>
          </cell>
          <cell r="H118">
            <v>0</v>
          </cell>
          <cell r="I118">
            <v>0</v>
          </cell>
          <cell r="J118">
            <v>0</v>
          </cell>
          <cell r="K118">
            <v>0</v>
          </cell>
          <cell r="L118">
            <v>0</v>
          </cell>
          <cell r="M118">
            <v>0</v>
          </cell>
          <cell r="N118">
            <v>0</v>
          </cell>
          <cell r="O118">
            <v>0</v>
          </cell>
          <cell r="P118">
            <v>0</v>
          </cell>
          <cell r="Q118">
            <v>0</v>
          </cell>
          <cell r="R118">
            <v>0</v>
          </cell>
          <cell r="S118">
            <v>0</v>
          </cell>
        </row>
        <row r="119">
          <cell r="C119">
            <v>0</v>
          </cell>
          <cell r="H119">
            <v>0</v>
          </cell>
          <cell r="I119">
            <v>0</v>
          </cell>
          <cell r="J119">
            <v>0</v>
          </cell>
          <cell r="K119">
            <v>0</v>
          </cell>
          <cell r="L119">
            <v>0</v>
          </cell>
          <cell r="M119">
            <v>0</v>
          </cell>
          <cell r="N119">
            <v>0</v>
          </cell>
          <cell r="O119">
            <v>0</v>
          </cell>
          <cell r="P119">
            <v>0</v>
          </cell>
          <cell r="Q119">
            <v>0</v>
          </cell>
          <cell r="R119">
            <v>0</v>
          </cell>
          <cell r="S119">
            <v>0</v>
          </cell>
        </row>
        <row r="120">
          <cell r="C120">
            <v>0</v>
          </cell>
          <cell r="H120">
            <v>0</v>
          </cell>
          <cell r="I120">
            <v>0</v>
          </cell>
          <cell r="J120">
            <v>0</v>
          </cell>
          <cell r="K120">
            <v>0</v>
          </cell>
          <cell r="L120">
            <v>0</v>
          </cell>
          <cell r="M120">
            <v>0</v>
          </cell>
          <cell r="N120">
            <v>0</v>
          </cell>
          <cell r="O120">
            <v>0</v>
          </cell>
          <cell r="P120">
            <v>0</v>
          </cell>
          <cell r="Q120">
            <v>0</v>
          </cell>
          <cell r="R120">
            <v>0</v>
          </cell>
          <cell r="S120">
            <v>0</v>
          </cell>
        </row>
        <row r="121">
          <cell r="C121">
            <v>0</v>
          </cell>
          <cell r="H121">
            <v>0</v>
          </cell>
          <cell r="I121">
            <v>0</v>
          </cell>
          <cell r="J121">
            <v>0</v>
          </cell>
          <cell r="K121">
            <v>0</v>
          </cell>
          <cell r="L121">
            <v>0</v>
          </cell>
          <cell r="M121">
            <v>0</v>
          </cell>
          <cell r="N121">
            <v>0</v>
          </cell>
          <cell r="O121">
            <v>0</v>
          </cell>
          <cell r="P121">
            <v>0</v>
          </cell>
          <cell r="Q121">
            <v>0</v>
          </cell>
          <cell r="R121">
            <v>0</v>
          </cell>
          <cell r="S121">
            <v>0</v>
          </cell>
        </row>
        <row r="122">
          <cell r="C122" t="str">
            <v>TOTAL OPERATING PROFIT</v>
          </cell>
          <cell r="H122">
            <v>1783480.1013002119</v>
          </cell>
          <cell r="I122">
            <v>1104395.9505565553</v>
          </cell>
          <cell r="J122">
            <v>1671014.8477696725</v>
          </cell>
          <cell r="K122">
            <v>373131.9842814568</v>
          </cell>
          <cell r="L122">
            <v>1060454.7773319609</v>
          </cell>
          <cell r="M122">
            <v>6603650.2764527947</v>
          </cell>
          <cell r="N122">
            <v>968529.35326270014</v>
          </cell>
          <cell r="O122">
            <v>-505455.78916963388</v>
          </cell>
          <cell r="P122">
            <v>4543825.5557698514</v>
          </cell>
          <cell r="Q122">
            <v>1898587.0173487996</v>
          </cell>
          <cell r="R122">
            <v>1376483.26520416</v>
          </cell>
          <cell r="S122">
            <v>3551473.410000002</v>
          </cell>
        </row>
        <row r="123">
          <cell r="C123" t="str">
            <v xml:space="preserve">Writeback/(Provision) </v>
          </cell>
          <cell r="H123">
            <v>0</v>
          </cell>
          <cell r="I123">
            <v>0</v>
          </cell>
          <cell r="J123">
            <v>61279.377085543703</v>
          </cell>
          <cell r="K123">
            <v>-27303.327843464853</v>
          </cell>
          <cell r="L123">
            <v>-129208.26449125441</v>
          </cell>
          <cell r="M123">
            <v>-85561.893376817796</v>
          </cell>
          <cell r="N123">
            <v>-2156077.8228167701</v>
          </cell>
          <cell r="O123">
            <v>1481520.3827996899</v>
          </cell>
          <cell r="P123">
            <v>205555.329965009</v>
          </cell>
          <cell r="Q123">
            <v>-83241.559993914998</v>
          </cell>
          <cell r="R123">
            <v>-782720.50392723596</v>
          </cell>
          <cell r="S123">
            <v>403402.57574885199</v>
          </cell>
        </row>
        <row r="124">
          <cell r="C124" t="str">
            <v>NET PROFIT BEFORE TAX</v>
          </cell>
          <cell r="H124">
            <v>1783480.1013002119</v>
          </cell>
          <cell r="I124">
            <v>1104395.9505565553</v>
          </cell>
          <cell r="J124">
            <v>1732294.2248552162</v>
          </cell>
          <cell r="K124">
            <v>345828.65643799194</v>
          </cell>
          <cell r="L124">
            <v>931246.51284070639</v>
          </cell>
          <cell r="M124">
            <v>6518088.3830759767</v>
          </cell>
          <cell r="N124">
            <v>-1187548.4695540699</v>
          </cell>
          <cell r="O124">
            <v>976064.59363005601</v>
          </cell>
          <cell r="P124">
            <v>4749380.8857348608</v>
          </cell>
          <cell r="Q124">
            <v>1815345.4573548846</v>
          </cell>
          <cell r="R124">
            <v>593762.76127692405</v>
          </cell>
          <cell r="S124">
            <v>3954875.985748854</v>
          </cell>
        </row>
        <row r="125">
          <cell r="C125" t="str">
            <v>Taxation</v>
          </cell>
          <cell r="H125">
            <v>-441138.22060719517</v>
          </cell>
          <cell r="I125">
            <v>-239924.04653511647</v>
          </cell>
          <cell r="J125">
            <v>-364543.0600724215</v>
          </cell>
          <cell r="K125">
            <v>22207.803319006012</v>
          </cell>
          <cell r="L125">
            <v>-214518.84205500275</v>
          </cell>
          <cell r="M125">
            <v>-1740897.0866520165</v>
          </cell>
          <cell r="N125">
            <v>0</v>
          </cell>
          <cell r="O125">
            <v>-206586.65455221478</v>
          </cell>
          <cell r="P125">
            <v>3339164.2492855089</v>
          </cell>
          <cell r="Q125">
            <v>-170213.91007471253</v>
          </cell>
          <cell r="R125">
            <v>15035.97990972156</v>
          </cell>
          <cell r="S125">
            <v>-552455.55162449216</v>
          </cell>
        </row>
        <row r="126">
          <cell r="C126" t="str">
            <v>NET PROFIT AFTER TAX</v>
          </cell>
          <cell r="H126">
            <v>1342341.8806930166</v>
          </cell>
          <cell r="I126">
            <v>864471.90402143879</v>
          </cell>
          <cell r="J126">
            <v>1367751.1647827947</v>
          </cell>
          <cell r="K126">
            <v>368036.45975699794</v>
          </cell>
          <cell r="L126">
            <v>716727.6707857037</v>
          </cell>
          <cell r="M126">
            <v>4777191.2964239605</v>
          </cell>
          <cell r="N126">
            <v>-1187548.4695540699</v>
          </cell>
          <cell r="O126">
            <v>769477.93907784123</v>
          </cell>
          <cell r="P126">
            <v>8088545.1350203697</v>
          </cell>
          <cell r="Q126">
            <v>1645131.5472801721</v>
          </cell>
          <cell r="R126">
            <v>608798.74118664558</v>
          </cell>
          <cell r="S126">
            <v>3402420.4341243617</v>
          </cell>
        </row>
      </sheetData>
      <sheetData sheetId="92"/>
      <sheetData sheetId="93"/>
      <sheetData sheetId="94" refreshError="1">
        <row r="6">
          <cell r="H6">
            <v>1</v>
          </cell>
          <cell r="I6">
            <v>2</v>
          </cell>
          <cell r="J6">
            <v>3</v>
          </cell>
          <cell r="K6">
            <v>4</v>
          </cell>
          <cell r="L6">
            <v>5</v>
          </cell>
          <cell r="M6">
            <v>6</v>
          </cell>
          <cell r="N6">
            <v>7</v>
          </cell>
          <cell r="O6">
            <v>8</v>
          </cell>
          <cell r="P6">
            <v>9</v>
          </cell>
          <cell r="Q6">
            <v>10</v>
          </cell>
          <cell r="R6">
            <v>11</v>
          </cell>
          <cell r="S6">
            <v>12</v>
          </cell>
        </row>
        <row r="11">
          <cell r="C11" t="str">
            <v>Interest income</v>
          </cell>
          <cell r="H11">
            <v>0</v>
          </cell>
          <cell r="I11">
            <v>0</v>
          </cell>
          <cell r="J11">
            <v>0</v>
          </cell>
          <cell r="K11">
            <v>0</v>
          </cell>
          <cell r="L11">
            <v>0</v>
          </cell>
          <cell r="M11">
            <v>0</v>
          </cell>
          <cell r="N11">
            <v>0</v>
          </cell>
          <cell r="O11">
            <v>0</v>
          </cell>
          <cell r="P11">
            <v>0</v>
          </cell>
          <cell r="Q11">
            <v>0</v>
          </cell>
          <cell r="R11">
            <v>0</v>
          </cell>
          <cell r="S11">
            <v>0</v>
          </cell>
        </row>
        <row r="12">
          <cell r="C12" t="str">
            <v>Less: Interest expense</v>
          </cell>
          <cell r="H12">
            <v>0</v>
          </cell>
          <cell r="I12">
            <v>0</v>
          </cell>
          <cell r="J12">
            <v>0</v>
          </cell>
          <cell r="K12">
            <v>0</v>
          </cell>
          <cell r="L12">
            <v>0</v>
          </cell>
          <cell r="M12">
            <v>0</v>
          </cell>
          <cell r="N12">
            <v>0</v>
          </cell>
          <cell r="O12">
            <v>0</v>
          </cell>
          <cell r="P12">
            <v>0</v>
          </cell>
          <cell r="Q12">
            <v>0</v>
          </cell>
          <cell r="R12">
            <v>0</v>
          </cell>
          <cell r="S12">
            <v>0</v>
          </cell>
        </row>
        <row r="13">
          <cell r="C13" t="str">
            <v>Net interest income</v>
          </cell>
          <cell r="H13">
            <v>0</v>
          </cell>
          <cell r="I13">
            <v>0</v>
          </cell>
          <cell r="J13">
            <v>0</v>
          </cell>
          <cell r="K13">
            <v>0</v>
          </cell>
          <cell r="L13">
            <v>0</v>
          </cell>
          <cell r="M13">
            <v>0</v>
          </cell>
          <cell r="N13">
            <v>0</v>
          </cell>
          <cell r="O13">
            <v>0</v>
          </cell>
          <cell r="P13">
            <v>0</v>
          </cell>
          <cell r="Q13">
            <v>0</v>
          </cell>
          <cell r="R13">
            <v>0</v>
          </cell>
          <cell r="S13">
            <v>0</v>
          </cell>
        </row>
        <row r="14">
          <cell r="C14" t="str">
            <v>Profit Equalisation Reserves</v>
          </cell>
          <cell r="H14">
            <v>0</v>
          </cell>
          <cell r="I14">
            <v>0</v>
          </cell>
          <cell r="J14">
            <v>0</v>
          </cell>
          <cell r="K14">
            <v>0</v>
          </cell>
          <cell r="L14">
            <v>0</v>
          </cell>
          <cell r="M14">
            <v>0</v>
          </cell>
          <cell r="N14">
            <v>0</v>
          </cell>
          <cell r="O14">
            <v>0</v>
          </cell>
          <cell r="P14">
            <v>0</v>
          </cell>
          <cell r="Q14">
            <v>0</v>
          </cell>
          <cell r="R14">
            <v>0</v>
          </cell>
          <cell r="S14">
            <v>0</v>
          </cell>
        </row>
        <row r="15">
          <cell r="C15" t="str">
            <v>Trading income</v>
          </cell>
          <cell r="H15">
            <v>0</v>
          </cell>
          <cell r="I15">
            <v>0</v>
          </cell>
          <cell r="J15">
            <v>0</v>
          </cell>
          <cell r="K15">
            <v>0</v>
          </cell>
          <cell r="L15">
            <v>0</v>
          </cell>
          <cell r="M15">
            <v>0</v>
          </cell>
          <cell r="N15">
            <v>0</v>
          </cell>
          <cell r="O15">
            <v>0</v>
          </cell>
          <cell r="P15">
            <v>0</v>
          </cell>
          <cell r="Q15">
            <v>0</v>
          </cell>
          <cell r="R15">
            <v>0</v>
          </cell>
          <cell r="S15">
            <v>0</v>
          </cell>
        </row>
        <row r="16">
          <cell r="C16" t="str">
            <v>&lt;extra rows&gt;</v>
          </cell>
          <cell r="H16">
            <v>0</v>
          </cell>
          <cell r="I16">
            <v>0</v>
          </cell>
          <cell r="J16">
            <v>0</v>
          </cell>
          <cell r="K16">
            <v>0</v>
          </cell>
          <cell r="L16">
            <v>0</v>
          </cell>
          <cell r="M16">
            <v>0</v>
          </cell>
          <cell r="N16">
            <v>0</v>
          </cell>
          <cell r="O16">
            <v>0</v>
          </cell>
          <cell r="P16">
            <v>0</v>
          </cell>
          <cell r="Q16">
            <v>0</v>
          </cell>
          <cell r="R16">
            <v>0</v>
          </cell>
          <cell r="S16">
            <v>0</v>
          </cell>
        </row>
        <row r="17">
          <cell r="C17" t="str">
            <v>&lt;extra rows&gt;</v>
          </cell>
          <cell r="H17">
            <v>0</v>
          </cell>
          <cell r="I17">
            <v>0</v>
          </cell>
          <cell r="J17">
            <v>0</v>
          </cell>
          <cell r="K17">
            <v>0</v>
          </cell>
          <cell r="L17">
            <v>0</v>
          </cell>
          <cell r="M17">
            <v>0</v>
          </cell>
          <cell r="N17">
            <v>0</v>
          </cell>
          <cell r="O17">
            <v>0</v>
          </cell>
          <cell r="P17">
            <v>0</v>
          </cell>
          <cell r="Q17">
            <v>0</v>
          </cell>
          <cell r="R17">
            <v>0</v>
          </cell>
          <cell r="S17">
            <v>0</v>
          </cell>
        </row>
        <row r="18">
          <cell r="C18" t="str">
            <v>&lt;extra rows&gt;</v>
          </cell>
          <cell r="H18">
            <v>0</v>
          </cell>
          <cell r="I18">
            <v>0</v>
          </cell>
          <cell r="J18">
            <v>0</v>
          </cell>
          <cell r="K18">
            <v>0</v>
          </cell>
          <cell r="L18">
            <v>0</v>
          </cell>
          <cell r="M18">
            <v>0</v>
          </cell>
          <cell r="N18">
            <v>0</v>
          </cell>
          <cell r="O18">
            <v>0</v>
          </cell>
          <cell r="P18">
            <v>0</v>
          </cell>
          <cell r="Q18">
            <v>0</v>
          </cell>
          <cell r="R18">
            <v>0</v>
          </cell>
          <cell r="S18">
            <v>0</v>
          </cell>
        </row>
        <row r="19">
          <cell r="C19" t="str">
            <v>Other fund based income</v>
          </cell>
          <cell r="H19">
            <v>0</v>
          </cell>
          <cell r="I19">
            <v>0</v>
          </cell>
          <cell r="J19">
            <v>0</v>
          </cell>
          <cell r="K19">
            <v>0</v>
          </cell>
          <cell r="L19">
            <v>0</v>
          </cell>
          <cell r="M19">
            <v>0</v>
          </cell>
          <cell r="N19">
            <v>0</v>
          </cell>
          <cell r="O19">
            <v>0</v>
          </cell>
          <cell r="P19">
            <v>0</v>
          </cell>
          <cell r="Q19">
            <v>0</v>
          </cell>
          <cell r="R19">
            <v>0</v>
          </cell>
          <cell r="S19">
            <v>0</v>
          </cell>
        </row>
        <row r="20">
          <cell r="C20" t="str">
            <v>Fund Based Income</v>
          </cell>
          <cell r="H20">
            <v>0</v>
          </cell>
          <cell r="I20">
            <v>0</v>
          </cell>
          <cell r="J20">
            <v>0</v>
          </cell>
          <cell r="K20">
            <v>0</v>
          </cell>
          <cell r="L20">
            <v>0</v>
          </cell>
          <cell r="M20">
            <v>0</v>
          </cell>
          <cell r="N20">
            <v>0</v>
          </cell>
          <cell r="O20">
            <v>0</v>
          </cell>
          <cell r="P20">
            <v>0</v>
          </cell>
          <cell r="Q20">
            <v>0</v>
          </cell>
          <cell r="R20">
            <v>0</v>
          </cell>
          <cell r="S20">
            <v>0</v>
          </cell>
        </row>
        <row r="21">
          <cell r="C21">
            <v>0</v>
          </cell>
          <cell r="H21">
            <v>0</v>
          </cell>
          <cell r="I21">
            <v>0</v>
          </cell>
          <cell r="J21">
            <v>0</v>
          </cell>
          <cell r="K21">
            <v>0</v>
          </cell>
          <cell r="L21">
            <v>0</v>
          </cell>
          <cell r="M21">
            <v>0</v>
          </cell>
          <cell r="N21">
            <v>0</v>
          </cell>
          <cell r="O21">
            <v>0</v>
          </cell>
          <cell r="P21">
            <v>0</v>
          </cell>
          <cell r="Q21">
            <v>0</v>
          </cell>
          <cell r="R21">
            <v>0</v>
          </cell>
          <cell r="S21">
            <v>0</v>
          </cell>
        </row>
        <row r="22">
          <cell r="C22" t="str">
            <v xml:space="preserve">Arrangers’ Fees </v>
          </cell>
          <cell r="H22">
            <v>0</v>
          </cell>
          <cell r="I22">
            <v>0</v>
          </cell>
          <cell r="J22">
            <v>0</v>
          </cell>
          <cell r="K22">
            <v>0</v>
          </cell>
          <cell r="L22">
            <v>0</v>
          </cell>
          <cell r="M22">
            <v>0</v>
          </cell>
          <cell r="N22">
            <v>0</v>
          </cell>
          <cell r="O22">
            <v>0</v>
          </cell>
          <cell r="P22">
            <v>0</v>
          </cell>
          <cell r="Q22">
            <v>0</v>
          </cell>
          <cell r="R22">
            <v>0</v>
          </cell>
          <cell r="S22">
            <v>0</v>
          </cell>
        </row>
        <row r="23">
          <cell r="C23" t="str">
            <v>Corporate Advisory Fees</v>
          </cell>
          <cell r="H23">
            <v>0</v>
          </cell>
          <cell r="I23">
            <v>0</v>
          </cell>
          <cell r="J23">
            <v>0</v>
          </cell>
          <cell r="K23">
            <v>0</v>
          </cell>
          <cell r="L23">
            <v>0</v>
          </cell>
          <cell r="M23">
            <v>0</v>
          </cell>
          <cell r="N23">
            <v>0</v>
          </cell>
          <cell r="O23">
            <v>0</v>
          </cell>
          <cell r="P23">
            <v>0</v>
          </cell>
          <cell r="Q23">
            <v>0</v>
          </cell>
          <cell r="R23">
            <v>0</v>
          </cell>
          <cell r="S23">
            <v>0</v>
          </cell>
        </row>
        <row r="24">
          <cell r="C24" t="str">
            <v>Brokerage</v>
          </cell>
          <cell r="H24">
            <v>5730673</v>
          </cell>
          <cell r="I24">
            <v>6106835.9999999991</v>
          </cell>
          <cell r="J24">
            <v>7292336.9999999991</v>
          </cell>
          <cell r="K24">
            <v>5415610</v>
          </cell>
          <cell r="L24">
            <v>5149229</v>
          </cell>
          <cell r="M24">
            <v>4589443.9999999991</v>
          </cell>
          <cell r="N24">
            <v>6721641</v>
          </cell>
          <cell r="O24">
            <v>4674161</v>
          </cell>
          <cell r="P24">
            <v>5338364</v>
          </cell>
          <cell r="Q24">
            <v>5296816.0000000009</v>
          </cell>
          <cell r="R24">
            <v>5339464</v>
          </cell>
          <cell r="S24">
            <v>5008852</v>
          </cell>
        </row>
        <row r="25">
          <cell r="C25" t="str">
            <v>Underwriting^</v>
          </cell>
          <cell r="H25">
            <v>0</v>
          </cell>
          <cell r="I25">
            <v>0</v>
          </cell>
          <cell r="J25">
            <v>0</v>
          </cell>
          <cell r="K25">
            <v>0</v>
          </cell>
          <cell r="L25">
            <v>0</v>
          </cell>
          <cell r="M25">
            <v>0</v>
          </cell>
          <cell r="N25">
            <v>0</v>
          </cell>
          <cell r="O25">
            <v>0</v>
          </cell>
          <cell r="P25">
            <v>0</v>
          </cell>
          <cell r="Q25">
            <v>0</v>
          </cell>
          <cell r="R25">
            <v>0</v>
          </cell>
          <cell r="S25">
            <v>0</v>
          </cell>
        </row>
        <row r="26">
          <cell r="C26" t="str">
            <v>Shariah Advisory Fee</v>
          </cell>
          <cell r="H26">
            <v>0</v>
          </cell>
          <cell r="I26">
            <v>0</v>
          </cell>
          <cell r="J26">
            <v>0</v>
          </cell>
          <cell r="K26">
            <v>0</v>
          </cell>
          <cell r="L26">
            <v>0</v>
          </cell>
          <cell r="M26">
            <v>0</v>
          </cell>
          <cell r="N26">
            <v>0</v>
          </cell>
          <cell r="O26">
            <v>0</v>
          </cell>
          <cell r="P26">
            <v>0</v>
          </cell>
          <cell r="Q26">
            <v>0</v>
          </cell>
          <cell r="R26">
            <v>0</v>
          </cell>
          <cell r="S26">
            <v>0</v>
          </cell>
        </row>
        <row r="27">
          <cell r="C27" t="str">
            <v>Agency/Guarantee Fees</v>
          </cell>
          <cell r="H27">
            <v>0</v>
          </cell>
          <cell r="I27">
            <v>0</v>
          </cell>
          <cell r="J27">
            <v>0</v>
          </cell>
          <cell r="K27">
            <v>0</v>
          </cell>
          <cell r="L27">
            <v>0</v>
          </cell>
          <cell r="M27">
            <v>0</v>
          </cell>
          <cell r="N27">
            <v>0</v>
          </cell>
          <cell r="O27">
            <v>0</v>
          </cell>
          <cell r="P27">
            <v>0</v>
          </cell>
          <cell r="Q27">
            <v>0</v>
          </cell>
          <cell r="R27">
            <v>0</v>
          </cell>
          <cell r="S27">
            <v>0</v>
          </cell>
        </row>
        <row r="28">
          <cell r="C28" t="str">
            <v>Upfront/Restructuring  Fees</v>
          </cell>
          <cell r="H28">
            <v>0</v>
          </cell>
          <cell r="I28">
            <v>0</v>
          </cell>
          <cell r="J28">
            <v>0</v>
          </cell>
          <cell r="K28">
            <v>0</v>
          </cell>
          <cell r="L28">
            <v>0</v>
          </cell>
          <cell r="M28">
            <v>0</v>
          </cell>
          <cell r="N28">
            <v>0</v>
          </cell>
          <cell r="O28">
            <v>0</v>
          </cell>
          <cell r="P28">
            <v>0</v>
          </cell>
          <cell r="Q28">
            <v>0</v>
          </cell>
          <cell r="R28">
            <v>0</v>
          </cell>
          <cell r="S28">
            <v>0</v>
          </cell>
        </row>
        <row r="29">
          <cell r="C29" t="str">
            <v>Placement Fees</v>
          </cell>
          <cell r="H29">
            <v>0</v>
          </cell>
          <cell r="I29">
            <v>0</v>
          </cell>
          <cell r="J29">
            <v>0</v>
          </cell>
          <cell r="K29">
            <v>0</v>
          </cell>
          <cell r="L29">
            <v>0</v>
          </cell>
          <cell r="M29">
            <v>0</v>
          </cell>
          <cell r="N29">
            <v>0</v>
          </cell>
          <cell r="O29">
            <v>0</v>
          </cell>
          <cell r="P29">
            <v>0</v>
          </cell>
          <cell r="Q29">
            <v>0</v>
          </cell>
          <cell r="R29">
            <v>0</v>
          </cell>
          <cell r="S29">
            <v>0</v>
          </cell>
        </row>
        <row r="30">
          <cell r="C30" t="str">
            <v>&lt;extra rows&gt;</v>
          </cell>
          <cell r="H30">
            <v>0</v>
          </cell>
          <cell r="I30">
            <v>0</v>
          </cell>
          <cell r="J30">
            <v>0</v>
          </cell>
          <cell r="K30">
            <v>0</v>
          </cell>
          <cell r="L30">
            <v>0</v>
          </cell>
          <cell r="M30">
            <v>0</v>
          </cell>
          <cell r="N30">
            <v>0</v>
          </cell>
          <cell r="O30">
            <v>0</v>
          </cell>
          <cell r="P30">
            <v>0</v>
          </cell>
          <cell r="Q30">
            <v>0</v>
          </cell>
          <cell r="R30">
            <v>0</v>
          </cell>
          <cell r="S30">
            <v>0</v>
          </cell>
        </row>
        <row r="31">
          <cell r="C31" t="str">
            <v>&lt;extra rows&gt;</v>
          </cell>
          <cell r="H31">
            <v>0</v>
          </cell>
          <cell r="I31">
            <v>0</v>
          </cell>
          <cell r="J31">
            <v>0</v>
          </cell>
          <cell r="K31">
            <v>0</v>
          </cell>
          <cell r="L31">
            <v>0</v>
          </cell>
          <cell r="M31">
            <v>0</v>
          </cell>
          <cell r="N31">
            <v>0</v>
          </cell>
          <cell r="O31">
            <v>0</v>
          </cell>
          <cell r="P31">
            <v>0</v>
          </cell>
          <cell r="Q31">
            <v>0</v>
          </cell>
          <cell r="R31">
            <v>0</v>
          </cell>
          <cell r="S31">
            <v>0</v>
          </cell>
        </row>
        <row r="32">
          <cell r="C32" t="str">
            <v>&lt;extra rows&gt;</v>
          </cell>
          <cell r="H32">
            <v>0</v>
          </cell>
          <cell r="I32">
            <v>0</v>
          </cell>
          <cell r="J32">
            <v>0</v>
          </cell>
          <cell r="K32">
            <v>0</v>
          </cell>
          <cell r="L32">
            <v>0</v>
          </cell>
          <cell r="M32">
            <v>0</v>
          </cell>
          <cell r="N32">
            <v>0</v>
          </cell>
          <cell r="O32">
            <v>0</v>
          </cell>
          <cell r="P32">
            <v>0</v>
          </cell>
          <cell r="Q32">
            <v>0</v>
          </cell>
          <cell r="R32">
            <v>0</v>
          </cell>
          <cell r="S32">
            <v>0</v>
          </cell>
        </row>
        <row r="33">
          <cell r="C33" t="str">
            <v>Miscellaneous fee income</v>
          </cell>
          <cell r="H33">
            <v>0</v>
          </cell>
          <cell r="I33">
            <v>0</v>
          </cell>
          <cell r="J33">
            <v>0</v>
          </cell>
          <cell r="K33">
            <v>0</v>
          </cell>
          <cell r="L33">
            <v>0</v>
          </cell>
          <cell r="M33">
            <v>0</v>
          </cell>
          <cell r="N33">
            <v>0</v>
          </cell>
          <cell r="O33">
            <v>0</v>
          </cell>
          <cell r="P33">
            <v>0</v>
          </cell>
          <cell r="Q33">
            <v>0</v>
          </cell>
          <cell r="R33">
            <v>0</v>
          </cell>
          <cell r="S33">
            <v>0</v>
          </cell>
        </row>
        <row r="34">
          <cell r="C34" t="str">
            <v>Fee Based Income</v>
          </cell>
          <cell r="H34">
            <v>5730673</v>
          </cell>
          <cell r="I34">
            <v>6106835.9999999991</v>
          </cell>
          <cell r="J34">
            <v>7292336.9999999991</v>
          </cell>
          <cell r="K34">
            <v>5415610</v>
          </cell>
          <cell r="L34">
            <v>5149229</v>
          </cell>
          <cell r="M34">
            <v>4589443.9999999991</v>
          </cell>
          <cell r="N34">
            <v>6721641</v>
          </cell>
          <cell r="O34">
            <v>4674161</v>
          </cell>
          <cell r="P34">
            <v>5338364</v>
          </cell>
          <cell r="Q34">
            <v>5296816.0000000009</v>
          </cell>
          <cell r="R34">
            <v>5339464</v>
          </cell>
          <cell r="S34">
            <v>5008852</v>
          </cell>
        </row>
        <row r="35">
          <cell r="C35">
            <v>0</v>
          </cell>
          <cell r="H35">
            <v>0</v>
          </cell>
          <cell r="I35">
            <v>0</v>
          </cell>
          <cell r="J35">
            <v>0</v>
          </cell>
          <cell r="K35">
            <v>0</v>
          </cell>
          <cell r="L35">
            <v>0</v>
          </cell>
          <cell r="M35">
            <v>0</v>
          </cell>
          <cell r="N35">
            <v>0</v>
          </cell>
          <cell r="O35">
            <v>0</v>
          </cell>
          <cell r="P35">
            <v>0</v>
          </cell>
          <cell r="Q35">
            <v>0</v>
          </cell>
          <cell r="R35">
            <v>0</v>
          </cell>
          <cell r="S35">
            <v>0</v>
          </cell>
        </row>
        <row r="36">
          <cell r="C36" t="str">
            <v>Primary subscriber’s fees</v>
          </cell>
          <cell r="H36">
            <v>0</v>
          </cell>
          <cell r="I36">
            <v>0</v>
          </cell>
          <cell r="J36">
            <v>0</v>
          </cell>
          <cell r="K36">
            <v>0</v>
          </cell>
          <cell r="L36">
            <v>0</v>
          </cell>
          <cell r="M36">
            <v>0</v>
          </cell>
          <cell r="N36">
            <v>0</v>
          </cell>
          <cell r="O36">
            <v>0</v>
          </cell>
          <cell r="P36">
            <v>0</v>
          </cell>
          <cell r="Q36">
            <v>0</v>
          </cell>
          <cell r="R36">
            <v>0</v>
          </cell>
          <cell r="S36">
            <v>0</v>
          </cell>
        </row>
        <row r="37">
          <cell r="C37" t="str">
            <v>Other operating income</v>
          </cell>
          <cell r="H37">
            <v>0</v>
          </cell>
          <cell r="I37">
            <v>0</v>
          </cell>
          <cell r="J37">
            <v>0</v>
          </cell>
          <cell r="K37">
            <v>0</v>
          </cell>
          <cell r="L37">
            <v>0</v>
          </cell>
          <cell r="M37">
            <v>0</v>
          </cell>
          <cell r="N37">
            <v>0</v>
          </cell>
          <cell r="O37">
            <v>0</v>
          </cell>
          <cell r="P37">
            <v>0</v>
          </cell>
          <cell r="Q37">
            <v>0</v>
          </cell>
          <cell r="R37">
            <v>0</v>
          </cell>
          <cell r="S37">
            <v>0</v>
          </cell>
        </row>
        <row r="38">
          <cell r="C38">
            <v>0</v>
          </cell>
          <cell r="H38">
            <v>0</v>
          </cell>
          <cell r="I38">
            <v>0</v>
          </cell>
          <cell r="J38">
            <v>0</v>
          </cell>
          <cell r="K38">
            <v>0</v>
          </cell>
          <cell r="L38">
            <v>0</v>
          </cell>
          <cell r="M38">
            <v>0</v>
          </cell>
          <cell r="N38">
            <v>0</v>
          </cell>
          <cell r="O38">
            <v>0</v>
          </cell>
          <cell r="P38">
            <v>0</v>
          </cell>
          <cell r="Q38">
            <v>0</v>
          </cell>
          <cell r="R38">
            <v>0</v>
          </cell>
          <cell r="S38">
            <v>0</v>
          </cell>
        </row>
        <row r="39">
          <cell r="C39" t="str">
            <v>TOTAL OPERATING INCOME</v>
          </cell>
          <cell r="H39">
            <v>5730673</v>
          </cell>
          <cell r="I39">
            <v>6106835.9999999991</v>
          </cell>
          <cell r="J39">
            <v>7292336.9999999991</v>
          </cell>
          <cell r="K39">
            <v>5415610</v>
          </cell>
          <cell r="L39">
            <v>5149229</v>
          </cell>
          <cell r="M39">
            <v>4589443.9999999991</v>
          </cell>
          <cell r="N39">
            <v>6721641</v>
          </cell>
          <cell r="O39">
            <v>4674161</v>
          </cell>
          <cell r="P39">
            <v>5338364</v>
          </cell>
          <cell r="Q39">
            <v>5296816.0000000009</v>
          </cell>
          <cell r="R39">
            <v>5339464</v>
          </cell>
          <cell r="S39">
            <v>5008852</v>
          </cell>
        </row>
        <row r="40">
          <cell r="C40">
            <v>0</v>
          </cell>
          <cell r="H40">
            <v>0</v>
          </cell>
          <cell r="I40">
            <v>0</v>
          </cell>
          <cell r="J40">
            <v>0</v>
          </cell>
          <cell r="K40">
            <v>0</v>
          </cell>
          <cell r="L40">
            <v>0</v>
          </cell>
          <cell r="M40">
            <v>0</v>
          </cell>
          <cell r="N40">
            <v>0</v>
          </cell>
          <cell r="O40">
            <v>0</v>
          </cell>
          <cell r="P40">
            <v>0</v>
          </cell>
          <cell r="Q40">
            <v>0</v>
          </cell>
          <cell r="R40">
            <v>0</v>
          </cell>
          <cell r="S40">
            <v>0</v>
          </cell>
        </row>
        <row r="41">
          <cell r="C41" t="str">
            <v>Exp Reimb.</v>
          </cell>
          <cell r="H41">
            <v>0</v>
          </cell>
          <cell r="I41">
            <v>0</v>
          </cell>
          <cell r="J41">
            <v>0</v>
          </cell>
          <cell r="K41">
            <v>0</v>
          </cell>
          <cell r="L41">
            <v>0</v>
          </cell>
          <cell r="M41">
            <v>0</v>
          </cell>
          <cell r="N41">
            <v>0</v>
          </cell>
          <cell r="O41">
            <v>0</v>
          </cell>
          <cell r="P41">
            <v>0</v>
          </cell>
          <cell r="Q41">
            <v>0</v>
          </cell>
          <cell r="R41">
            <v>0</v>
          </cell>
          <cell r="S41">
            <v>0</v>
          </cell>
        </row>
        <row r="42">
          <cell r="C42" t="str">
            <v>Out of Pocket Expenses</v>
          </cell>
          <cell r="H42">
            <v>0</v>
          </cell>
          <cell r="I42">
            <v>0</v>
          </cell>
          <cell r="J42">
            <v>0</v>
          </cell>
          <cell r="K42">
            <v>0</v>
          </cell>
          <cell r="L42">
            <v>0</v>
          </cell>
          <cell r="M42">
            <v>0</v>
          </cell>
          <cell r="N42">
            <v>0</v>
          </cell>
          <cell r="O42">
            <v>0</v>
          </cell>
          <cell r="P42">
            <v>0</v>
          </cell>
          <cell r="Q42">
            <v>0</v>
          </cell>
          <cell r="R42">
            <v>0</v>
          </cell>
          <cell r="S42">
            <v>0</v>
          </cell>
        </row>
        <row r="43">
          <cell r="C43" t="str">
            <v>Cost of Sales</v>
          </cell>
          <cell r="H43">
            <v>0</v>
          </cell>
          <cell r="I43">
            <v>0</v>
          </cell>
          <cell r="J43">
            <v>0</v>
          </cell>
          <cell r="K43">
            <v>0</v>
          </cell>
          <cell r="L43">
            <v>0</v>
          </cell>
          <cell r="M43">
            <v>0</v>
          </cell>
          <cell r="N43">
            <v>0</v>
          </cell>
          <cell r="O43">
            <v>0</v>
          </cell>
          <cell r="P43">
            <v>0</v>
          </cell>
          <cell r="Q43">
            <v>0</v>
          </cell>
          <cell r="R43">
            <v>0</v>
          </cell>
          <cell r="S43">
            <v>0</v>
          </cell>
        </row>
        <row r="44">
          <cell r="C44" t="str">
            <v>Other income</v>
          </cell>
          <cell r="H44">
            <v>0</v>
          </cell>
          <cell r="I44">
            <v>0</v>
          </cell>
          <cell r="J44">
            <v>0</v>
          </cell>
          <cell r="K44">
            <v>0</v>
          </cell>
          <cell r="L44">
            <v>0</v>
          </cell>
          <cell r="M44">
            <v>0</v>
          </cell>
          <cell r="N44">
            <v>0</v>
          </cell>
          <cell r="O44">
            <v>0</v>
          </cell>
          <cell r="P44">
            <v>0</v>
          </cell>
          <cell r="Q44">
            <v>0</v>
          </cell>
          <cell r="R44">
            <v>0</v>
          </cell>
          <cell r="S44">
            <v>0</v>
          </cell>
        </row>
        <row r="45">
          <cell r="C45">
            <v>0</v>
          </cell>
          <cell r="H45">
            <v>0</v>
          </cell>
          <cell r="I45">
            <v>0</v>
          </cell>
          <cell r="J45">
            <v>0</v>
          </cell>
          <cell r="K45">
            <v>0</v>
          </cell>
          <cell r="L45">
            <v>0</v>
          </cell>
          <cell r="M45">
            <v>0</v>
          </cell>
          <cell r="N45">
            <v>0</v>
          </cell>
          <cell r="O45">
            <v>0</v>
          </cell>
          <cell r="P45">
            <v>0</v>
          </cell>
          <cell r="Q45">
            <v>0</v>
          </cell>
          <cell r="R45">
            <v>0</v>
          </cell>
          <cell r="S45">
            <v>0</v>
          </cell>
        </row>
        <row r="46">
          <cell r="C46" t="str">
            <v>TOTAL INCOME</v>
          </cell>
          <cell r="H46">
            <v>5730673</v>
          </cell>
          <cell r="I46">
            <v>6106835.9999999991</v>
          </cell>
          <cell r="J46">
            <v>7292336.9999999991</v>
          </cell>
          <cell r="K46">
            <v>5415610</v>
          </cell>
          <cell r="L46">
            <v>5149229</v>
          </cell>
          <cell r="M46">
            <v>4589443.9999999991</v>
          </cell>
          <cell r="N46">
            <v>6721641</v>
          </cell>
          <cell r="O46">
            <v>4674161</v>
          </cell>
          <cell r="P46">
            <v>5338364</v>
          </cell>
          <cell r="Q46">
            <v>5296816.0000000009</v>
          </cell>
          <cell r="R46">
            <v>5339464</v>
          </cell>
          <cell r="S46">
            <v>5008852</v>
          </cell>
        </row>
        <row r="47">
          <cell r="C47">
            <v>0</v>
          </cell>
          <cell r="H47">
            <v>0</v>
          </cell>
          <cell r="I47">
            <v>0</v>
          </cell>
          <cell r="J47">
            <v>0</v>
          </cell>
          <cell r="K47">
            <v>0</v>
          </cell>
          <cell r="L47">
            <v>0</v>
          </cell>
          <cell r="M47">
            <v>0</v>
          </cell>
          <cell r="N47">
            <v>0</v>
          </cell>
          <cell r="O47">
            <v>0</v>
          </cell>
          <cell r="P47">
            <v>0</v>
          </cell>
          <cell r="Q47">
            <v>0</v>
          </cell>
          <cell r="R47">
            <v>0</v>
          </cell>
          <cell r="S47">
            <v>0</v>
          </cell>
        </row>
        <row r="48">
          <cell r="C48" t="str">
            <v>Salaries, EPF &amp; SOCSO</v>
          </cell>
          <cell r="H48">
            <v>-403913.15778894472</v>
          </cell>
          <cell r="I48">
            <v>-131336.16018957342</v>
          </cell>
          <cell r="J48">
            <v>-328285.14356521738</v>
          </cell>
          <cell r="K48">
            <v>-683661.39426086959</v>
          </cell>
          <cell r="L48">
            <v>-636936.83000000007</v>
          </cell>
          <cell r="M48">
            <v>-523521.45</v>
          </cell>
          <cell r="N48">
            <v>-560909.44999999995</v>
          </cell>
          <cell r="O48">
            <v>-640474.61</v>
          </cell>
          <cell r="P48">
            <v>-482684.75999999995</v>
          </cell>
          <cell r="Q48">
            <v>-1051550.72</v>
          </cell>
          <cell r="R48">
            <v>-586523.15</v>
          </cell>
          <cell r="S48">
            <v>-479375.31</v>
          </cell>
        </row>
        <row r="49">
          <cell r="C49" t="str">
            <v xml:space="preserve">Provision for bonus </v>
          </cell>
          <cell r="H49">
            <v>-155275.6210659956</v>
          </cell>
          <cell r="I49">
            <v>-737918.92590994679</v>
          </cell>
          <cell r="J49">
            <v>-1165657.387454367</v>
          </cell>
          <cell r="K49">
            <v>-717210.91946927924</v>
          </cell>
          <cell r="L49">
            <v>-149268.46462141533</v>
          </cell>
          <cell r="M49">
            <v>-119165.45707936611</v>
          </cell>
          <cell r="N49">
            <v>0</v>
          </cell>
          <cell r="O49">
            <v>0</v>
          </cell>
          <cell r="P49">
            <v>522952.28873876901</v>
          </cell>
          <cell r="Q49">
            <v>1391926.207250322</v>
          </cell>
          <cell r="R49">
            <v>0</v>
          </cell>
          <cell r="S49">
            <v>0</v>
          </cell>
        </row>
        <row r="50">
          <cell r="C50" t="str">
            <v>Overtime</v>
          </cell>
          <cell r="H50">
            <v>-2251.33</v>
          </cell>
          <cell r="I50">
            <v>1889.7713270142181</v>
          </cell>
          <cell r="J50">
            <v>-3081.070434782609</v>
          </cell>
          <cell r="K50">
            <v>-449.51930434782639</v>
          </cell>
          <cell r="L50">
            <v>-5214.0200000000004</v>
          </cell>
          <cell r="M50">
            <v>-5872.8200000000006</v>
          </cell>
          <cell r="N50">
            <v>-3963.16</v>
          </cell>
          <cell r="O50">
            <v>-5640.2599999999993</v>
          </cell>
          <cell r="P50">
            <v>-3874.2000000000003</v>
          </cell>
          <cell r="Q50">
            <v>-4630.47</v>
          </cell>
          <cell r="R50">
            <v>-5475.66</v>
          </cell>
          <cell r="S50">
            <v>-5339.23</v>
          </cell>
        </row>
        <row r="51">
          <cell r="C51" t="str">
            <v>Transport allowance</v>
          </cell>
          <cell r="H51">
            <v>-15169.748542713567</v>
          </cell>
          <cell r="I51">
            <v>-39667.13677725118</v>
          </cell>
          <cell r="J51">
            <v>-36065.233913043478</v>
          </cell>
          <cell r="K51">
            <v>-32200.728217391304</v>
          </cell>
          <cell r="L51">
            <v>-52552.94</v>
          </cell>
          <cell r="M51">
            <v>-46230.119999999995</v>
          </cell>
          <cell r="N51">
            <v>-46900.14</v>
          </cell>
          <cell r="O51">
            <v>-43968.4</v>
          </cell>
          <cell r="P51">
            <v>-39287.46</v>
          </cell>
          <cell r="Q51">
            <v>-39958.17</v>
          </cell>
          <cell r="R51">
            <v>-40515.64</v>
          </cell>
          <cell r="S51">
            <v>-40506.589999999997</v>
          </cell>
        </row>
        <row r="52">
          <cell r="C52" t="str">
            <v>Staff welfare &amp; benefits</v>
          </cell>
          <cell r="H52">
            <v>-5350.6753768844228</v>
          </cell>
          <cell r="I52">
            <v>-5313.2332701421801</v>
          </cell>
          <cell r="J52">
            <v>-45234.67643478261</v>
          </cell>
          <cell r="K52">
            <v>-2876.5960869565206</v>
          </cell>
          <cell r="L52">
            <v>-6757.88</v>
          </cell>
          <cell r="M52">
            <v>-88144.28</v>
          </cell>
          <cell r="N52">
            <v>-19074.05</v>
          </cell>
          <cell r="O52">
            <v>-44203.55</v>
          </cell>
          <cell r="P52">
            <v>-211294.19</v>
          </cell>
          <cell r="Q52">
            <v>-10517.96</v>
          </cell>
          <cell r="R52">
            <v>-33776.53</v>
          </cell>
          <cell r="S52">
            <v>-70916.509999999995</v>
          </cell>
        </row>
        <row r="53">
          <cell r="C53" t="str">
            <v>Staff training &amp; recruitment</v>
          </cell>
          <cell r="H53">
            <v>-70.467135678391955</v>
          </cell>
          <cell r="I53">
            <v>-5466.7346919431275</v>
          </cell>
          <cell r="J53">
            <v>-664.29913043478268</v>
          </cell>
          <cell r="K53">
            <v>-6100.8</v>
          </cell>
          <cell r="L53">
            <v>3058.5</v>
          </cell>
          <cell r="M53">
            <v>-180</v>
          </cell>
          <cell r="N53">
            <v>-940.5</v>
          </cell>
          <cell r="O53">
            <v>-5457.9800000000005</v>
          </cell>
          <cell r="P53">
            <v>-832.3</v>
          </cell>
          <cell r="Q53">
            <v>-9223.880000000001</v>
          </cell>
          <cell r="R53">
            <v>-395669.56</v>
          </cell>
          <cell r="S53">
            <v>-9848.2300000000687</v>
          </cell>
        </row>
        <row r="54">
          <cell r="C54" t="str">
            <v>Dealers' incentive</v>
          </cell>
          <cell r="H54">
            <v>0</v>
          </cell>
          <cell r="I54">
            <v>-117273.70028436018</v>
          </cell>
          <cell r="J54">
            <v>-1183632.1494782609</v>
          </cell>
          <cell r="K54">
            <v>-982635.23</v>
          </cell>
          <cell r="L54">
            <v>-1546630</v>
          </cell>
          <cell r="M54">
            <v>-245870</v>
          </cell>
          <cell r="N54">
            <v>-1215681</v>
          </cell>
          <cell r="O54">
            <v>-865628</v>
          </cell>
          <cell r="P54">
            <v>0</v>
          </cell>
          <cell r="Q54">
            <v>0</v>
          </cell>
          <cell r="R54">
            <v>-875446.99</v>
          </cell>
          <cell r="S54">
            <v>0</v>
          </cell>
        </row>
        <row r="55">
          <cell r="C55" t="str">
            <v>&lt;extra rows&gt;</v>
          </cell>
          <cell r="H55">
            <v>0</v>
          </cell>
          <cell r="I55">
            <v>0</v>
          </cell>
          <cell r="J55">
            <v>0</v>
          </cell>
          <cell r="K55">
            <v>0</v>
          </cell>
          <cell r="L55">
            <v>0</v>
          </cell>
          <cell r="M55">
            <v>0</v>
          </cell>
          <cell r="N55">
            <v>0</v>
          </cell>
          <cell r="O55">
            <v>0</v>
          </cell>
          <cell r="P55">
            <v>0</v>
          </cell>
          <cell r="Q55">
            <v>0</v>
          </cell>
          <cell r="R55">
            <v>0</v>
          </cell>
          <cell r="S55">
            <v>0</v>
          </cell>
        </row>
        <row r="56">
          <cell r="C56" t="str">
            <v>&lt;extra rows&gt;</v>
          </cell>
          <cell r="H56">
            <v>0</v>
          </cell>
          <cell r="I56">
            <v>0</v>
          </cell>
          <cell r="J56">
            <v>0</v>
          </cell>
          <cell r="K56">
            <v>0</v>
          </cell>
          <cell r="L56">
            <v>0</v>
          </cell>
          <cell r="M56">
            <v>0</v>
          </cell>
          <cell r="N56">
            <v>0</v>
          </cell>
          <cell r="O56">
            <v>0</v>
          </cell>
          <cell r="P56">
            <v>0</v>
          </cell>
          <cell r="Q56">
            <v>0</v>
          </cell>
          <cell r="R56">
            <v>0</v>
          </cell>
          <cell r="S56">
            <v>0</v>
          </cell>
        </row>
        <row r="57">
          <cell r="C57" t="str">
            <v>&lt;extra rows&gt;</v>
          </cell>
          <cell r="H57">
            <v>0</v>
          </cell>
          <cell r="I57">
            <v>0</v>
          </cell>
          <cell r="J57">
            <v>0</v>
          </cell>
          <cell r="K57">
            <v>0</v>
          </cell>
          <cell r="L57">
            <v>0</v>
          </cell>
          <cell r="M57">
            <v>0</v>
          </cell>
          <cell r="N57">
            <v>0</v>
          </cell>
          <cell r="O57">
            <v>0</v>
          </cell>
          <cell r="P57">
            <v>0</v>
          </cell>
          <cell r="Q57">
            <v>0</v>
          </cell>
          <cell r="R57">
            <v>0</v>
          </cell>
          <cell r="S57">
            <v>0</v>
          </cell>
        </row>
        <row r="58">
          <cell r="C58" t="str">
            <v>Other personnel expenses</v>
          </cell>
          <cell r="H58">
            <v>0</v>
          </cell>
          <cell r="I58">
            <v>0</v>
          </cell>
          <cell r="J58">
            <v>0</v>
          </cell>
          <cell r="K58">
            <v>0</v>
          </cell>
          <cell r="L58">
            <v>0</v>
          </cell>
          <cell r="M58">
            <v>0</v>
          </cell>
          <cell r="N58">
            <v>0</v>
          </cell>
          <cell r="O58">
            <v>0</v>
          </cell>
          <cell r="P58">
            <v>0</v>
          </cell>
          <cell r="Q58">
            <v>0</v>
          </cell>
          <cell r="R58">
            <v>0</v>
          </cell>
          <cell r="S58">
            <v>0</v>
          </cell>
        </row>
        <row r="59">
          <cell r="C59" t="str">
            <v>Personnel expenses</v>
          </cell>
          <cell r="H59">
            <v>-582030.99991021666</v>
          </cell>
          <cell r="I59">
            <v>-1035086.1197962028</v>
          </cell>
          <cell r="J59">
            <v>-2762619.9604108888</v>
          </cell>
          <cell r="K59">
            <v>-2425135.1873388449</v>
          </cell>
          <cell r="L59">
            <v>-2394301.6346214153</v>
          </cell>
          <cell r="M59">
            <v>-1028984.1270793661</v>
          </cell>
          <cell r="N59">
            <v>-1847468.3</v>
          </cell>
          <cell r="O59">
            <v>-1605372.8</v>
          </cell>
          <cell r="P59">
            <v>-215020.62126123093</v>
          </cell>
          <cell r="Q59">
            <v>276045.00725032203</v>
          </cell>
          <cell r="R59">
            <v>-1937407.53</v>
          </cell>
          <cell r="S59">
            <v>-605985.87000000011</v>
          </cell>
        </row>
        <row r="60">
          <cell r="C60">
            <v>0</v>
          </cell>
          <cell r="H60">
            <v>0</v>
          </cell>
          <cell r="I60">
            <v>0</v>
          </cell>
          <cell r="J60">
            <v>0</v>
          </cell>
          <cell r="K60">
            <v>0</v>
          </cell>
          <cell r="L60">
            <v>0</v>
          </cell>
          <cell r="M60">
            <v>0</v>
          </cell>
          <cell r="N60">
            <v>0</v>
          </cell>
          <cell r="O60">
            <v>0</v>
          </cell>
          <cell r="P60">
            <v>0</v>
          </cell>
          <cell r="Q60">
            <v>0</v>
          </cell>
          <cell r="R60">
            <v>0</v>
          </cell>
          <cell r="S60">
            <v>0</v>
          </cell>
        </row>
        <row r="61">
          <cell r="C61" t="str">
            <v>Equipment &amp; car maintenance</v>
          </cell>
          <cell r="H61">
            <v>-72167.489748743727</v>
          </cell>
          <cell r="I61">
            <v>-85759.644265402836</v>
          </cell>
          <cell r="J61">
            <v>-59058.35034782609</v>
          </cell>
          <cell r="K61">
            <v>-34392.763739130445</v>
          </cell>
          <cell r="L61">
            <v>-126784.80000000002</v>
          </cell>
          <cell r="M61">
            <v>-150690.62</v>
          </cell>
          <cell r="N61">
            <v>-149991.30999999997</v>
          </cell>
          <cell r="O61">
            <v>-118823.38000000002</v>
          </cell>
          <cell r="P61">
            <v>-295767</v>
          </cell>
          <cell r="Q61">
            <v>-78020.62999999999</v>
          </cell>
          <cell r="R61">
            <v>-172059.94999999998</v>
          </cell>
          <cell r="S61">
            <v>-267609.88</v>
          </cell>
        </row>
        <row r="62">
          <cell r="C62" t="str">
            <v>Office insurance &amp; maintenance</v>
          </cell>
          <cell r="H62">
            <v>-26.858894472361811</v>
          </cell>
          <cell r="I62">
            <v>-470.58123222748816</v>
          </cell>
          <cell r="J62">
            <v>-11382.302652173914</v>
          </cell>
          <cell r="K62">
            <v>0</v>
          </cell>
          <cell r="L62">
            <v>-166.6</v>
          </cell>
          <cell r="M62">
            <v>-7381.42</v>
          </cell>
          <cell r="N62">
            <v>-166.6</v>
          </cell>
          <cell r="O62">
            <v>-1225.6799999999998</v>
          </cell>
          <cell r="P62">
            <v>-1889.18</v>
          </cell>
          <cell r="Q62">
            <v>-620.68000000000006</v>
          </cell>
          <cell r="R62">
            <v>-485.68</v>
          </cell>
          <cell r="S62">
            <v>-625.68000000000006</v>
          </cell>
        </row>
        <row r="63">
          <cell r="C63" t="str">
            <v>Utilities</v>
          </cell>
          <cell r="H63">
            <v>-72.911155778894468</v>
          </cell>
          <cell r="I63">
            <v>-72.553838862559232</v>
          </cell>
          <cell r="J63">
            <v>-35.296999999999997</v>
          </cell>
          <cell r="K63">
            <v>0</v>
          </cell>
          <cell r="L63">
            <v>-1029.0700000000002</v>
          </cell>
          <cell r="M63">
            <v>-362.32</v>
          </cell>
          <cell r="N63">
            <v>-450.75</v>
          </cell>
          <cell r="O63">
            <v>-2467.4699999999998</v>
          </cell>
          <cell r="P63">
            <v>-3933.64</v>
          </cell>
          <cell r="Q63">
            <v>-1349.11</v>
          </cell>
          <cell r="R63">
            <v>-1349.11</v>
          </cell>
          <cell r="S63">
            <v>-1955.58</v>
          </cell>
        </row>
        <row r="64">
          <cell r="C64" t="str">
            <v>Office rental</v>
          </cell>
          <cell r="H64">
            <v>-4804.4623115577888</v>
          </cell>
          <cell r="I64">
            <v>-9857.1346919431271</v>
          </cell>
          <cell r="J64">
            <v>-6361.6897826086952</v>
          </cell>
          <cell r="K64">
            <v>-6361.6897826086952</v>
          </cell>
          <cell r="L64">
            <v>-6843.8099999999995</v>
          </cell>
          <cell r="M64">
            <v>-2090.09</v>
          </cell>
          <cell r="N64">
            <v>-6602.75</v>
          </cell>
          <cell r="O64">
            <v>-19762.05</v>
          </cell>
          <cell r="P64">
            <v>-19762.05</v>
          </cell>
          <cell r="Q64">
            <v>-19762.05</v>
          </cell>
          <cell r="R64">
            <v>-19762.05</v>
          </cell>
          <cell r="S64">
            <v>-19762.05</v>
          </cell>
        </row>
        <row r="65">
          <cell r="C65" t="str">
            <v>Depreciation and assets expenses</v>
          </cell>
          <cell r="H65">
            <v>0</v>
          </cell>
          <cell r="I65">
            <v>-1606.2809478672987</v>
          </cell>
          <cell r="J65">
            <v>-13.176347826086959</v>
          </cell>
          <cell r="K65">
            <v>-63.148043478260874</v>
          </cell>
          <cell r="L65">
            <v>-281.61</v>
          </cell>
          <cell r="M65">
            <v>-5234.6399999999994</v>
          </cell>
          <cell r="N65">
            <v>-251.33999999999997</v>
          </cell>
          <cell r="O65">
            <v>-368.84</v>
          </cell>
          <cell r="P65">
            <v>-740.61</v>
          </cell>
          <cell r="Q65">
            <v>-1341.0300000000002</v>
          </cell>
          <cell r="R65">
            <v>-1341.0300000000002</v>
          </cell>
          <cell r="S65">
            <v>-2448.38</v>
          </cell>
        </row>
        <row r="66">
          <cell r="C66" t="str">
            <v>IT outsourcing</v>
          </cell>
          <cell r="H66">
            <v>0</v>
          </cell>
          <cell r="I66">
            <v>-933.17545023696675</v>
          </cell>
          <cell r="J66">
            <v>-205.61273913043482</v>
          </cell>
          <cell r="K66">
            <v>101</v>
          </cell>
          <cell r="L66">
            <v>-23748.870000000003</v>
          </cell>
          <cell r="M66">
            <v>-4958.05</v>
          </cell>
          <cell r="N66">
            <v>-32512.36</v>
          </cell>
          <cell r="O66">
            <v>-46486.82</v>
          </cell>
          <cell r="P66">
            <v>-22808.730000000003</v>
          </cell>
          <cell r="Q66">
            <v>-3737.41</v>
          </cell>
          <cell r="R66">
            <v>-4595.25</v>
          </cell>
          <cell r="S66">
            <v>-17265.53</v>
          </cell>
        </row>
        <row r="67">
          <cell r="C67" t="str">
            <v>Service chargeback</v>
          </cell>
          <cell r="H67">
            <v>0</v>
          </cell>
          <cell r="I67">
            <v>0</v>
          </cell>
          <cell r="J67">
            <v>0</v>
          </cell>
          <cell r="K67">
            <v>0</v>
          </cell>
          <cell r="L67">
            <v>0</v>
          </cell>
          <cell r="M67">
            <v>0</v>
          </cell>
          <cell r="N67">
            <v>0</v>
          </cell>
          <cell r="O67">
            <v>0</v>
          </cell>
          <cell r="P67">
            <v>0</v>
          </cell>
          <cell r="Q67">
            <v>0</v>
          </cell>
          <cell r="R67">
            <v>0</v>
          </cell>
          <cell r="S67">
            <v>0</v>
          </cell>
        </row>
        <row r="68">
          <cell r="C68" t="str">
            <v>&lt;extra rows&gt;</v>
          </cell>
          <cell r="H68">
            <v>0</v>
          </cell>
          <cell r="I68">
            <v>0</v>
          </cell>
          <cell r="J68">
            <v>0</v>
          </cell>
          <cell r="K68">
            <v>0</v>
          </cell>
          <cell r="L68">
            <v>0</v>
          </cell>
          <cell r="M68">
            <v>0</v>
          </cell>
          <cell r="N68">
            <v>0</v>
          </cell>
          <cell r="O68">
            <v>0</v>
          </cell>
          <cell r="P68">
            <v>0</v>
          </cell>
          <cell r="Q68">
            <v>0</v>
          </cell>
          <cell r="R68">
            <v>0</v>
          </cell>
          <cell r="S68">
            <v>0</v>
          </cell>
        </row>
        <row r="69">
          <cell r="C69" t="str">
            <v>&lt;extra rows&gt;</v>
          </cell>
          <cell r="H69">
            <v>0</v>
          </cell>
          <cell r="I69">
            <v>0</v>
          </cell>
          <cell r="J69">
            <v>0</v>
          </cell>
          <cell r="K69">
            <v>0</v>
          </cell>
          <cell r="L69">
            <v>0</v>
          </cell>
          <cell r="M69">
            <v>0</v>
          </cell>
          <cell r="N69">
            <v>0</v>
          </cell>
          <cell r="O69">
            <v>0</v>
          </cell>
          <cell r="P69">
            <v>0</v>
          </cell>
          <cell r="Q69">
            <v>0</v>
          </cell>
          <cell r="R69">
            <v>0</v>
          </cell>
          <cell r="S69">
            <v>0</v>
          </cell>
        </row>
        <row r="70">
          <cell r="C70" t="str">
            <v>Other establishment expenses</v>
          </cell>
          <cell r="H70">
            <v>0</v>
          </cell>
          <cell r="I70">
            <v>0</v>
          </cell>
          <cell r="J70">
            <v>0</v>
          </cell>
          <cell r="K70">
            <v>0</v>
          </cell>
          <cell r="L70">
            <v>0</v>
          </cell>
          <cell r="M70">
            <v>0</v>
          </cell>
          <cell r="N70">
            <v>0</v>
          </cell>
          <cell r="O70">
            <v>0</v>
          </cell>
          <cell r="P70">
            <v>0</v>
          </cell>
          <cell r="Q70">
            <v>0</v>
          </cell>
          <cell r="R70">
            <v>0</v>
          </cell>
          <cell r="S70">
            <v>0</v>
          </cell>
        </row>
        <row r="71">
          <cell r="C71" t="str">
            <v>Establishment expenses</v>
          </cell>
          <cell r="H71">
            <v>-77071.722110552771</v>
          </cell>
          <cell r="I71">
            <v>-98699.370426540278</v>
          </cell>
          <cell r="J71">
            <v>-77056.428869565221</v>
          </cell>
          <cell r="K71">
            <v>-40716.601565217403</v>
          </cell>
          <cell r="L71">
            <v>-158854.76</v>
          </cell>
          <cell r="M71">
            <v>-170717.14</v>
          </cell>
          <cell r="N71">
            <v>-189975.11</v>
          </cell>
          <cell r="O71">
            <v>-189134.24000000002</v>
          </cell>
          <cell r="P71">
            <v>-344901.20999999996</v>
          </cell>
          <cell r="Q71">
            <v>-104830.90999999999</v>
          </cell>
          <cell r="R71">
            <v>-199593.06999999995</v>
          </cell>
          <cell r="S71">
            <v>-309667.09999999998</v>
          </cell>
        </row>
        <row r="72">
          <cell r="C72">
            <v>0</v>
          </cell>
          <cell r="H72">
            <v>0</v>
          </cell>
          <cell r="I72">
            <v>0</v>
          </cell>
          <cell r="J72">
            <v>0</v>
          </cell>
          <cell r="K72">
            <v>0</v>
          </cell>
          <cell r="L72">
            <v>0</v>
          </cell>
          <cell r="M72">
            <v>0</v>
          </cell>
          <cell r="N72">
            <v>0</v>
          </cell>
          <cell r="O72">
            <v>0</v>
          </cell>
          <cell r="P72">
            <v>0</v>
          </cell>
          <cell r="Q72">
            <v>0</v>
          </cell>
          <cell r="R72">
            <v>0</v>
          </cell>
          <cell r="S72">
            <v>0</v>
          </cell>
        </row>
        <row r="73">
          <cell r="C73" t="str">
            <v>Entertainment</v>
          </cell>
          <cell r="H73">
            <v>-20395.568592964824</v>
          </cell>
          <cell r="I73">
            <v>-24369.631137440756</v>
          </cell>
          <cell r="J73">
            <v>-166285.19539130435</v>
          </cell>
          <cell r="K73">
            <v>-99339.293695652173</v>
          </cell>
          <cell r="L73">
            <v>-91017.440000000017</v>
          </cell>
          <cell r="M73">
            <v>-54955.170000000006</v>
          </cell>
          <cell r="N73">
            <v>-116886.77</v>
          </cell>
          <cell r="O73">
            <v>-111752.62</v>
          </cell>
          <cell r="P73">
            <v>-10760.27</v>
          </cell>
          <cell r="Q73">
            <v>-126993.78</v>
          </cell>
          <cell r="R73">
            <v>-37106.070000000007</v>
          </cell>
          <cell r="S73">
            <v>-68595.510000000009</v>
          </cell>
        </row>
        <row r="74">
          <cell r="C74" t="str">
            <v>Transport (marketing)</v>
          </cell>
          <cell r="H74">
            <v>-11659.37728643216</v>
          </cell>
          <cell r="I74">
            <v>-8168.4005687203789</v>
          </cell>
          <cell r="J74">
            <v>-10300.185521739131</v>
          </cell>
          <cell r="K74">
            <v>-12560.391043478261</v>
          </cell>
          <cell r="L74">
            <v>-39792.699999999997</v>
          </cell>
          <cell r="M74">
            <v>-31995.23</v>
          </cell>
          <cell r="N74">
            <v>-40020.480000000003</v>
          </cell>
          <cell r="O74">
            <v>-55768.62</v>
          </cell>
          <cell r="P74">
            <v>-45770.82</v>
          </cell>
          <cell r="Q74">
            <v>-323443.61</v>
          </cell>
          <cell r="R74">
            <v>-444264.05</v>
          </cell>
          <cell r="S74">
            <v>-24043.84</v>
          </cell>
        </row>
        <row r="75">
          <cell r="C75" t="str">
            <v>Advertisement &amp; promotion</v>
          </cell>
          <cell r="H75">
            <v>-21903.066834170855</v>
          </cell>
          <cell r="I75">
            <v>-269876.23644549761</v>
          </cell>
          <cell r="J75">
            <v>-50105.261043478269</v>
          </cell>
          <cell r="K75">
            <v>176715.72847826089</v>
          </cell>
          <cell r="L75">
            <v>-160102.76999999999</v>
          </cell>
          <cell r="M75">
            <v>-72794.61</v>
          </cell>
          <cell r="N75">
            <v>-936315.80999999994</v>
          </cell>
          <cell r="O75">
            <v>-64410.5</v>
          </cell>
          <cell r="P75">
            <v>-211509.71000000002</v>
          </cell>
          <cell r="Q75">
            <v>-63882.29</v>
          </cell>
          <cell r="R75">
            <v>-72355.010000000009</v>
          </cell>
          <cell r="S75">
            <v>-194539.69</v>
          </cell>
        </row>
        <row r="76">
          <cell r="C76" t="str">
            <v>Membership subscription &amp; donations</v>
          </cell>
          <cell r="H76">
            <v>0</v>
          </cell>
          <cell r="I76">
            <v>0</v>
          </cell>
          <cell r="J76">
            <v>0</v>
          </cell>
          <cell r="K76">
            <v>0</v>
          </cell>
          <cell r="L76">
            <v>0</v>
          </cell>
          <cell r="M76">
            <v>0</v>
          </cell>
          <cell r="N76">
            <v>0</v>
          </cell>
          <cell r="O76">
            <v>0</v>
          </cell>
          <cell r="P76">
            <v>0</v>
          </cell>
          <cell r="Q76">
            <v>0</v>
          </cell>
          <cell r="R76">
            <v>0</v>
          </cell>
          <cell r="S76">
            <v>0</v>
          </cell>
        </row>
        <row r="77">
          <cell r="C77" t="str">
            <v>Broker recruitment</v>
          </cell>
          <cell r="H77">
            <v>0</v>
          </cell>
          <cell r="I77">
            <v>0</v>
          </cell>
          <cell r="J77">
            <v>0</v>
          </cell>
          <cell r="K77">
            <v>0</v>
          </cell>
          <cell r="L77">
            <v>0</v>
          </cell>
          <cell r="M77">
            <v>0</v>
          </cell>
          <cell r="N77">
            <v>0</v>
          </cell>
          <cell r="O77">
            <v>0</v>
          </cell>
          <cell r="P77">
            <v>0</v>
          </cell>
          <cell r="Q77">
            <v>0</v>
          </cell>
          <cell r="R77">
            <v>0</v>
          </cell>
          <cell r="S77">
            <v>0</v>
          </cell>
        </row>
        <row r="78">
          <cell r="C78" t="str">
            <v>&lt;extra rows&gt;</v>
          </cell>
          <cell r="H78">
            <v>0</v>
          </cell>
          <cell r="I78">
            <v>0</v>
          </cell>
          <cell r="J78">
            <v>0</v>
          </cell>
          <cell r="K78">
            <v>0</v>
          </cell>
          <cell r="L78">
            <v>0</v>
          </cell>
          <cell r="M78">
            <v>0</v>
          </cell>
          <cell r="N78">
            <v>0</v>
          </cell>
          <cell r="O78">
            <v>0</v>
          </cell>
          <cell r="P78">
            <v>0</v>
          </cell>
          <cell r="Q78">
            <v>0</v>
          </cell>
          <cell r="R78">
            <v>0</v>
          </cell>
          <cell r="S78">
            <v>0</v>
          </cell>
        </row>
        <row r="79">
          <cell r="C79" t="str">
            <v>&lt;extra rows&gt;</v>
          </cell>
          <cell r="H79">
            <v>0</v>
          </cell>
          <cell r="I79">
            <v>0</v>
          </cell>
          <cell r="J79">
            <v>0</v>
          </cell>
          <cell r="K79">
            <v>0</v>
          </cell>
          <cell r="L79">
            <v>0</v>
          </cell>
          <cell r="M79">
            <v>0</v>
          </cell>
          <cell r="N79">
            <v>0</v>
          </cell>
          <cell r="O79">
            <v>0</v>
          </cell>
          <cell r="P79">
            <v>0</v>
          </cell>
          <cell r="Q79">
            <v>0</v>
          </cell>
          <cell r="R79">
            <v>0</v>
          </cell>
          <cell r="S79">
            <v>0</v>
          </cell>
        </row>
        <row r="80">
          <cell r="C80" t="str">
            <v>&lt;extra rows&gt;</v>
          </cell>
          <cell r="H80">
            <v>0</v>
          </cell>
          <cell r="I80">
            <v>0</v>
          </cell>
          <cell r="J80">
            <v>0</v>
          </cell>
          <cell r="K80">
            <v>0</v>
          </cell>
          <cell r="L80">
            <v>0</v>
          </cell>
          <cell r="M80">
            <v>0</v>
          </cell>
          <cell r="N80">
            <v>0</v>
          </cell>
          <cell r="O80">
            <v>0</v>
          </cell>
          <cell r="P80">
            <v>0</v>
          </cell>
          <cell r="Q80">
            <v>0</v>
          </cell>
          <cell r="R80">
            <v>0</v>
          </cell>
          <cell r="S80">
            <v>0</v>
          </cell>
        </row>
        <row r="81">
          <cell r="C81" t="str">
            <v>Other marketing expenses</v>
          </cell>
          <cell r="H81">
            <v>0</v>
          </cell>
          <cell r="I81">
            <v>0</v>
          </cell>
          <cell r="J81">
            <v>0</v>
          </cell>
          <cell r="K81">
            <v>0</v>
          </cell>
          <cell r="L81">
            <v>0</v>
          </cell>
          <cell r="M81">
            <v>0</v>
          </cell>
          <cell r="N81">
            <v>0</v>
          </cell>
          <cell r="O81">
            <v>0</v>
          </cell>
          <cell r="P81">
            <v>0</v>
          </cell>
          <cell r="Q81">
            <v>0</v>
          </cell>
          <cell r="R81">
            <v>0</v>
          </cell>
          <cell r="S81">
            <v>0</v>
          </cell>
        </row>
        <row r="82">
          <cell r="C82" t="str">
            <v>Marketing expenses</v>
          </cell>
          <cell r="H82">
            <v>-53958.012713567834</v>
          </cell>
          <cell r="I82">
            <v>-302414.26815165876</v>
          </cell>
          <cell r="J82">
            <v>-226690.64195652175</v>
          </cell>
          <cell r="K82">
            <v>64816.043739130459</v>
          </cell>
          <cell r="L82">
            <v>-290912.91000000003</v>
          </cell>
          <cell r="M82">
            <v>-159745.01</v>
          </cell>
          <cell r="N82">
            <v>-1093223.06</v>
          </cell>
          <cell r="O82">
            <v>-231931.74</v>
          </cell>
          <cell r="P82">
            <v>-268040.80000000005</v>
          </cell>
          <cell r="Q82">
            <v>-514319.68</v>
          </cell>
          <cell r="R82">
            <v>-553725.13</v>
          </cell>
          <cell r="S82">
            <v>-287179.04000000004</v>
          </cell>
        </row>
        <row r="83">
          <cell r="C83">
            <v>0</v>
          </cell>
          <cell r="H83">
            <v>0</v>
          </cell>
          <cell r="I83">
            <v>0</v>
          </cell>
          <cell r="J83">
            <v>0</v>
          </cell>
          <cell r="K83">
            <v>0</v>
          </cell>
          <cell r="L83">
            <v>0</v>
          </cell>
          <cell r="M83">
            <v>0</v>
          </cell>
          <cell r="N83">
            <v>0</v>
          </cell>
          <cell r="O83">
            <v>0</v>
          </cell>
          <cell r="P83">
            <v>0</v>
          </cell>
          <cell r="Q83">
            <v>0</v>
          </cell>
          <cell r="R83">
            <v>0</v>
          </cell>
          <cell r="S83">
            <v>0</v>
          </cell>
        </row>
        <row r="84">
          <cell r="C84" t="str">
            <v>Postage &amp; courier</v>
          </cell>
          <cell r="H84">
            <v>-165.02768844221106</v>
          </cell>
          <cell r="I84">
            <v>-264.31511848341233</v>
          </cell>
          <cell r="J84">
            <v>0</v>
          </cell>
          <cell r="K84">
            <v>-26.344521739130435</v>
          </cell>
          <cell r="L84">
            <v>-679.92000000000007</v>
          </cell>
          <cell r="M84">
            <v>-199.2</v>
          </cell>
          <cell r="N84">
            <v>-4968.3099999999995</v>
          </cell>
          <cell r="O84">
            <v>-1536.1100000000001</v>
          </cell>
          <cell r="P84">
            <v>-862.26</v>
          </cell>
          <cell r="Q84">
            <v>-1746.46</v>
          </cell>
          <cell r="R84">
            <v>1271.3699999999999</v>
          </cell>
          <cell r="S84">
            <v>-481.14</v>
          </cell>
        </row>
        <row r="85">
          <cell r="C85" t="str">
            <v xml:space="preserve">Telephone &amp; fax </v>
          </cell>
          <cell r="H85">
            <v>-413.77386934673365</v>
          </cell>
          <cell r="I85">
            <v>-6130.6658767772515</v>
          </cell>
          <cell r="J85">
            <v>-13.329608695652176</v>
          </cell>
          <cell r="K85">
            <v>0</v>
          </cell>
          <cell r="L85">
            <v>-289.74</v>
          </cell>
          <cell r="M85">
            <v>-5023.88</v>
          </cell>
          <cell r="N85">
            <v>-5709.76</v>
          </cell>
          <cell r="O85">
            <v>-2954.61</v>
          </cell>
          <cell r="P85">
            <v>-31924.149999999998</v>
          </cell>
          <cell r="Q85">
            <v>-13375.89</v>
          </cell>
          <cell r="R85">
            <v>-6200.77</v>
          </cell>
          <cell r="S85">
            <v>-9510.18</v>
          </cell>
        </row>
        <row r="86">
          <cell r="C86" t="str">
            <v>Photocopying &amp; stationery</v>
          </cell>
          <cell r="H86">
            <v>-25.326633165829147</v>
          </cell>
          <cell r="I86">
            <v>-26</v>
          </cell>
          <cell r="J86">
            <v>-8462.7800000000007</v>
          </cell>
          <cell r="K86">
            <v>-25853.636173913041</v>
          </cell>
          <cell r="L86">
            <v>-889.04</v>
          </cell>
          <cell r="M86">
            <v>-27587.620000000003</v>
          </cell>
          <cell r="N86">
            <v>-3992.9</v>
          </cell>
          <cell r="O86">
            <v>-16010.73</v>
          </cell>
          <cell r="P86">
            <v>-16870.93</v>
          </cell>
          <cell r="Q86">
            <v>-8880.61</v>
          </cell>
          <cell r="R86">
            <v>-1804.02</v>
          </cell>
          <cell r="S86">
            <v>-5498.81</v>
          </cell>
        </row>
        <row r="87">
          <cell r="C87" t="str">
            <v>Professional fees</v>
          </cell>
          <cell r="H87">
            <v>-5065.3266331658288</v>
          </cell>
          <cell r="I87">
            <v>0</v>
          </cell>
          <cell r="J87">
            <v>0</v>
          </cell>
          <cell r="K87">
            <v>-250</v>
          </cell>
          <cell r="L87">
            <v>-675</v>
          </cell>
          <cell r="M87">
            <v>-300</v>
          </cell>
          <cell r="N87">
            <v>-300</v>
          </cell>
          <cell r="O87">
            <v>-400</v>
          </cell>
          <cell r="P87">
            <v>0</v>
          </cell>
          <cell r="Q87">
            <v>-20</v>
          </cell>
          <cell r="R87">
            <v>0</v>
          </cell>
          <cell r="S87">
            <v>0</v>
          </cell>
        </row>
        <row r="88">
          <cell r="C88" t="str">
            <v>Score fees</v>
          </cell>
          <cell r="H88">
            <v>0</v>
          </cell>
          <cell r="I88">
            <v>0</v>
          </cell>
          <cell r="J88">
            <v>0</v>
          </cell>
          <cell r="K88">
            <v>0</v>
          </cell>
          <cell r="L88">
            <v>0</v>
          </cell>
          <cell r="M88">
            <v>0</v>
          </cell>
          <cell r="N88">
            <v>0</v>
          </cell>
          <cell r="O88">
            <v>-71869.510000000009</v>
          </cell>
          <cell r="P88">
            <v>-81097.919999999998</v>
          </cell>
          <cell r="Q88">
            <v>-82482.253947527963</v>
          </cell>
          <cell r="R88">
            <v>-82575.843903376401</v>
          </cell>
          <cell r="S88">
            <v>-68367.946561414909</v>
          </cell>
        </row>
        <row r="89">
          <cell r="C89" t="str">
            <v>Securities levy</v>
          </cell>
          <cell r="H89">
            <v>-27356.037297982733</v>
          </cell>
          <cell r="I89">
            <v>0</v>
          </cell>
          <cell r="J89">
            <v>0</v>
          </cell>
          <cell r="K89">
            <v>0</v>
          </cell>
          <cell r="L89">
            <v>0</v>
          </cell>
          <cell r="M89">
            <v>0</v>
          </cell>
          <cell r="N89">
            <v>0</v>
          </cell>
          <cell r="O89">
            <v>-216141.27000000002</v>
          </cell>
          <cell r="P89">
            <v>-255495.46000000002</v>
          </cell>
          <cell r="Q89">
            <v>-265087.48038973642</v>
          </cell>
          <cell r="R89">
            <v>-251608.11541959384</v>
          </cell>
          <cell r="S89">
            <v>-211154.74220658981</v>
          </cell>
        </row>
        <row r="90">
          <cell r="C90" t="str">
            <v>Commission/Brokerage</v>
          </cell>
          <cell r="H90">
            <v>0</v>
          </cell>
          <cell r="I90">
            <v>0</v>
          </cell>
          <cell r="J90">
            <v>0</v>
          </cell>
          <cell r="K90">
            <v>0</v>
          </cell>
          <cell r="L90">
            <v>0</v>
          </cell>
          <cell r="M90">
            <v>0</v>
          </cell>
          <cell r="N90">
            <v>0</v>
          </cell>
          <cell r="O90">
            <v>0</v>
          </cell>
          <cell r="P90">
            <v>0</v>
          </cell>
          <cell r="Q90">
            <v>0</v>
          </cell>
          <cell r="R90">
            <v>0</v>
          </cell>
          <cell r="S90">
            <v>0</v>
          </cell>
        </row>
        <row r="91">
          <cell r="C91" t="str">
            <v>Other admin expenses</v>
          </cell>
          <cell r="H91">
            <v>-746.6331658291457</v>
          </cell>
          <cell r="I91">
            <v>-1141.8957345971564</v>
          </cell>
          <cell r="J91">
            <v>-51.086956521739133</v>
          </cell>
          <cell r="K91">
            <v>-500</v>
          </cell>
          <cell r="L91">
            <v>-46928.49</v>
          </cell>
          <cell r="M91">
            <v>-2120</v>
          </cell>
          <cell r="N91">
            <v>37788.49</v>
          </cell>
          <cell r="O91">
            <v>-2631.73</v>
          </cell>
          <cell r="P91">
            <v>-650</v>
          </cell>
          <cell r="Q91">
            <v>-7870</v>
          </cell>
          <cell r="R91">
            <v>0</v>
          </cell>
          <cell r="S91">
            <v>-7180</v>
          </cell>
        </row>
        <row r="92">
          <cell r="C92" t="str">
            <v>Administration expenses</v>
          </cell>
          <cell r="H92">
            <v>-33772.125287932482</v>
          </cell>
          <cell r="I92">
            <v>-7562.8767298578205</v>
          </cell>
          <cell r="J92">
            <v>-8527.1965652173931</v>
          </cell>
          <cell r="K92">
            <v>-26629.980695652172</v>
          </cell>
          <cell r="L92">
            <v>-49462.189999999995</v>
          </cell>
          <cell r="M92">
            <v>-35230.700000000004</v>
          </cell>
          <cell r="N92">
            <v>22817.519999999997</v>
          </cell>
          <cell r="O92">
            <v>-311543.96000000002</v>
          </cell>
          <cell r="P92">
            <v>-386900.72000000003</v>
          </cell>
          <cell r="Q92">
            <v>-379462.6943372644</v>
          </cell>
          <cell r="R92">
            <v>-340917.37932297023</v>
          </cell>
          <cell r="S92">
            <v>-302192.81876800471</v>
          </cell>
        </row>
        <row r="93">
          <cell r="C93">
            <v>0</v>
          </cell>
          <cell r="H93">
            <v>0</v>
          </cell>
          <cell r="I93">
            <v>0</v>
          </cell>
          <cell r="J93">
            <v>0</v>
          </cell>
          <cell r="K93">
            <v>0</v>
          </cell>
          <cell r="L93">
            <v>0</v>
          </cell>
          <cell r="M93">
            <v>0</v>
          </cell>
          <cell r="N93">
            <v>0</v>
          </cell>
          <cell r="O93">
            <v>0</v>
          </cell>
          <cell r="P93">
            <v>0</v>
          </cell>
          <cell r="Q93">
            <v>0</v>
          </cell>
          <cell r="R93">
            <v>0</v>
          </cell>
          <cell r="S93">
            <v>0</v>
          </cell>
        </row>
        <row r="94">
          <cell r="C94">
            <v>0</v>
          </cell>
          <cell r="H94">
            <v>-746832.86002226977</v>
          </cell>
          <cell r="I94">
            <v>-1443762.6351042597</v>
          </cell>
          <cell r="J94">
            <v>-3074894.2278021928</v>
          </cell>
          <cell r="K94">
            <v>-2427665.7258605845</v>
          </cell>
          <cell r="L94">
            <v>-2893531.4946214152</v>
          </cell>
          <cell r="M94">
            <v>-1394676.9770793661</v>
          </cell>
          <cell r="N94">
            <v>-3107848.95</v>
          </cell>
          <cell r="O94">
            <v>-2337982.7400000002</v>
          </cell>
          <cell r="P94">
            <v>-1214863.3512612309</v>
          </cell>
          <cell r="Q94">
            <v>-722568.27708694234</v>
          </cell>
          <cell r="R94">
            <v>-3031643.1093229703</v>
          </cell>
          <cell r="S94">
            <v>-1505024.8287680049</v>
          </cell>
        </row>
        <row r="95">
          <cell r="C95" t="str">
            <v>Adjustment for payments made by HQ</v>
          </cell>
          <cell r="H95">
            <v>0</v>
          </cell>
          <cell r="I95">
            <v>0</v>
          </cell>
          <cell r="J95">
            <v>0</v>
          </cell>
          <cell r="K95">
            <v>0</v>
          </cell>
          <cell r="L95">
            <v>0</v>
          </cell>
          <cell r="M95">
            <v>0</v>
          </cell>
          <cell r="N95">
            <v>0</v>
          </cell>
          <cell r="O95">
            <v>0</v>
          </cell>
          <cell r="P95">
            <v>0</v>
          </cell>
          <cell r="Q95">
            <v>0</v>
          </cell>
          <cell r="R95">
            <v>0</v>
          </cell>
          <cell r="S95">
            <v>0</v>
          </cell>
        </row>
        <row r="96">
          <cell r="C96" t="str">
            <v>Adjustment for Risk Management exp</v>
          </cell>
          <cell r="H96">
            <v>0</v>
          </cell>
          <cell r="I96">
            <v>0</v>
          </cell>
          <cell r="J96">
            <v>0</v>
          </cell>
          <cell r="K96">
            <v>0</v>
          </cell>
          <cell r="L96">
            <v>0</v>
          </cell>
          <cell r="M96">
            <v>0</v>
          </cell>
          <cell r="N96">
            <v>0</v>
          </cell>
          <cell r="O96">
            <v>0</v>
          </cell>
          <cell r="P96">
            <v>0</v>
          </cell>
          <cell r="Q96">
            <v>0</v>
          </cell>
          <cell r="R96">
            <v>0</v>
          </cell>
          <cell r="S96">
            <v>0</v>
          </cell>
        </row>
        <row r="97">
          <cell r="C97" t="str">
            <v>Adjustment for Equities Research exp</v>
          </cell>
          <cell r="H97">
            <v>0</v>
          </cell>
          <cell r="I97">
            <v>0</v>
          </cell>
          <cell r="J97">
            <v>0</v>
          </cell>
          <cell r="K97">
            <v>0</v>
          </cell>
          <cell r="L97">
            <v>0</v>
          </cell>
          <cell r="M97">
            <v>0</v>
          </cell>
          <cell r="N97">
            <v>0</v>
          </cell>
          <cell r="O97">
            <v>0</v>
          </cell>
          <cell r="P97">
            <v>0</v>
          </cell>
          <cell r="Q97">
            <v>0</v>
          </cell>
          <cell r="R97">
            <v>0</v>
          </cell>
          <cell r="S97">
            <v>0</v>
          </cell>
        </row>
        <row r="98">
          <cell r="C98" t="str">
            <v xml:space="preserve">Total Direct Expenses </v>
          </cell>
          <cell r="H98">
            <v>-746832.86002226977</v>
          </cell>
          <cell r="I98">
            <v>-1443762.6351042597</v>
          </cell>
          <cell r="J98">
            <v>-3074894.2278021928</v>
          </cell>
          <cell r="K98">
            <v>-2427665.7258605845</v>
          </cell>
          <cell r="L98">
            <v>-2893531.4946214152</v>
          </cell>
          <cell r="M98">
            <v>-1394676.9770793661</v>
          </cell>
          <cell r="N98">
            <v>-3107848.95</v>
          </cell>
          <cell r="O98">
            <v>-2337982.7400000002</v>
          </cell>
          <cell r="P98">
            <v>-1214863.3512612309</v>
          </cell>
          <cell r="Q98">
            <v>-722568.27708694234</v>
          </cell>
          <cell r="R98">
            <v>-3031643.1093229703</v>
          </cell>
          <cell r="S98">
            <v>-1505024.8287680049</v>
          </cell>
        </row>
        <row r="99">
          <cell r="C99">
            <v>0</v>
          </cell>
          <cell r="H99">
            <v>0</v>
          </cell>
          <cell r="I99">
            <v>0</v>
          </cell>
          <cell r="J99">
            <v>0</v>
          </cell>
          <cell r="K99">
            <v>0</v>
          </cell>
          <cell r="L99">
            <v>0</v>
          </cell>
          <cell r="M99">
            <v>0</v>
          </cell>
          <cell r="N99">
            <v>0</v>
          </cell>
          <cell r="O99">
            <v>0</v>
          </cell>
          <cell r="P99">
            <v>0</v>
          </cell>
          <cell r="Q99">
            <v>0</v>
          </cell>
          <cell r="R99">
            <v>0</v>
          </cell>
          <cell r="S99">
            <v>0</v>
          </cell>
        </row>
        <row r="100">
          <cell r="C100" t="str">
            <v>PROFIT AFTER DIRECT COSTS</v>
          </cell>
          <cell r="H100">
            <v>4983840.1399777299</v>
          </cell>
          <cell r="I100">
            <v>4663073.3648957396</v>
          </cell>
          <cell r="J100">
            <v>4217442.7721978063</v>
          </cell>
          <cell r="K100">
            <v>2987944.2741394155</v>
          </cell>
          <cell r="L100">
            <v>2255697.5053785848</v>
          </cell>
          <cell r="M100">
            <v>3194767.0229206327</v>
          </cell>
          <cell r="N100">
            <v>3613792.05</v>
          </cell>
          <cell r="O100">
            <v>2336178.2599999998</v>
          </cell>
          <cell r="P100">
            <v>4123500.6487387689</v>
          </cell>
          <cell r="Q100">
            <v>4574247.7229130585</v>
          </cell>
          <cell r="R100">
            <v>2307820.8906770297</v>
          </cell>
          <cell r="S100">
            <v>3503827.1712319953</v>
          </cell>
        </row>
        <row r="101">
          <cell r="C101">
            <v>0</v>
          </cell>
          <cell r="H101">
            <v>0</v>
          </cell>
          <cell r="I101">
            <v>0</v>
          </cell>
          <cell r="J101">
            <v>0</v>
          </cell>
          <cell r="K101">
            <v>0</v>
          </cell>
          <cell r="L101">
            <v>0</v>
          </cell>
          <cell r="M101">
            <v>0</v>
          </cell>
          <cell r="N101">
            <v>0</v>
          </cell>
          <cell r="O101">
            <v>0</v>
          </cell>
          <cell r="P101">
            <v>0</v>
          </cell>
          <cell r="Q101">
            <v>0</v>
          </cell>
          <cell r="R101">
            <v>0</v>
          </cell>
          <cell r="S101">
            <v>0</v>
          </cell>
        </row>
        <row r="102">
          <cell r="C102" t="str">
            <v>Management</v>
          </cell>
          <cell r="H102">
            <v>-92811.587088625936</v>
          </cell>
          <cell r="I102">
            <v>-100282.51951831731</v>
          </cell>
          <cell r="J102">
            <v>-203834.49365209555</v>
          </cell>
          <cell r="K102">
            <v>-96020.530107286628</v>
          </cell>
          <cell r="L102">
            <v>-124917.56215515487</v>
          </cell>
          <cell r="M102">
            <v>-125179.77331083301</v>
          </cell>
          <cell r="N102">
            <v>-71769.285938498855</v>
          </cell>
          <cell r="O102">
            <v>-111224.32052219938</v>
          </cell>
          <cell r="P102">
            <v>-268566.0298433752</v>
          </cell>
          <cell r="Q102">
            <v>-512980.47723822313</v>
          </cell>
          <cell r="R102">
            <v>-150398.46197473857</v>
          </cell>
          <cell r="S102">
            <v>-142768.91620912013</v>
          </cell>
        </row>
        <row r="103">
          <cell r="C103" t="str">
            <v>IT &amp; Systems Devt</v>
          </cell>
          <cell r="H103">
            <v>-39463.586094808117</v>
          </cell>
          <cell r="I103">
            <v>-39809.742620087338</v>
          </cell>
          <cell r="J103">
            <v>-43384.411290322591</v>
          </cell>
          <cell r="K103">
            <v>-45650.925050301812</v>
          </cell>
          <cell r="L103">
            <v>-59409.837358870951</v>
          </cell>
          <cell r="M103">
            <v>-48426.137520000011</v>
          </cell>
          <cell r="N103">
            <v>-46106.373174603177</v>
          </cell>
          <cell r="O103">
            <v>-42167.447804391217</v>
          </cell>
          <cell r="P103">
            <v>-76470.433245906563</v>
          </cell>
          <cell r="Q103">
            <v>-169774.84916117002</v>
          </cell>
          <cell r="R103">
            <v>-51027.720810810824</v>
          </cell>
          <cell r="S103">
            <v>52649.496833013443</v>
          </cell>
        </row>
        <row r="104">
          <cell r="C104" t="str">
            <v>Corporate services</v>
          </cell>
          <cell r="H104">
            <v>-12013.676568848758</v>
          </cell>
          <cell r="I104">
            <v>-6800.4055895196507</v>
          </cell>
          <cell r="J104">
            <v>-12947.506935483871</v>
          </cell>
          <cell r="K104">
            <v>-11245.587867203221</v>
          </cell>
          <cell r="L104">
            <v>-9352.5110483870958</v>
          </cell>
          <cell r="M104">
            <v>-15819.641960000003</v>
          </cell>
          <cell r="N104">
            <v>-10772.917976190478</v>
          </cell>
          <cell r="O104">
            <v>-11074.968363273454</v>
          </cell>
          <cell r="P104">
            <v>-29419.015681411471</v>
          </cell>
          <cell r="Q104">
            <v>-57309.954119283095</v>
          </cell>
          <cell r="R104">
            <v>-12483.224594594596</v>
          </cell>
          <cell r="S104">
            <v>-8854.5638195777356</v>
          </cell>
        </row>
        <row r="105">
          <cell r="C105" t="str">
            <v>Compliance</v>
          </cell>
          <cell r="H105">
            <v>-27954.099000000006</v>
          </cell>
          <cell r="I105">
            <v>-28213.747499999998</v>
          </cell>
          <cell r="J105">
            <v>-36283.989000000001</v>
          </cell>
          <cell r="K105">
            <v>-40244.114999999998</v>
          </cell>
          <cell r="L105">
            <v>-31410.844499999999</v>
          </cell>
          <cell r="M105">
            <v>-41206.456499999993</v>
          </cell>
          <cell r="N105">
            <v>-34109.748000000007</v>
          </cell>
          <cell r="O105">
            <v>-34603.342499999999</v>
          </cell>
          <cell r="P105">
            <v>-82262.881281483278</v>
          </cell>
          <cell r="Q105">
            <v>-202532.28929683374</v>
          </cell>
          <cell r="R105">
            <v>-50591.447999999989</v>
          </cell>
          <cell r="S105">
            <v>-33992.727000000006</v>
          </cell>
        </row>
        <row r="106">
          <cell r="C106" t="str">
            <v>Regional</v>
          </cell>
          <cell r="H106">
            <v>0</v>
          </cell>
          <cell r="I106">
            <v>0</v>
          </cell>
          <cell r="J106">
            <v>0</v>
          </cell>
          <cell r="K106">
            <v>0</v>
          </cell>
          <cell r="L106">
            <v>0</v>
          </cell>
          <cell r="M106">
            <v>0</v>
          </cell>
          <cell r="N106">
            <v>0</v>
          </cell>
          <cell r="O106">
            <v>0</v>
          </cell>
          <cell r="P106">
            <v>0</v>
          </cell>
          <cell r="Q106">
            <v>0</v>
          </cell>
          <cell r="R106">
            <v>0</v>
          </cell>
          <cell r="S106">
            <v>0</v>
          </cell>
        </row>
        <row r="107">
          <cell r="C107" t="str">
            <v>General, Administration, Finance &amp; HR</v>
          </cell>
          <cell r="H107">
            <v>-107498.46492438874</v>
          </cell>
          <cell r="I107">
            <v>-117086.40702208775</v>
          </cell>
          <cell r="J107">
            <v>-108117.11884196443</v>
          </cell>
          <cell r="K107">
            <v>-81029.948438176609</v>
          </cell>
          <cell r="L107">
            <v>-115779.63413363502</v>
          </cell>
          <cell r="M107">
            <v>-122863.94695222726</v>
          </cell>
          <cell r="N107">
            <v>-78800.807027603296</v>
          </cell>
          <cell r="O107">
            <v>-120724.24526934666</v>
          </cell>
          <cell r="P107">
            <v>-162360.9267738772</v>
          </cell>
          <cell r="Q107">
            <v>-293104.40487832669</v>
          </cell>
          <cell r="R107">
            <v>-177497.12042967509</v>
          </cell>
          <cell r="S107">
            <v>-82389.014708371731</v>
          </cell>
        </row>
        <row r="108">
          <cell r="C108" t="str">
            <v>Risk Management</v>
          </cell>
          <cell r="H108">
            <v>-16851.723289994148</v>
          </cell>
          <cell r="I108">
            <v>-15910.904371223005</v>
          </cell>
          <cell r="J108">
            <v>-14983.400356102184</v>
          </cell>
          <cell r="K108">
            <v>-16276.820237286352</v>
          </cell>
          <cell r="L108">
            <v>-18520.398496018439</v>
          </cell>
          <cell r="M108">
            <v>-14613.123153987275</v>
          </cell>
          <cell r="N108">
            <v>-15724.82789969793</v>
          </cell>
          <cell r="O108">
            <v>-18028.288106519627</v>
          </cell>
          <cell r="P108">
            <v>-34544.959914015271</v>
          </cell>
          <cell r="Q108">
            <v>-81532.277222198361</v>
          </cell>
          <cell r="R108">
            <v>-19763.793529049788</v>
          </cell>
          <cell r="S108">
            <v>-26403.107094921146</v>
          </cell>
        </row>
        <row r="109">
          <cell r="C109" t="str">
            <v>Legal</v>
          </cell>
          <cell r="H109">
            <v>-12121.877450000002</v>
          </cell>
          <cell r="I109">
            <v>-10226.93505</v>
          </cell>
          <cell r="J109">
            <v>-19430.565600000002</v>
          </cell>
          <cell r="K109">
            <v>-11133.982599999999</v>
          </cell>
          <cell r="L109">
            <v>-35450.254200000003</v>
          </cell>
          <cell r="M109">
            <v>-16341.687450000001</v>
          </cell>
          <cell r="N109">
            <v>-11654.637050000001</v>
          </cell>
          <cell r="O109">
            <v>-14071.25625</v>
          </cell>
          <cell r="P109">
            <v>-27352.912135418672</v>
          </cell>
          <cell r="Q109">
            <v>-74947.944066942975</v>
          </cell>
          <cell r="R109">
            <v>-6301.1904000000013</v>
          </cell>
          <cell r="S109">
            <v>-9042.3752499999991</v>
          </cell>
        </row>
        <row r="110">
          <cell r="C110" t="str">
            <v>Settlement</v>
          </cell>
          <cell r="H110">
            <v>0</v>
          </cell>
          <cell r="I110">
            <v>0</v>
          </cell>
          <cell r="J110">
            <v>0</v>
          </cell>
          <cell r="K110">
            <v>0</v>
          </cell>
          <cell r="L110">
            <v>0</v>
          </cell>
          <cell r="M110">
            <v>0</v>
          </cell>
          <cell r="N110">
            <v>0</v>
          </cell>
          <cell r="O110">
            <v>0</v>
          </cell>
          <cell r="P110">
            <v>0</v>
          </cell>
          <cell r="Q110">
            <v>0</v>
          </cell>
          <cell r="R110">
            <v>0</v>
          </cell>
          <cell r="S110">
            <v>0</v>
          </cell>
        </row>
        <row r="111">
          <cell r="C111" t="str">
            <v>Fixed income research</v>
          </cell>
          <cell r="H111">
            <v>0</v>
          </cell>
          <cell r="I111">
            <v>0</v>
          </cell>
          <cell r="J111">
            <v>0</v>
          </cell>
          <cell r="K111">
            <v>0</v>
          </cell>
          <cell r="L111">
            <v>0</v>
          </cell>
          <cell r="M111">
            <v>0</v>
          </cell>
          <cell r="N111">
            <v>0</v>
          </cell>
          <cell r="O111">
            <v>0</v>
          </cell>
          <cell r="P111">
            <v>0</v>
          </cell>
          <cell r="Q111">
            <v>0</v>
          </cell>
          <cell r="R111">
            <v>0</v>
          </cell>
          <cell r="S111">
            <v>0</v>
          </cell>
        </row>
        <row r="112">
          <cell r="C112" t="str">
            <v>CCA</v>
          </cell>
          <cell r="H112">
            <v>0</v>
          </cell>
          <cell r="I112">
            <v>0</v>
          </cell>
          <cell r="J112">
            <v>0</v>
          </cell>
          <cell r="K112">
            <v>0</v>
          </cell>
          <cell r="L112">
            <v>0</v>
          </cell>
          <cell r="M112">
            <v>0</v>
          </cell>
          <cell r="N112">
            <v>0</v>
          </cell>
          <cell r="O112">
            <v>0</v>
          </cell>
          <cell r="P112">
            <v>0</v>
          </cell>
          <cell r="Q112">
            <v>0</v>
          </cell>
          <cell r="R112">
            <v>0</v>
          </cell>
          <cell r="S112">
            <v>0</v>
          </cell>
        </row>
        <row r="113">
          <cell r="C113" t="str">
            <v>Equities Research &amp; FIR</v>
          </cell>
          <cell r="H113">
            <v>-253956.12969999999</v>
          </cell>
          <cell r="I113">
            <v>-253509.0649</v>
          </cell>
          <cell r="J113">
            <v>-320155.04429999995</v>
          </cell>
          <cell r="K113">
            <v>-234633.86765000003</v>
          </cell>
          <cell r="L113">
            <v>-269443.70179999998</v>
          </cell>
          <cell r="M113">
            <v>-336547.62504999992</v>
          </cell>
          <cell r="N113">
            <v>-255319.28694999995</v>
          </cell>
          <cell r="O113">
            <v>-270453.02374999999</v>
          </cell>
          <cell r="P113">
            <v>-762156.4658053735</v>
          </cell>
          <cell r="Q113">
            <v>-2478609.3160733213</v>
          </cell>
          <cell r="R113">
            <v>-251392.92815000002</v>
          </cell>
          <cell r="S113">
            <v>-265630.76539999992</v>
          </cell>
        </row>
        <row r="114">
          <cell r="C114" t="str">
            <v xml:space="preserve">Equities Support </v>
          </cell>
          <cell r="H114">
            <v>-1758957.792294204</v>
          </cell>
          <cell r="I114">
            <v>-1375811.6728975694</v>
          </cell>
          <cell r="J114">
            <v>-1475808.1574451106</v>
          </cell>
          <cell r="K114">
            <v>-1129949.0811588771</v>
          </cell>
          <cell r="L114">
            <v>-1011815.0233695689</v>
          </cell>
          <cell r="M114">
            <v>-1645711.8843464926</v>
          </cell>
          <cell r="N114">
            <v>-169131.20360609004</v>
          </cell>
          <cell r="O114">
            <v>-467017.97013960732</v>
          </cell>
          <cell r="P114">
            <v>-650849.09418476326</v>
          </cell>
          <cell r="Q114">
            <v>-1451267.0703728283</v>
          </cell>
          <cell r="R114">
            <v>-706437.74323718483</v>
          </cell>
          <cell r="S114">
            <v>-971758.97320207627</v>
          </cell>
        </row>
        <row r="115">
          <cell r="C115" t="str">
            <v>Corporate Communication</v>
          </cell>
          <cell r="H115">
            <v>-10192.209263684936</v>
          </cell>
          <cell r="I115">
            <v>-9796.589353504065</v>
          </cell>
          <cell r="J115">
            <v>-6747.0665358921442</v>
          </cell>
          <cell r="K115">
            <v>-77555.049297714446</v>
          </cell>
          <cell r="L115">
            <v>-41791.47528484909</v>
          </cell>
          <cell r="M115">
            <v>-61104.471830308619</v>
          </cell>
          <cell r="N115">
            <v>-15873.941187064505</v>
          </cell>
          <cell r="O115">
            <v>-32952.288580793444</v>
          </cell>
          <cell r="P115">
            <v>-36616.117909572036</v>
          </cell>
          <cell r="Q115">
            <v>-90813.823741590517</v>
          </cell>
          <cell r="R115">
            <v>-14960.622501055521</v>
          </cell>
          <cell r="S115">
            <v>-32275.737472263871</v>
          </cell>
        </row>
        <row r="116">
          <cell r="C116">
            <v>0</v>
          </cell>
          <cell r="H116">
            <v>0</v>
          </cell>
          <cell r="I116">
            <v>0</v>
          </cell>
          <cell r="J116">
            <v>0</v>
          </cell>
          <cell r="K116">
            <v>0</v>
          </cell>
          <cell r="L116">
            <v>0</v>
          </cell>
          <cell r="M116">
            <v>0</v>
          </cell>
          <cell r="N116">
            <v>0</v>
          </cell>
          <cell r="O116">
            <v>0</v>
          </cell>
          <cell r="P116">
            <v>0</v>
          </cell>
          <cell r="Q116">
            <v>0</v>
          </cell>
          <cell r="R116">
            <v>0</v>
          </cell>
          <cell r="S116">
            <v>0</v>
          </cell>
        </row>
        <row r="117">
          <cell r="C117" t="str">
            <v>Total Indirect Expenses</v>
          </cell>
          <cell r="H117">
            <v>-2331821.1456745546</v>
          </cell>
          <cell r="I117">
            <v>-1957447.9888223086</v>
          </cell>
          <cell r="J117">
            <v>-2241691.7539569712</v>
          </cell>
          <cell r="K117">
            <v>-1743739.9074068461</v>
          </cell>
          <cell r="L117">
            <v>-1717891.2423464844</v>
          </cell>
          <cell r="M117">
            <v>-2427814.7480738484</v>
          </cell>
          <cell r="N117">
            <v>-709263.02880974824</v>
          </cell>
          <cell r="O117">
            <v>-1122317.151286131</v>
          </cell>
          <cell r="P117">
            <v>-2130598.8367751963</v>
          </cell>
          <cell r="Q117">
            <v>-5412872.4061707184</v>
          </cell>
          <cell r="R117">
            <v>-1440854.2536271091</v>
          </cell>
          <cell r="S117">
            <v>-1520466.6833233174</v>
          </cell>
        </row>
        <row r="118">
          <cell r="C118" t="str">
            <v>Allocated Expenses from GWB:</v>
          </cell>
          <cell r="H118">
            <v>0</v>
          </cell>
          <cell r="I118">
            <v>0</v>
          </cell>
          <cell r="J118">
            <v>0</v>
          </cell>
          <cell r="K118">
            <v>0</v>
          </cell>
          <cell r="L118">
            <v>0</v>
          </cell>
          <cell r="M118">
            <v>0</v>
          </cell>
          <cell r="N118">
            <v>0</v>
          </cell>
          <cell r="O118">
            <v>0</v>
          </cell>
          <cell r="P118">
            <v>0</v>
          </cell>
          <cell r="Q118">
            <v>0</v>
          </cell>
          <cell r="R118">
            <v>0</v>
          </cell>
          <cell r="S118">
            <v>0</v>
          </cell>
        </row>
        <row r="119">
          <cell r="C119" t="str">
            <v>Client Coverage</v>
          </cell>
          <cell r="H119">
            <v>0</v>
          </cell>
          <cell r="I119">
            <v>0</v>
          </cell>
          <cell r="J119">
            <v>0</v>
          </cell>
          <cell r="K119">
            <v>0</v>
          </cell>
          <cell r="L119">
            <v>0</v>
          </cell>
          <cell r="M119">
            <v>0</v>
          </cell>
          <cell r="N119">
            <v>0</v>
          </cell>
          <cell r="O119">
            <v>0</v>
          </cell>
          <cell r="P119">
            <v>0</v>
          </cell>
          <cell r="Q119">
            <v>0</v>
          </cell>
          <cell r="R119">
            <v>0</v>
          </cell>
          <cell r="S119">
            <v>0</v>
          </cell>
        </row>
        <row r="120">
          <cell r="C120" t="str">
            <v>Biz Enablement</v>
          </cell>
          <cell r="H120">
            <v>0</v>
          </cell>
          <cell r="I120">
            <v>0</v>
          </cell>
          <cell r="J120">
            <v>0</v>
          </cell>
          <cell r="K120">
            <v>0</v>
          </cell>
          <cell r="L120">
            <v>0</v>
          </cell>
          <cell r="M120">
            <v>0</v>
          </cell>
          <cell r="N120">
            <v>0</v>
          </cell>
          <cell r="O120">
            <v>0</v>
          </cell>
          <cell r="P120">
            <v>0</v>
          </cell>
          <cell r="Q120">
            <v>0</v>
          </cell>
          <cell r="R120">
            <v>0</v>
          </cell>
          <cell r="S120">
            <v>0</v>
          </cell>
        </row>
        <row r="121">
          <cell r="C121">
            <v>0</v>
          </cell>
          <cell r="H121">
            <v>0</v>
          </cell>
          <cell r="I121">
            <v>0</v>
          </cell>
          <cell r="J121">
            <v>0</v>
          </cell>
          <cell r="K121">
            <v>0</v>
          </cell>
          <cell r="L121">
            <v>0</v>
          </cell>
          <cell r="M121">
            <v>0</v>
          </cell>
          <cell r="N121">
            <v>0</v>
          </cell>
          <cell r="O121">
            <v>0</v>
          </cell>
          <cell r="P121">
            <v>0</v>
          </cell>
          <cell r="Q121">
            <v>0</v>
          </cell>
          <cell r="R121">
            <v>0</v>
          </cell>
          <cell r="S121">
            <v>0</v>
          </cell>
        </row>
        <row r="122">
          <cell r="C122">
            <v>0</v>
          </cell>
          <cell r="H122">
            <v>0</v>
          </cell>
          <cell r="I122">
            <v>0</v>
          </cell>
          <cell r="J122">
            <v>0</v>
          </cell>
          <cell r="K122">
            <v>0</v>
          </cell>
          <cell r="L122">
            <v>0</v>
          </cell>
          <cell r="M122">
            <v>0</v>
          </cell>
          <cell r="N122">
            <v>0</v>
          </cell>
          <cell r="O122">
            <v>0</v>
          </cell>
          <cell r="P122">
            <v>0</v>
          </cell>
          <cell r="Q122">
            <v>0</v>
          </cell>
          <cell r="R122">
            <v>0</v>
          </cell>
          <cell r="S122">
            <v>0</v>
          </cell>
        </row>
        <row r="123">
          <cell r="C123">
            <v>0</v>
          </cell>
          <cell r="H123">
            <v>0</v>
          </cell>
          <cell r="I123">
            <v>0</v>
          </cell>
          <cell r="J123">
            <v>0</v>
          </cell>
          <cell r="K123">
            <v>0</v>
          </cell>
          <cell r="L123">
            <v>0</v>
          </cell>
          <cell r="M123">
            <v>0</v>
          </cell>
          <cell r="N123">
            <v>0</v>
          </cell>
          <cell r="O123">
            <v>0</v>
          </cell>
          <cell r="P123">
            <v>0</v>
          </cell>
          <cell r="Q123">
            <v>0</v>
          </cell>
          <cell r="R123">
            <v>0</v>
          </cell>
          <cell r="S123">
            <v>0</v>
          </cell>
        </row>
        <row r="124">
          <cell r="C124" t="str">
            <v>TOTAL OPERATING PROFIT</v>
          </cell>
          <cell r="H124">
            <v>2652018.9943031752</v>
          </cell>
          <cell r="I124">
            <v>2705625.3760734312</v>
          </cell>
          <cell r="J124">
            <v>1975751.0182408351</v>
          </cell>
          <cell r="K124">
            <v>1244204.3667325694</v>
          </cell>
          <cell r="L124">
            <v>537806.2630321004</v>
          </cell>
          <cell r="M124">
            <v>766952.2748467843</v>
          </cell>
          <cell r="N124">
            <v>2904529.0211902517</v>
          </cell>
          <cell r="O124">
            <v>1213861.1087138688</v>
          </cell>
          <cell r="P124">
            <v>1992901.8119635726</v>
          </cell>
          <cell r="Q124">
            <v>-838624.6832576599</v>
          </cell>
          <cell r="R124">
            <v>866966.63704992062</v>
          </cell>
          <cell r="S124">
            <v>1983360.4879086779</v>
          </cell>
        </row>
        <row r="125">
          <cell r="C125" t="str">
            <v xml:space="preserve">Writeback/(Provision) </v>
          </cell>
          <cell r="H125">
            <v>0</v>
          </cell>
          <cell r="I125">
            <v>0</v>
          </cell>
          <cell r="J125">
            <v>0</v>
          </cell>
          <cell r="K125">
            <v>0</v>
          </cell>
          <cell r="L125">
            <v>0</v>
          </cell>
          <cell r="M125">
            <v>0</v>
          </cell>
          <cell r="N125">
            <v>0</v>
          </cell>
          <cell r="O125">
            <v>0</v>
          </cell>
          <cell r="P125">
            <v>0</v>
          </cell>
          <cell r="Q125">
            <v>0</v>
          </cell>
          <cell r="R125">
            <v>0</v>
          </cell>
          <cell r="S125">
            <v>-2570755.5</v>
          </cell>
        </row>
        <row r="126">
          <cell r="C126" t="str">
            <v>NET PROFIT BEFORE TAX</v>
          </cell>
          <cell r="H126">
            <v>2652018.9943031752</v>
          </cell>
          <cell r="I126">
            <v>2705625.3760734312</v>
          </cell>
          <cell r="J126">
            <v>1975751.0182408351</v>
          </cell>
          <cell r="K126">
            <v>1244204.3667325694</v>
          </cell>
          <cell r="L126">
            <v>537806.2630321004</v>
          </cell>
          <cell r="M126">
            <v>766952.2748467843</v>
          </cell>
          <cell r="N126">
            <v>2904529.0211902517</v>
          </cell>
          <cell r="O126">
            <v>1213861.1087138688</v>
          </cell>
          <cell r="P126">
            <v>1992901.8119635726</v>
          </cell>
          <cell r="Q126">
            <v>-838624.6832576599</v>
          </cell>
          <cell r="R126">
            <v>866966.63704992062</v>
          </cell>
          <cell r="S126">
            <v>-587395.0120913221</v>
          </cell>
        </row>
        <row r="127">
          <cell r="C127" t="str">
            <v>Taxation</v>
          </cell>
          <cell r="H127">
            <v>-655968.59718843398</v>
          </cell>
          <cell r="I127">
            <v>-587781.94589228195</v>
          </cell>
          <cell r="J127">
            <v>-415775.49601305294</v>
          </cell>
          <cell r="K127">
            <v>79897.387502464291</v>
          </cell>
          <cell r="L127">
            <v>-131532.78396495842</v>
          </cell>
          <cell r="M127">
            <v>-206565.15512623792</v>
          </cell>
          <cell r="N127">
            <v>-588577.81106902112</v>
          </cell>
          <cell r="O127">
            <v>-280006.14052620705</v>
          </cell>
          <cell r="P127">
            <v>1419613.4051145629</v>
          </cell>
          <cell r="Q127">
            <v>0</v>
          </cell>
          <cell r="R127">
            <v>21954.37940406939</v>
          </cell>
          <cell r="S127">
            <v>0</v>
          </cell>
        </row>
        <row r="128">
          <cell r="C128" t="str">
            <v>NET PROFIT AFTER TAX</v>
          </cell>
          <cell r="H128">
            <v>1996050.3971147412</v>
          </cell>
          <cell r="I128">
            <v>2117843.4301811494</v>
          </cell>
          <cell r="J128">
            <v>1559975.5222277821</v>
          </cell>
          <cell r="K128">
            <v>1324101.7542350336</v>
          </cell>
          <cell r="L128">
            <v>406273.47906714201</v>
          </cell>
          <cell r="M128">
            <v>560387.11972054641</v>
          </cell>
          <cell r="N128">
            <v>2315951.2101212307</v>
          </cell>
          <cell r="O128">
            <v>933854.96818766173</v>
          </cell>
          <cell r="P128">
            <v>3412515.2170781353</v>
          </cell>
          <cell r="Q128">
            <v>-838624.6832576599</v>
          </cell>
          <cell r="R128">
            <v>888921.01645399001</v>
          </cell>
          <cell r="S128">
            <v>-587395.0120913221</v>
          </cell>
        </row>
      </sheetData>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 Control"/>
      <sheetName val="0. ReadMe"/>
      <sheetName val="1. Project Information"/>
      <sheetName val="2. Business Alignment"/>
      <sheetName val="3. Benefits Checklist"/>
      <sheetName val="3a. Growth"/>
      <sheetName val="3b. Strategic"/>
      <sheetName val="3c. Efficiency"/>
      <sheetName val="4. Risk Assessment"/>
      <sheetName val="5. Project Costing"/>
      <sheetName val="6. ROI Assessment"/>
      <sheetName val="7. Project Summary"/>
      <sheetName val="Consolidated data"/>
    </sheetNames>
    <sheetDataSet>
      <sheetData sheetId="0" refreshError="1"/>
      <sheetData sheetId="1" refreshError="1"/>
      <sheetData sheetId="2" refreshError="1">
        <row r="3">
          <cell r="C3" t="str">
            <v>Subsidiary</v>
          </cell>
        </row>
        <row r="7">
          <cell r="C7">
            <v>110000</v>
          </cell>
        </row>
        <row r="36">
          <cell r="D36" t="str">
            <v>Chuah Yew Yean</v>
          </cell>
        </row>
      </sheetData>
      <sheetData sheetId="3" refreshError="1"/>
      <sheetData sheetId="4" refreshError="1"/>
      <sheetData sheetId="5" refreshError="1"/>
      <sheetData sheetId="6" refreshError="1"/>
      <sheetData sheetId="7" refreshError="1"/>
      <sheetData sheetId="8" refreshError="1">
        <row r="44">
          <cell r="G44">
            <v>0.33333333333333331</v>
          </cell>
        </row>
      </sheetData>
      <sheetData sheetId="9" refreshError="1"/>
      <sheetData sheetId="10" refreshError="1">
        <row r="6">
          <cell r="F6" t="str">
            <v>Major</v>
          </cell>
        </row>
        <row r="7">
          <cell r="F7" t="str">
            <v>Growth</v>
          </cell>
        </row>
        <row r="35">
          <cell r="C35">
            <v>0</v>
          </cell>
          <cell r="D35">
            <v>9465787.8629504591</v>
          </cell>
          <cell r="E35">
            <v>0</v>
          </cell>
        </row>
        <row r="36">
          <cell r="C36">
            <v>0</v>
          </cell>
        </row>
        <row r="62">
          <cell r="C62">
            <v>8299250.0013654381</v>
          </cell>
        </row>
      </sheetData>
      <sheetData sheetId="11" refreshError="1">
        <row r="20">
          <cell r="C20" t="str">
            <v>No</v>
          </cell>
        </row>
      </sheetData>
      <sheetData sheetId="1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al Flow - Master List"/>
      <sheetName val="Lost Deal Report"/>
      <sheetName val="Summary Active Deals Report"/>
      <sheetName val="Active Deals (Domestic)"/>
      <sheetName val="Active Deals (Regional)"/>
      <sheetName val="Master Data"/>
      <sheetName val="HRD1"/>
    </sheetNames>
    <sheetDataSet>
      <sheetData sheetId="0" refreshError="1"/>
      <sheetData sheetId="1" refreshError="1"/>
      <sheetData sheetId="2" refreshError="1"/>
      <sheetData sheetId="3" refreshError="1"/>
      <sheetData sheetId="4" refreshError="1"/>
      <sheetData sheetId="5">
        <row r="4">
          <cell r="A4" t="str">
            <v>Pitching</v>
          </cell>
        </row>
      </sheetData>
      <sheetData sheetId="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 Control"/>
      <sheetName val="0. ReadMe"/>
      <sheetName val="1. Project Information"/>
      <sheetName val="2. Business Alignment"/>
      <sheetName val="3. Benefits Checklist"/>
      <sheetName val="3a. Growth"/>
      <sheetName val="3b. Strategic"/>
      <sheetName val="3c. Efficiency"/>
      <sheetName val="4. Risk Assessment"/>
      <sheetName val="5. Project Costing"/>
      <sheetName val="6. ROI Assessment"/>
      <sheetName val="7. Project Summary"/>
      <sheetName val="Consolidated data"/>
    </sheetNames>
    <sheetDataSet>
      <sheetData sheetId="0" refreshError="1"/>
      <sheetData sheetId="1" refreshError="1"/>
      <sheetData sheetId="2" refreshError="1">
        <row r="3">
          <cell r="C3" t="str">
            <v>Subsidiary</v>
          </cell>
        </row>
        <row r="10">
          <cell r="C10" t="str">
            <v>Devices/Infra</v>
          </cell>
        </row>
        <row r="11">
          <cell r="C11" t="str">
            <v>Yes</v>
          </cell>
          <cell r="D11" t="str">
            <v>BGT1011GWB43</v>
          </cell>
        </row>
        <row r="12">
          <cell r="C12" t="str">
            <v>No</v>
          </cell>
        </row>
        <row r="15">
          <cell r="B15" t="str">
            <v>No</v>
          </cell>
        </row>
        <row r="39">
          <cell r="D39" t="str">
            <v>Andrew Loo</v>
          </cell>
        </row>
        <row r="42">
          <cell r="D42" t="str">
            <v>Loi Chen Lai</v>
          </cell>
        </row>
        <row r="45">
          <cell r="D45" t="str">
            <v>Chuah Yew Yean</v>
          </cell>
        </row>
      </sheetData>
      <sheetData sheetId="3" refreshError="1">
        <row r="17">
          <cell r="B17" t="str">
            <v>Deepening risk awareness and ownership with robust Risk Management practices</v>
          </cell>
          <cell r="D17" t="str">
            <v>Medium</v>
          </cell>
        </row>
      </sheetData>
      <sheetData sheetId="4" refreshError="1">
        <row r="56">
          <cell r="B56" t="str">
            <v>C1</v>
          </cell>
        </row>
        <row r="57">
          <cell r="B57" t="str">
            <v>C2</v>
          </cell>
        </row>
        <row r="58">
          <cell r="B58" t="str">
            <v>C3</v>
          </cell>
        </row>
        <row r="59">
          <cell r="B59" t="str">
            <v>C4</v>
          </cell>
        </row>
      </sheetData>
      <sheetData sheetId="5" refreshError="1"/>
      <sheetData sheetId="6" refreshError="1"/>
      <sheetData sheetId="7" refreshError="1"/>
      <sheetData sheetId="8" refreshError="1"/>
      <sheetData sheetId="9" refreshError="1">
        <row r="14">
          <cell r="I14">
            <v>103568</v>
          </cell>
        </row>
        <row r="25">
          <cell r="I25">
            <v>0</v>
          </cell>
          <cell r="K25">
            <v>0</v>
          </cell>
          <cell r="M25">
            <v>0</v>
          </cell>
          <cell r="O25">
            <v>0</v>
          </cell>
        </row>
        <row r="31">
          <cell r="J31">
            <v>0</v>
          </cell>
          <cell r="L31">
            <v>0</v>
          </cell>
          <cell r="N31">
            <v>0</v>
          </cell>
          <cell r="P31">
            <v>0</v>
          </cell>
        </row>
        <row r="33">
          <cell r="J33">
            <v>28000</v>
          </cell>
        </row>
        <row r="40">
          <cell r="J40">
            <v>28000</v>
          </cell>
          <cell r="L40">
            <v>29960</v>
          </cell>
          <cell r="N40">
            <v>32057.200000000001</v>
          </cell>
          <cell r="P40">
            <v>34301.204000000005</v>
          </cell>
        </row>
      </sheetData>
      <sheetData sheetId="10" refreshError="1">
        <row r="6">
          <cell r="F6" t="str">
            <v>Major</v>
          </cell>
        </row>
        <row r="8">
          <cell r="C8" t="str">
            <v>Chuah Yew Yean</v>
          </cell>
        </row>
        <row r="9">
          <cell r="C9" t="str">
            <v>TBA</v>
          </cell>
        </row>
        <row r="10">
          <cell r="F10">
            <v>240</v>
          </cell>
        </row>
        <row r="11">
          <cell r="F11">
            <v>720</v>
          </cell>
        </row>
        <row r="13">
          <cell r="F13">
            <v>40575</v>
          </cell>
        </row>
        <row r="14">
          <cell r="F14">
            <v>40940</v>
          </cell>
        </row>
        <row r="27">
          <cell r="C27">
            <v>0</v>
          </cell>
          <cell r="D27">
            <v>9465787.8629504591</v>
          </cell>
          <cell r="E27">
            <v>0</v>
          </cell>
          <cell r="F27">
            <v>0</v>
          </cell>
        </row>
        <row r="33">
          <cell r="C33">
            <v>0</v>
          </cell>
          <cell r="D33">
            <v>0</v>
          </cell>
          <cell r="E33">
            <v>0</v>
          </cell>
          <cell r="F33">
            <v>0</v>
          </cell>
        </row>
        <row r="35">
          <cell r="F35">
            <v>0</v>
          </cell>
        </row>
        <row r="36">
          <cell r="D36">
            <v>9465787.8629504591</v>
          </cell>
          <cell r="E36">
            <v>0</v>
          </cell>
          <cell r="F36">
            <v>0</v>
          </cell>
        </row>
        <row r="48">
          <cell r="D48">
            <v>21600</v>
          </cell>
          <cell r="E48">
            <v>21600</v>
          </cell>
          <cell r="F48">
            <v>21600</v>
          </cell>
        </row>
        <row r="49">
          <cell r="C49">
            <v>28800</v>
          </cell>
          <cell r="D49">
            <v>4320</v>
          </cell>
          <cell r="E49">
            <v>4320</v>
          </cell>
          <cell r="F49">
            <v>4320</v>
          </cell>
        </row>
        <row r="50">
          <cell r="C50">
            <v>131568</v>
          </cell>
          <cell r="D50">
            <v>29960</v>
          </cell>
          <cell r="E50">
            <v>32057.200000000001</v>
          </cell>
          <cell r="F50">
            <v>34301.204000000005</v>
          </cell>
        </row>
        <row r="51">
          <cell r="C51">
            <v>304368</v>
          </cell>
          <cell r="D51">
            <v>55880</v>
          </cell>
          <cell r="E51">
            <v>57977.2</v>
          </cell>
          <cell r="F51">
            <v>60221.204000000005</v>
          </cell>
        </row>
      </sheetData>
      <sheetData sheetId="11" refreshError="1">
        <row r="20">
          <cell r="C20" t="str">
            <v>No</v>
          </cell>
        </row>
        <row r="22">
          <cell r="C22" t="str">
            <v>Yes</v>
          </cell>
          <cell r="D22" t="str">
            <v>Online trading cannot be executed during system down / disaster.</v>
          </cell>
        </row>
      </sheetData>
      <sheetData sheetId="1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1"/>
      <sheetName val="CE1"/>
      <sheetName val="HRD1"/>
      <sheetName val="HRD2"/>
      <sheetName val="HRD3"/>
      <sheetName val="HRD4"/>
      <sheetName val="Appendix i"/>
      <sheetName val="Master Data"/>
    </sheetNames>
    <sheetDataSet>
      <sheetData sheetId="0"/>
      <sheetData sheetId="1"/>
      <sheetData sheetId="2">
        <row r="9">
          <cell r="B9" t="str">
            <v>Chief Executive Officer</v>
          </cell>
        </row>
      </sheetData>
      <sheetData sheetId="3"/>
      <sheetData sheetId="4"/>
      <sheetData sheetId="5"/>
      <sheetData sheetId="6"/>
      <sheetData sheetId="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CTTH10"/>
      <sheetName val="SO CAI"/>
      <sheetName val="nxt"/>
      <sheetName val="nxtTH"/>
      <sheetName val="BKCTTH11"/>
      <sheetName val="BKCTTH12"/>
      <sheetName val="MTK"/>
      <sheetName val="SO CAI 11"/>
      <sheetName val="SO CAI 12"/>
      <sheetName val="LUONG"/>
      <sheetName val="congthang"/>
      <sheetName val="cong tuan"/>
      <sheetName val="HDKT"/>
      <sheetName val=" TOKHAI12"/>
      <sheetName val="CDPS"/>
      <sheetName val="CDPSINH (2)"/>
      <sheetName val=" TOKHAI6"/>
      <sheetName val=" TOKHAI10"/>
      <sheetName val=" TOKHAIBS11 "/>
      <sheetName val=" TOKHAIBS12"/>
      <sheetName val="MUAVAO"/>
      <sheetName val="BKCTTH"/>
      <sheetName val="khautru"/>
      <sheetName val="L-C (2)"/>
      <sheetName val="L-C"/>
      <sheetName val="HANGHOA"/>
      <sheetName val="GIATHANH"/>
      <sheetName val="THUYETMINH"/>
      <sheetName val="CDPSINH"/>
      <sheetName val="analysis"/>
      <sheetName val="SO CAI9"/>
      <sheetName val="SO CAI10"/>
      <sheetName val="CDKT 10"/>
      <sheetName val="CDKT 11"/>
      <sheetName val="CDKT12"/>
      <sheetName val="KQKD"/>
    </sheetNames>
    <sheetDataSet>
      <sheetData sheetId="0" refreshError="1">
        <row r="9">
          <cell r="F9">
            <v>111</v>
          </cell>
          <cell r="G9">
            <v>225500</v>
          </cell>
          <cell r="H9">
            <v>225500</v>
          </cell>
        </row>
        <row r="10">
          <cell r="F10">
            <v>111</v>
          </cell>
          <cell r="G10">
            <v>22560</v>
          </cell>
          <cell r="H10">
            <v>22560</v>
          </cell>
        </row>
        <row r="11">
          <cell r="F11">
            <v>111</v>
          </cell>
          <cell r="G11">
            <v>236000</v>
          </cell>
          <cell r="H11">
            <v>236000</v>
          </cell>
        </row>
        <row r="12">
          <cell r="F12">
            <v>111</v>
          </cell>
          <cell r="G12">
            <v>23600</v>
          </cell>
          <cell r="H12">
            <v>23600</v>
          </cell>
        </row>
        <row r="13">
          <cell r="F13">
            <v>111</v>
          </cell>
          <cell r="G13">
            <v>19060000</v>
          </cell>
          <cell r="H13">
            <v>19060000</v>
          </cell>
        </row>
        <row r="14">
          <cell r="F14">
            <v>111</v>
          </cell>
          <cell r="G14">
            <v>953000</v>
          </cell>
          <cell r="H14">
            <v>953000</v>
          </cell>
        </row>
        <row r="15">
          <cell r="F15">
            <v>111</v>
          </cell>
          <cell r="G15">
            <v>46000000</v>
          </cell>
          <cell r="H15">
            <v>46000000</v>
          </cell>
        </row>
        <row r="16">
          <cell r="F16">
            <v>111</v>
          </cell>
          <cell r="G16">
            <v>2300000</v>
          </cell>
          <cell r="H16">
            <v>2300000</v>
          </cell>
        </row>
        <row r="17">
          <cell r="F17">
            <v>331</v>
          </cell>
          <cell r="G17">
            <v>14332059</v>
          </cell>
          <cell r="H17">
            <v>14332059</v>
          </cell>
        </row>
        <row r="18">
          <cell r="F18">
            <v>331</v>
          </cell>
          <cell r="G18">
            <v>716603</v>
          </cell>
          <cell r="H18">
            <v>716603</v>
          </cell>
        </row>
        <row r="19">
          <cell r="F19">
            <v>331</v>
          </cell>
          <cell r="G19">
            <v>14655778</v>
          </cell>
          <cell r="H19">
            <v>14655778</v>
          </cell>
        </row>
        <row r="20">
          <cell r="F20">
            <v>331</v>
          </cell>
          <cell r="G20">
            <v>732789</v>
          </cell>
          <cell r="H20">
            <v>732789</v>
          </cell>
        </row>
        <row r="21">
          <cell r="F21">
            <v>111</v>
          </cell>
          <cell r="G21">
            <v>101490985</v>
          </cell>
          <cell r="H21">
            <v>101490985</v>
          </cell>
        </row>
        <row r="22">
          <cell r="F22">
            <v>111</v>
          </cell>
          <cell r="G22">
            <v>5074549</v>
          </cell>
          <cell r="H22">
            <v>5074549</v>
          </cell>
        </row>
        <row r="23">
          <cell r="F23">
            <v>111</v>
          </cell>
          <cell r="G23">
            <v>17764236</v>
          </cell>
          <cell r="H23">
            <v>17764236</v>
          </cell>
        </row>
        <row r="24">
          <cell r="F24">
            <v>111</v>
          </cell>
          <cell r="G24">
            <v>888212</v>
          </cell>
          <cell r="H24">
            <v>888212</v>
          </cell>
        </row>
        <row r="25">
          <cell r="F25">
            <v>133</v>
          </cell>
          <cell r="G25">
            <v>-3253000</v>
          </cell>
          <cell r="H25">
            <v>-3253000</v>
          </cell>
        </row>
        <row r="26">
          <cell r="F26">
            <v>133</v>
          </cell>
          <cell r="H26">
            <v>0</v>
          </cell>
        </row>
        <row r="27">
          <cell r="F27">
            <v>152</v>
          </cell>
          <cell r="G27">
            <v>19060000</v>
          </cell>
          <cell r="H27">
            <v>19060000</v>
          </cell>
        </row>
        <row r="28">
          <cell r="F28">
            <v>152</v>
          </cell>
          <cell r="H28">
            <v>0</v>
          </cell>
        </row>
        <row r="29">
          <cell r="F29">
            <v>241</v>
          </cell>
          <cell r="H29">
            <v>0</v>
          </cell>
        </row>
        <row r="30">
          <cell r="F30">
            <v>627</v>
          </cell>
          <cell r="G30">
            <v>46000000</v>
          </cell>
          <cell r="H30">
            <v>46000000</v>
          </cell>
        </row>
        <row r="31">
          <cell r="F31">
            <v>622</v>
          </cell>
          <cell r="H31">
            <v>0</v>
          </cell>
        </row>
        <row r="32">
          <cell r="F32">
            <v>154</v>
          </cell>
          <cell r="H32">
            <v>0</v>
          </cell>
        </row>
        <row r="33">
          <cell r="F33">
            <v>155</v>
          </cell>
          <cell r="H33">
            <v>0</v>
          </cell>
        </row>
        <row r="34">
          <cell r="F34">
            <v>911</v>
          </cell>
          <cell r="H34">
            <v>0</v>
          </cell>
        </row>
        <row r="35">
          <cell r="F35">
            <v>632</v>
          </cell>
          <cell r="H35">
            <v>0</v>
          </cell>
        </row>
        <row r="36">
          <cell r="F36">
            <v>641</v>
          </cell>
          <cell r="H36">
            <v>0</v>
          </cell>
        </row>
        <row r="37">
          <cell r="F37">
            <v>642</v>
          </cell>
          <cell r="G37">
            <v>461500</v>
          </cell>
          <cell r="H37">
            <v>461500</v>
          </cell>
        </row>
        <row r="38">
          <cell r="F38">
            <v>421</v>
          </cell>
          <cell r="H38">
            <v>0</v>
          </cell>
        </row>
        <row r="39">
          <cell r="H39">
            <v>0</v>
          </cell>
        </row>
        <row r="40">
          <cell r="H40">
            <v>0</v>
          </cell>
        </row>
        <row r="41">
          <cell r="H41">
            <v>0</v>
          </cell>
        </row>
        <row r="42">
          <cell r="H42">
            <v>0</v>
          </cell>
        </row>
        <row r="43">
          <cell r="H43">
            <v>0</v>
          </cell>
        </row>
        <row r="44">
          <cell r="H44">
            <v>0</v>
          </cell>
        </row>
        <row r="45">
          <cell r="H45">
            <v>0</v>
          </cell>
        </row>
        <row r="46">
          <cell r="H46">
            <v>0</v>
          </cell>
        </row>
        <row r="47">
          <cell r="H47">
            <v>0</v>
          </cell>
        </row>
        <row r="48">
          <cell r="H48">
            <v>0</v>
          </cell>
        </row>
        <row r="49">
          <cell r="H49">
            <v>0</v>
          </cell>
        </row>
        <row r="50">
          <cell r="H50">
            <v>0</v>
          </cell>
        </row>
        <row r="51">
          <cell r="H51">
            <v>0</v>
          </cell>
        </row>
        <row r="52">
          <cell r="H52">
            <v>0</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v>0</v>
          </cell>
        </row>
        <row r="109">
          <cell r="H109">
            <v>0</v>
          </cell>
        </row>
        <row r="110">
          <cell r="H110">
            <v>0</v>
          </cell>
        </row>
        <row r="111">
          <cell r="H111">
            <v>0</v>
          </cell>
        </row>
        <row r="112">
          <cell r="H112">
            <v>0</v>
          </cell>
        </row>
        <row r="113">
          <cell r="H113">
            <v>0</v>
          </cell>
        </row>
        <row r="114">
          <cell r="H114">
            <v>0</v>
          </cell>
        </row>
        <row r="115">
          <cell r="H115">
            <v>0</v>
          </cell>
        </row>
        <row r="116">
          <cell r="H116">
            <v>0</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t="str">
            <v xml:space="preserve">   </v>
          </cell>
        </row>
      </sheetData>
      <sheetData sheetId="1" refreshError="1">
        <row r="4">
          <cell r="H4">
            <v>511</v>
          </cell>
          <cell r="J4">
            <v>33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KH_Q1_Q2_01"/>
      <sheetName val="TONG HOP VL_NC"/>
      <sheetName val="CHITIET VL_NC_TT _1p"/>
      <sheetName val="TONG HOP VL_NC TT"/>
      <sheetName val="KPVC_BD "/>
      <sheetName val="_REF"/>
      <sheetName val="CHITIET VL_NC_TT_3p"/>
      <sheetName val="VCV_BE_TONG"/>
      <sheetName val="CHITIET VL_NC"/>
      <sheetName val="THPDMoi  _2_"/>
      <sheetName val="t_h HA THE"/>
      <sheetName val="TONGKE_HT"/>
      <sheetName val="LKVL_CK_HT_GD1"/>
      <sheetName val="TH VL_ NC_ DDHT Thanhphuoc"/>
      <sheetName val="dongia _2_"/>
      <sheetName val="lam_moi"/>
      <sheetName val="thao_go"/>
      <sheetName val="general requirements"/>
      <sheetName val="CT Thang Mo"/>
      <sheetName val="CT  PL"/>
      <sheetName val="pÿÿluc1"/>
      <sheetName val="KPVÿÿBD "/>
      <sheetName val="Sheet3"/>
      <sheetName val="p轨uluc1"/>
      <sheetName val="p?uluc1"/>
      <sheetName val="cdps"/>
      <sheetName val="test"/>
      <sheetName val="Sheet2"/>
      <sheetName val="Sheet1"/>
      <sheetName val="DG-VL"/>
      <sheetName val="DG_CM"/>
      <sheetName val="TH VL, NC, DDHÿÿThanÿÿhuoc"/>
      <sheetName val="KC-moi"/>
      <sheetName val="BAOGIATHA_x000e_G"/>
      <sheetName val="MTP"/>
      <sheetName val="BTHDT"/>
      <sheetName val="p_uluc1"/>
      <sheetName val="kinh phí XD"/>
      <sheetName val="Bang gia tong hop"/>
      <sheetName val="TONG_x000b_E3p "/>
      <sheetName val="T_x000e_HCHINH"/>
      <sheetName val="ch)tiet"/>
      <sheetName val="LKVL-CK_x000d_HT-GD1"/>
      <sheetName val="LKVL-CK_x000a_HT-GD1"/>
      <sheetName val="12 th 2008"/>
      <sheetName val="T.Tinh"/>
      <sheetName val="ptvt_dg"/>
      <sheetName val="TONGKE3p_"/>
      <sheetName val="DON_GIA"/>
      <sheetName val="TONG_HOP_VL-NC"/>
      <sheetName val="CHITIET_VL-NC-TT_-1p"/>
      <sheetName val="TONG_HOP_VL-NC_TT"/>
      <sheetName val="KPVC-BD_"/>
      <sheetName val="CHITIET_VL-NC-TT-3p"/>
      <sheetName val="CHITIET_VL-NC"/>
      <sheetName val="THPDMoi__(2)"/>
      <sheetName val="t-h_HA_THE"/>
      <sheetName val="TH_VL,_NC,_DDHT_Thanhphuoc"/>
      <sheetName val="dongia_(2)"/>
      <sheetName val="TH_XL"/>
      <sheetName val="vanchuyen_TC"/>
      <sheetName val="CHITIET_VL_NC"/>
      <sheetName val="dongia__2_"/>
      <sheetName val="general_requirements"/>
      <sheetName val="TONG_HOP_VL_NC"/>
      <sheetName val="CHITIET_VL_NC_TT__1p"/>
      <sheetName val="TONG_HOP_VL_NC_TT"/>
      <sheetName val="KPVC_BD_"/>
      <sheetName val="CHITIET_VL_NC_TT_3p"/>
      <sheetName val="THPDMoi___2_"/>
      <sheetName val="t_h_HA_THE"/>
      <sheetName val="TH_VL__NC__DDHT_Thanhphuoc"/>
      <sheetName val="CT_Thang_Mo"/>
      <sheetName val="CT__PL"/>
      <sheetName val="KPVÿÿBD_"/>
      <sheetName val="TH-XL"/>
      <sheetName val="Thuc thanh"/>
      <sheetName val="Bu_vat_lieu"/>
      <sheetName val="dg-VTu"/>
      <sheetName val="DTTC"/>
      <sheetName val="XXXXXXXX"/>
      <sheetName val="LOGO"/>
      <sheetName val="Export Table"/>
      <sheetName val="DIALOGDUTOAN"/>
      <sheetName val="Program"/>
      <sheetName val="Phantich"/>
      <sheetName val="ProExtra"/>
      <sheetName val="Main"/>
      <sheetName val="TV142000_TK012000"/>
      <sheetName val="Module1"/>
      <sheetName val="XL4Poppy"/>
      <sheetName val="LKVL-CK_HT-GD1"/>
      <sheetName val="fcb"/>
      <sheetName val="tnb"/>
      <sheetName val="PHUTHUOC"/>
      <sheetName val="scb"/>
      <sheetName val="CHITIET VL-NC-TT1p"/>
      <sheetName val="Language"/>
      <sheetName val="S.A5"/>
      <sheetName val="Trich quy"/>
      <sheetName val="136-336"/>
      <sheetName val="S.BS"/>
      <sheetName val="S.FA "/>
      <sheetName val="S.RPT-bal"/>
      <sheetName val="S.RPT-tran"/>
      <sheetName val="C.RPT-trans"/>
      <sheetName val="C.RPT-bal"/>
      <sheetName val="Lai lo dau tu"/>
      <sheetName val="DC sai soat 09"/>
      <sheetName val="S.WTB"/>
      <sheetName val="S.Note"/>
      <sheetName val="C.FA"/>
      <sheetName val="For FS presentation"/>
      <sheetName val="S.FS"/>
      <sheetName val="ĐC Bo sung"/>
      <sheetName val="C.A5"/>
      <sheetName val="MI"/>
      <sheetName val="C.FS"/>
      <sheetName val="S.RE"/>
      <sheetName val="FS by entity"/>
      <sheetName val="C.RE"/>
      <sheetName val="S.CIT"/>
      <sheetName val="C.WTB"/>
      <sheetName val="C.CIT"/>
      <sheetName val="C.Note"/>
      <sheetName val="Tax loss"/>
      <sheetName val="C.Interco-bal"/>
      <sheetName val="C.Interco-trans"/>
      <sheetName val="C.Loan"/>
      <sheetName val="RE-HO-rec"/>
      <sheetName val="S.Loan"/>
      <sheetName val="C.Interco-Unrealised profit"/>
      <sheetName val="C.Segment"/>
      <sheetName val="Tax Loss carried forward"/>
      <sheetName val="C.EPS"/>
      <sheetName val="C.Associates"/>
      <sheetName val="C.Phu Hoang Anh"/>
      <sheetName val="C.An Tien"/>
      <sheetName val="C.Me Kong"/>
      <sheetName val="C.Translation reserve-Bangkok"/>
      <sheetName val="C.Translation reserve-Attopeu"/>
      <sheetName val="Gw.TR"/>
      <sheetName val="Gw.GM"/>
      <sheetName val="Gw.AT"/>
      <sheetName val="Gw.MT"/>
      <sheetName val="C.Commitments"/>
      <sheetName val="BANG TIEN LUONG"/>
      <sheetName val=""/>
      <sheetName val="TNHC"/>
      <sheetName val="PNT-QUOT-#3"/>
      <sheetName val="COAT&amp;WRAP-QIOT-#3"/>
      <sheetName val="BVL2009"/>
      <sheetName val="EB Sal09"/>
      <sheetName val="Tie0dia"/>
      <sheetName val="T_x0008_PDMoi  (2)"/>
      <sheetName val="DONGI_x0001_"/>
      <sheetName val="chiti-c"/>
      <sheetName val="vanchuyen T_x0003_"/>
      <sheetName val="CHITIET VL_NC_x001f_TT _1p"/>
      <sheetName val="CHI_x0014_IET VL__x000e_C_TT_3p"/>
      <sheetName val="dongia _x001f_2_"/>
      <sheetName val="lam_m/i"/>
      <sheetName val="t(ao_go"/>
      <sheetName val="bal"/>
      <sheetName val="22-08"/>
      <sheetName val="DAMNEN KHONG HC"/>
      <sheetName val="dochat"/>
      <sheetName val="DAM NEN HC"/>
      <sheetName val="Other Note-2008"/>
      <sheetName val="MTO REV.2(ARMOR)"/>
      <sheetName val="lam_m_i"/>
      <sheetName val="BAOGIATHA_x005f_x000e_G"/>
      <sheetName val="PHÚC THĂNG LONG"/>
      <sheetName val="LKVL-CK HT-GD1"/>
      <sheetName val="kinh ph? XD"/>
      <sheetName val="kinh ph_ XD"/>
      <sheetName val="03-01"/>
      <sheetName val="kinh_phí_XD"/>
      <sheetName val="Bang_gia_tong_hop"/>
      <sheetName val="kinh_ph?_XD"/>
      <sheetName val="S_A5"/>
      <sheetName val="Trich_quy"/>
      <sheetName val="S_BS"/>
      <sheetName val="S_FA_"/>
      <sheetName val="S_RPT-bal"/>
      <sheetName val="S_RPT-tran"/>
      <sheetName val="C_RPT-trans"/>
      <sheetName val="C_RPT-bal"/>
      <sheetName val="Lai_lo_dau_tu"/>
      <sheetName val="DC_sai_soat_09"/>
      <sheetName val="S_WTB"/>
      <sheetName val="S_Note"/>
      <sheetName val="C_FA"/>
      <sheetName val="For_FS_presentation"/>
      <sheetName val="S_FS"/>
      <sheetName val="ĐC_Bo_sung"/>
      <sheetName val="C_A5"/>
      <sheetName val="C_FS"/>
      <sheetName val="S_RE"/>
      <sheetName val="FS_by_entity"/>
      <sheetName val="C_RE"/>
      <sheetName val="S_CIT"/>
      <sheetName val="C_WTB"/>
      <sheetName val="C_CIT"/>
      <sheetName val="C_Note"/>
      <sheetName val="Tax_loss"/>
      <sheetName val="C_Interco-bal"/>
      <sheetName val="C_Interco-trans"/>
      <sheetName val="C_Loan"/>
      <sheetName val="S_Loan"/>
      <sheetName val="C_Interco-Unrealised_profit"/>
      <sheetName val="C_Segment"/>
      <sheetName val="Tax_Loss_carried_forward"/>
      <sheetName val="C_EPS"/>
      <sheetName val="C_Associates"/>
      <sheetName val="C_Phu_Hoang_Anh"/>
      <sheetName val="C_An_Tien"/>
      <sheetName val="C_Me_Kong"/>
      <sheetName val="C_Translation_reserve-Bangkok"/>
      <sheetName val="C_Translation_reserve-Attopeu"/>
      <sheetName val="Gw_TR"/>
      <sheetName val="Gw_GM"/>
      <sheetName val="Gw_AT"/>
      <sheetName val="Gw_MT"/>
      <sheetName val="C_Commitments"/>
      <sheetName val="kinh_ph__XD"/>
      <sheetName val="Data"/>
      <sheetName val="TONG_x005f_x000b_E3p "/>
      <sheetName val="T_x005f_x000e_HCHINH"/>
      <sheetName val="LKVL-CK_x005f_x000d_HT-GD1"/>
      <sheetName val="LKVL-CK_x005f_x000a_HT-GD1"/>
      <sheetName val="COST"/>
      <sheetName val="TPDMoi__(2)"/>
      <sheetName val="vanchuyen_T"/>
      <sheetName val="CHITIET_VL_NCTT__1p"/>
      <sheetName val="CHIIET_VL_C_TT_3p"/>
      <sheetName val="dongia_2_"/>
      <sheetName val="TH_VL,_NC,_DDHÿÿThanÿÿhuoc"/>
      <sheetName val="TONGE3p_"/>
      <sheetName val="bang_tien_luong"/>
      <sheetName val="truc tiep"/>
      <sheetName val="cot_xa"/>
      <sheetName val="Mong"/>
      <sheetName val="2003"/>
      <sheetName val="2004"/>
      <sheetName val="2005"/>
      <sheetName val="2002-4thQuarter"/>
      <sheetName val="T_x005f_x0008_PDMoi  (2)"/>
      <sheetName val="DONGI_x005f_x0001_"/>
      <sheetName val="vanchuyen T_x005f_x0003_"/>
      <sheetName val="CHITIET VL_NC_x005f_x001f_TT _1p"/>
      <sheetName val="CHI_x005f_x0014_IET VL__x005f_x000e_C_TT_3p"/>
      <sheetName val="dongia _x005f_x001f_2_"/>
      <sheetName val="BANG KL"/>
      <sheetName val="VCV_x000d_BE-TONG"/>
      <sheetName val="VCV_x000a_BE-TONG"/>
      <sheetName val="M15BHYT"/>
      <sheetName val="VCV_BE-TONG"/>
      <sheetName val="BAOGIATHA_x005f_x005f_x005f_x000e_G"/>
      <sheetName val="TONG_x005f_x005f_x005f_x000b_E3p "/>
      <sheetName val="T_x005f_x005f_x005f_x000e_HCHINH"/>
      <sheetName val="LKVL-CK_x005f_x005f_x005f_x000d_HT-GD1"/>
      <sheetName val="LKVL-CK_x005f_x005f_x005f_x000a_HT-GD1"/>
      <sheetName val="T_x005f_x005f_x005f_x0008_PDMoi  (2)"/>
      <sheetName val="DONGI_x005f_x005f_x005f_x0001_"/>
      <sheetName val="vanchuyen T_x005f_x005f_x005f_x0003_"/>
      <sheetName val="CHITIET VL_NC_x005f_x005f_x005f_x001f_TT _1"/>
      <sheetName val="CHI_x005f_x005f_x005f_x0014_IET VL__x005f_x005f_x"/>
      <sheetName val="dongia _x005f_x005f_x005f_x001f_2_"/>
      <sheetName val="VCV_x005f_x000d_BE-TONG"/>
      <sheetName val="VCV_x005f_x000a_BE-TONG"/>
      <sheetName val="BAOGIATHA_x005f_x005f_x005f_x005f_x005f_x005f_x00"/>
      <sheetName val="TONG_x005f_x005f_x005f_x005f_x005f_x005f_x005f_x000b_E3"/>
      <sheetName val="T_x005f_x005f_x005f_x005f_x005f_x005f_x005f_x000e_HCHIN"/>
      <sheetName val="LKVL-CK_x005f_x005f_x005f_x005f_x005f_x005f_x000d"/>
      <sheetName val="LKVL-CK_x005f_x005f_x005f_x005f_x005f_x005f_x000a"/>
      <sheetName val="T_x005f_x005f_x005f_x005f_x005f_x005f_x005f_x0008_PDMoi"/>
      <sheetName val="DONGI_x005f_x005f_x005f_x005f_x005f_x005f_x005f_x0001_"/>
      <sheetName val="vanchuyen T_x005f_x005f_x005f_x005f_x005f_x005f_x"/>
      <sheetName val="CHITIET VL_NC_x005f_x005f_x005f_x005f_x005f"/>
      <sheetName val="CHI_x005f_x005f_x005f_x005f_x005f_x005f_x005f_x0014_IET"/>
      <sheetName val="dongia _x005f_x005f_x005f_x005f_x005f_x005f_x001f"/>
      <sheetName val="TC-KT"/>
      <sheetName val="CHU NHIEM"/>
      <sheetName val="H5 - TR"/>
      <sheetName val="H4 Movement by entity"/>
      <sheetName val="BGTotal"/>
      <sheetName val="menu"/>
      <sheetName val="VCV_x005f_x005f_x005f_x000d_BE-TONG"/>
      <sheetName val="VCV_x005f_x005f_x005f_x000a_BE-TONG"/>
      <sheetName val="TONG_x005f_x005f_x005f_x005f_x005f_x005f_x005f_x005f_x0"/>
      <sheetName val="T_x005f_x005f_x005f_x005f_x005f_x005f_x005f_x005f_x005f"/>
      <sheetName val="[Tam.xls]lam_m/i"/>
      <sheetName val="[Tam.xls][Tam.xls]lam_m/i"/>
      <sheetName val="BU"/>
      <sheetName val="Du lieu.data"/>
      <sheetName val="Phí BH"/>
      <sheetName val="Product list"/>
      <sheetName val="[Tam.xls][Tam.xls][Tam.xls]lam_"/>
      <sheetName val="Du lieu"/>
      <sheetName val="TONGKE3p_1"/>
      <sheetName val="DON_GIA1"/>
      <sheetName val="TONG_HOP_VL-NC1"/>
      <sheetName val="CHITIET_VL-NC-TT_-1p1"/>
      <sheetName val="TONG_HOP_VL-NC_TT1"/>
      <sheetName val="KPVC-BD_1"/>
      <sheetName val="CHITIET_VL-NC-TT-3p1"/>
      <sheetName val="CHITIET_VL-NC1"/>
      <sheetName val="THPDMoi__(2)1"/>
      <sheetName val="t-h_HA_THE1"/>
      <sheetName val="TH_VL,_NC,_DDHT_Thanhphuoc1"/>
      <sheetName val="dongia_(2)1"/>
      <sheetName val="TH_XL1"/>
      <sheetName val="vanchuyen_TC1"/>
      <sheetName val="CHITIET_VL_NC1"/>
      <sheetName val="dongia__2_1"/>
      <sheetName val="TONG_HOP_VL_NC1"/>
      <sheetName val="CHITIET_VL_NC_TT__1p1"/>
      <sheetName val="TONG_HOP_VL_NC_TT1"/>
      <sheetName val="KPVC_BD_1"/>
      <sheetName val="CHITIET_VL_NC_TT_3p1"/>
      <sheetName val="THPDMoi___2_1"/>
      <sheetName val="t_h_HA_THE1"/>
      <sheetName val="TH_VL__NC__DDHT_Thanhphuoc1"/>
      <sheetName val="general_requirements1"/>
      <sheetName val="CT_Thang_Mo1"/>
      <sheetName val="CT__PL1"/>
      <sheetName val="KPVÿÿBD_1"/>
      <sheetName val="TH_VL,_NC,_DDHÿÿThanÿÿhuoc1"/>
      <sheetName val="kinh_phí_XD1"/>
      <sheetName val="Bang_gia_tong_hop1"/>
      <sheetName val="kinh_ph?_XD1"/>
      <sheetName val="S_A51"/>
      <sheetName val="Trich_quy1"/>
      <sheetName val="S_BS1"/>
      <sheetName val="S_FA_1"/>
      <sheetName val="S_RPT-bal1"/>
      <sheetName val="S_RPT-tran1"/>
      <sheetName val="C_RPT-trans1"/>
      <sheetName val="C_RPT-bal1"/>
      <sheetName val="Lai_lo_dau_tu1"/>
      <sheetName val="DC_sai_soat_091"/>
      <sheetName val="S_WTB1"/>
      <sheetName val="S_Note1"/>
      <sheetName val="C_FA1"/>
      <sheetName val="For_FS_presentation1"/>
      <sheetName val="S_FS1"/>
      <sheetName val="ĐC_Bo_sung1"/>
      <sheetName val="C_A51"/>
      <sheetName val="C_FS1"/>
      <sheetName val="S_RE1"/>
      <sheetName val="FS_by_entity1"/>
      <sheetName val="C_RE1"/>
      <sheetName val="S_CIT1"/>
      <sheetName val="C_WTB1"/>
      <sheetName val="C_CIT1"/>
      <sheetName val="C_Note1"/>
      <sheetName val="Tax_loss1"/>
      <sheetName val="C_Interco-bal1"/>
      <sheetName val="C_Interco-trans1"/>
      <sheetName val="C_Loan1"/>
      <sheetName val="S_Loan1"/>
      <sheetName val="C_Interco-Unrealised_profit1"/>
      <sheetName val="C_Segment1"/>
      <sheetName val="Tax_Loss_carried_forward1"/>
      <sheetName val="C_EPS1"/>
      <sheetName val="C_Associates1"/>
      <sheetName val="C_Phu_Hoang_Anh1"/>
      <sheetName val="C_An_Tien1"/>
      <sheetName val="C_Me_Kong1"/>
      <sheetName val="C_Translation_reserve-Bangkok1"/>
      <sheetName val="C_Translation_reserve-Attopeu1"/>
      <sheetName val="Gw_TR1"/>
      <sheetName val="Gw_GM1"/>
      <sheetName val="Gw_AT1"/>
      <sheetName val="Gw_MT1"/>
      <sheetName val="C_Commitments1"/>
      <sheetName val="kinh_ph__XD1"/>
      <sheetName val="BAOGIATHAG"/>
      <sheetName val="THCHINH"/>
      <sheetName val="12_th_2008"/>
      <sheetName val="T_Tinh"/>
      <sheetName val="Thuc_thanh"/>
      <sheetName val="TONG_x005f_x000b_E3p_"/>
      <sheetName val="DONGI"/>
      <sheetName val="Other_Note-2008"/>
      <sheetName val="bang_tien_luong1"/>
      <sheetName val="truc_tiep"/>
      <sheetName val="T_x005f_x0008_PDMoi__(2)"/>
      <sheetName val="vanchuyen_T_x005f_x0003_"/>
      <sheetName val="CHITIET_VL_NC_x005f_x001f_TT__1p"/>
      <sheetName val="CHI_x005f_x0014_IET_VL__x005f_x000e_C_TT_3p"/>
      <sheetName val="dongia__x005f_x001f_2_"/>
      <sheetName val="MTO_REV_2(ARMOR)"/>
      <sheetName val="BANG_KL"/>
      <sheetName val="TONG_x005f_x005f_x005f_x000b_E3p_"/>
      <sheetName val="T_x005f_x005f_x005f_x0008_PDMoi__(2)"/>
      <sheetName val="vanchuyen_T_x005f_x005f_x005f_x0003_"/>
      <sheetName val="CHITIET_VL_NC_x005f_x005f_x005f_x001f_TT__1"/>
      <sheetName val="CHI_x005f_x005f_x005f_x0014_IET_VL__x005f_x005f_x"/>
      <sheetName val="dongia__x005f_x005f_x005f_x001f_2_"/>
      <sheetName val="vanchuyen_T_x005f_x005f_x005f_x005f_x005f_x005f_x"/>
      <sheetName val="CHITIET_VL_NC_x005f_x005f_x005f_x005f_x005f"/>
      <sheetName val="dongia__x005f_x005f_x005f_x005f_x005f_x005f_x001f"/>
      <sheetName val="DAMNEN_KHONG_HC"/>
      <sheetName val="DAM_NEN_HC"/>
      <sheetName val="CHU_NHIEM"/>
      <sheetName val="H5_-_TR"/>
      <sheetName val="H4_Movement_by_entity"/>
      <sheetName val="[Tam_xls]lam_m/i"/>
      <sheetName val="[Tam_xls][Tam_xls]lam_m/i"/>
      <sheetName val="Phí_BH"/>
      <sheetName val="Product_list"/>
      <sheetName val="Du_lieu_data"/>
      <sheetName val="[Tam_xls][Tam_xls][Tam_xls]lam_"/>
      <sheetName val="LKVL-CK_x005f_x005f_x005f_x005f_x005f_x005f_x005f"/>
      <sheetName val="_Tam.xls_lam_m_i"/>
      <sheetName val="_Tam.xls__Tam.xls_lam_m_i"/>
      <sheetName val="CHITIET VL_NC_x005f_x001f_TT _1"/>
      <sheetName val="TONG_x005f_x005f_x005f_x000b_E3"/>
      <sheetName val="T_x005f_x005f_x005f_x000e_HCHIN"/>
      <sheetName val="T_x005f_x005f_x005f_x0008_PDMoi"/>
      <sheetName val="CHITIET VL_NC_x005f_x005f_x005f"/>
      <sheetName val="CHI_x005f_x005f_x005f_x0014_IET"/>
      <sheetName val="_Tam.xls__Tam.xls__Tam.xls_lam_"/>
      <sheetName val="TONG_x005f_x005f_x005f_x005f_x0"/>
      <sheetName val="T_x005f_x005f_x005f_x005f_x005f"/>
      <sheetName val="CHI_x005f_x0014_IET VL__x"/>
      <sheetName val="BAOGIATHA_x005f_x005f_x00"/>
      <sheetName val="LKVL-CK_x005f_x005f_x000d"/>
      <sheetName val="LKVL-CK_x005f_x005f_x000a"/>
      <sheetName val="vanchuyen T_x005f_x005f_x"/>
      <sheetName val="dongia _x005f_x005f_x001f"/>
      <sheetName val="Nhanvien_KD_BU"/>
      <sheetName val="Drop box"/>
      <sheetName val="T_x005f_x0008_PDMoi__(2)1"/>
      <sheetName val="vanchuyen_T_x005f_x0003_1"/>
      <sheetName val="CHITIET_VL_NC_x005f_x001f_TT__1p1"/>
      <sheetName val="CHI_x005f_x0014_IET_VL__x005f_x000e_C_TT_31"/>
      <sheetName val="dongia__x005f_x001f_2_1"/>
      <sheetName val="TONG_x005f_x000b_E3p_1"/>
      <sheetName val="T_x005f_x005f_x005f_x0008_PDMoi__(2)1"/>
      <sheetName val="vanchuyen_T_x005f_x005f_x005f_x0003_1"/>
      <sheetName val="CHITIET_VL_NC_x005f_x005f_x005f_x001f_TT__2"/>
      <sheetName val="CHI_x005f_x005f_x005f_x0014_IET_VL__x005f_x005f_1"/>
      <sheetName val="dongia__x005f_x005f_x005f_x001f_2_1"/>
      <sheetName val="TONG_x005f_x005f_x005f_x000b_E3p_1"/>
      <sheetName val="vanchuyen_T_x005f_x005f_x005f_x005f_x005f_x005f_1"/>
      <sheetName val="CHITIET_VL_NC_x005f_x005f_x005f_x005f_x0051"/>
      <sheetName val="dongia__x005f_x005f_x005f_x005f_x005f_x005f_x0011"/>
      <sheetName val="DONGI_x005f_x005f_x005f_x005f_x005f_x005f_x005f_x005f_x"/>
      <sheetName val="Dữ liệu"/>
      <sheetName val="Referent"/>
      <sheetName val="TH VL, NC, DDH��Than��huoc"/>
      <sheetName val="TH_VL,_NC,_DDH��Than��huoc"/>
      <sheetName val="MTP1"/>
      <sheetName val="Pur"/>
      <sheetName val="Dthu"/>
      <sheetName val="Key"/>
      <sheetName val="Huong Dan"/>
      <sheetName val="Q2"/>
      <sheetName val="XL4Test5"/>
      <sheetName val="Don gia chi tiet"/>
      <sheetName val="Gia tri vat tu"/>
      <sheetName val="Luong NC"/>
      <sheetName val="NS BTN"/>
      <sheetName val="Tong hop vat tu"/>
      <sheetName val="Chenh lech vat tu"/>
      <sheetName val="Gia CM"/>
      <sheetName val="Dau Vao"/>
      <sheetName val="CVC"/>
      <sheetName val="GVL-HTXL"/>
      <sheetName val="PT VT"/>
      <sheetName val="DG BS"/>
      <sheetName val="Bu NLieu"/>
      <sheetName val="CL Vat lieu"/>
      <sheetName val="DT CT"/>
      <sheetName val="CP XD Duong"/>
      <sheetName val="Thop"/>
      <sheetName val="Bia ngan"/>
      <sheetName val="Bia du toan"/>
      <sheetName val="Tro giup"/>
      <sheetName val="Config"/>
      <sheetName val="TH "/>
      <sheetName val="TONG HO©êb"/>
      <sheetName val="THTDT"/>
      <sheetName val="Gia VL (QII-2006)"/>
      <sheetName val="TH VL, NC,"/>
      <sheetName val="TONG HO©êb_x005f_x0000__x005f_x0000__x0014"/>
      <sheetName val="TH VL, NC,_x005f_x0000_DDHT Thanhphuo"/>
      <sheetName val="M07_09_05"/>
      <sheetName val="M08"/>
      <sheetName val="M09_khong co"/>
      <sheetName val="M10"/>
      <sheetName val="M11_khong co"/>
      <sheetName val="M12"/>
      <sheetName val="03b-BB"/>
      <sheetName val="M14.1_KO QNCACY"/>
      <sheetName val="M14.2_QNCA"/>
      <sheetName val="M15.2_QNCACY"/>
      <sheetName val="M15.1_KO QNCACY"/>
      <sheetName val="M16.1_ĐKBĐ"/>
      <sheetName val="16.2_ĐTĐ ko có"/>
      <sheetName val="Data Reference"/>
      <sheetName val="SILICATE"/>
      <sheetName val="Dinh"/>
      <sheetName val="Goc"/>
      <sheetName val="D"/>
      <sheetName val="T"/>
      <sheetName val="C"/>
      <sheetName val="km"/>
      <sheetName val="TM"/>
      <sheetName val="BK"/>
      <sheetName val="ma-pt"/>
      <sheetName val="Sheet5"/>
      <sheetName val="BHo"/>
      <sheetName val="VUNGDK"/>
      <sheetName val="CD CT"/>
      <sheetName val="303+303"/>
      <sheetName val="Info"/>
      <sheetName val="Projection"/>
      <sheetName val="Dinh nghia"/>
      <sheetName val="BoQ3PDR"/>
      <sheetName val="0807"/>
      <sheetName val="temp"/>
      <sheetName val="Sal update"/>
      <sheetName val="1107N"/>
      <sheetName val="0707"/>
      <sheetName val="STAFF 2007"/>
      <sheetName val="TH"/>
      <sheetName val="NVVPT1"/>
      <sheetName val="Thanh toan"/>
      <sheetName val="CT -THVLNC"/>
      <sheetName val="2153"/>
      <sheetName val="#REF!"/>
      <sheetName val="６中３版"/>
      <sheetName val="总括"/>
      <sheetName val="费用汇总75万"/>
      <sheetName val="一覧表元祖"/>
      <sheetName val="その他経"/>
      <sheetName val="Detail"/>
      <sheetName val="???????"/>
      <sheetName val="D.chau"/>
      <sheetName val="ctdg"/>
      <sheetName val="단면 (2)"/>
      <sheetName val="TONGKE3p_2"/>
      <sheetName val="DON_GIA2"/>
      <sheetName val="TONG_HOP_VL-NC2"/>
      <sheetName val="CHITIET_VL-NC-TT_-1p2"/>
      <sheetName val="TONG_HOP_VL-NC_TT2"/>
      <sheetName val="KPVC-BD_2"/>
      <sheetName val="CHITIET_VL-NC-TT-3p2"/>
      <sheetName val="CHITIET_VL-NC2"/>
      <sheetName val="THPDMoi__(2)2"/>
      <sheetName val="t-h_HA_THE2"/>
      <sheetName val="TH_VL,_NC,_DDHT_Thanhphuoc2"/>
      <sheetName val="dongia_(2)2"/>
      <sheetName val="TH_XL2"/>
      <sheetName val="vanchuyen_TC2"/>
      <sheetName val="TONG_HOP_VL_NC2"/>
      <sheetName val="CHITIET_VL_NC_TT__1p2"/>
      <sheetName val="TONG_HOP_VL_NC_TT2"/>
      <sheetName val="KPVC_BD_2"/>
      <sheetName val="CHITIET_VL_NC_TT_3p2"/>
      <sheetName val="CHITIET_VL_NC2"/>
      <sheetName val="THPDMoi___2_2"/>
      <sheetName val="t_h_HA_THE2"/>
      <sheetName val="TH_VL__NC__DDHT_Thanhphuoc2"/>
      <sheetName val="dongia__2_2"/>
      <sheetName val="TH_VL,_NC,_DDHÿÿThanÿÿhuoc2"/>
      <sheetName val="bang_tien_luong2"/>
      <sheetName val="TH_VL,_NC,_DDH��Than��huoc1"/>
      <sheetName val="Thanh_toan"/>
      <sheetName val="CT_-THVLNC"/>
      <sheetName val="償却ｼ-ﾄ(2R直接)"/>
      <sheetName val="CANDOI"/>
      <sheetName val="Nhap VT oto"/>
      <sheetName val="Turnover10"/>
      <sheetName val="J51-J70-J76-EL"/>
      <sheetName val="達成729"/>
      <sheetName val="初期03"/>
      <sheetName val="GF_DATA"/>
      <sheetName val="OPERATING HEAD"/>
      <sheetName val="ocean voyage"/>
      <sheetName val="効率UP目論見"/>
      <sheetName val="SRP FH"/>
      <sheetName val="ｾｸﾞﾒﾝﾄ6-3-2.データ"/>
      <sheetName val="MTO REV.0"/>
      <sheetName val="Chi phi van chuyen"/>
      <sheetName val="Gia giao VL den HT"/>
      <sheetName val="Gia VL den HT"/>
      <sheetName val="_______"/>
      <sheetName val="出張者一覧（毎日確認のこと）"/>
      <sheetName val="C100-KICK"/>
      <sheetName val="CHI_x005f_x005f_x005f_x005f_x005f_x005f_x005f_x005f_x00"/>
      <sheetName val="dongia _x005f_x005f_x005f_x005f_x005f_x005f_x005f"/>
      <sheetName val="??-BLDG"/>
      <sheetName val="ISSUE一覧"/>
      <sheetName val="ﾓﾃﾞﾙ別収益"/>
      <sheetName val="826"/>
      <sheetName val="PY指摘脇だし"/>
      <sheetName val="????HPI 7?CR??"/>
      <sheetName val="Form + chart BC 93KI 1QFC"/>
      <sheetName val="Bud-Manila"/>
      <sheetName val="VL,NC"/>
      <sheetName val="FX FWD KS"/>
      <sheetName val="A6,MAY"/>
      <sheetName val="Chiet tinh dz22"/>
      <sheetName val="GMA_KAG"/>
      <sheetName val="tra-vat-lieu"/>
      <sheetName val="Budget"/>
      <sheetName val="Chiet tinh dz35"/>
      <sheetName val="Ｍss.４Ｒ要員"/>
      <sheetName val="BR"/>
      <sheetName val="TS Report-Production KYOSHIN"/>
      <sheetName val="BookSchema"/>
      <sheetName val="Chú ý"/>
      <sheetName val="Bảng Giá"/>
      <sheetName val="Nluc KTFA(Khong Có KPY)"/>
      <sheetName val="CRA-Detail"/>
      <sheetName val="AV Ha the"/>
      <sheetName val="NHAT KY 11 THANG"/>
      <sheetName val="0.Data_new"/>
      <sheetName val="Sheet1 "/>
      <sheetName val="_Tam_xls_lam_m_i"/>
      <sheetName val="_Tam_xls__Tam_xls_lam_m_i"/>
      <sheetName val="_Tam_xls__Tam_xls__Tam_xls_lam_"/>
      <sheetName val="9.9"/>
      <sheetName val="10.9"/>
      <sheetName val="01VT(R)"/>
      <sheetName val="0.Data"/>
      <sheetName val="VCV BE-TONG"/>
      <sheetName val="TONG_x000b_E3p_"/>
      <sheetName val="T_x0008_PDMoi__(2)"/>
      <sheetName val="vanchuyen_T_x0003_"/>
      <sheetName val="CHITIET_VL_NC_x001f_TT__1p"/>
      <sheetName val="CHI_x0014_IET_VL__x000e_C_TT_3p"/>
      <sheetName val="dongia__x001f_2_"/>
      <sheetName val="CHITIET_VL_NC_x005f_x001f_TT__1"/>
      <sheetName val="CHITIET_VL_NC_x005f_x005f_x005f"/>
      <sheetName val="CHITIET VL_NC_x001f_TT _1"/>
      <sheetName val="TONG_x005f_x000b_E3"/>
      <sheetName val="T_x005f_x000e_HCHIN"/>
      <sheetName val="T_x005f_x0008_PDMoi"/>
      <sheetName val="CHI_x005f_x0014_IET"/>
      <sheetName val="TONG_x005f_x005f_x0"/>
      <sheetName val="T_x005f_x005f_x005f"/>
      <sheetName val="CHI_x0014_IET VL__x"/>
      <sheetName val="T_x0008_PDMoi__(2)1"/>
      <sheetName val="vanchuyen_T_x0003_1"/>
      <sheetName val="CHITIET_VL_NC_x001f_TT__1p1"/>
      <sheetName val="CHI_x0014_IET_VL__x000e_C_TT_31"/>
      <sheetName val="dongia__x001f_2_1"/>
      <sheetName val="TONG_x000b_E3p_1"/>
      <sheetName val="CHITIET_VL_NC_x005f_x001f_TT__2"/>
      <sheetName val="CHITIET_VL_NC_x005f_x005f_x0051"/>
      <sheetName val="DONGI_x005f_x005f_x005f_x005f_x"/>
      <sheetName val="CHI_x005f_x0014_IET_VL__x"/>
      <sheetName val="vanchuyen_T_x005f_x005f_x"/>
      <sheetName val="dongia__x005f_x005f_x001f"/>
      <sheetName val="LKVL-CK_x005f_x005f_x005f"/>
      <sheetName val="CHITIET VL_NC_x005f"/>
      <sheetName val="BAOGIATHA_x00"/>
      <sheetName val="LKVL-CK_x000d"/>
      <sheetName val="LKVL-CK_x000a"/>
      <sheetName val="vanchuyen T_x"/>
      <sheetName val="dongia _x001f"/>
      <sheetName val="CHI_x005f_x0014_IET_VL__1"/>
      <sheetName val="vanchuyen_T_x005f_x005f_1"/>
      <sheetName val="dongia__x005f_x005f_x0011"/>
      <sheetName val="CHITIET_VL_NC_x001f_TT__1"/>
      <sheetName val="TONG_x000b_E3"/>
      <sheetName val="T_x000e_HCHIN"/>
      <sheetName val="T_x0008_PDMoi"/>
      <sheetName val="CHI_x0014_IET"/>
      <sheetName val="CHITIET_VL_NC_x001f_TT__2"/>
      <sheetName val="DONGI_x005f_x005f_x"/>
      <sheetName val="CHI_x0014_IET_VL__x"/>
      <sheetName val="CHI_x0014_IET_VL__1"/>
      <sheetName val="CHITIET_VL_NC_x005f"/>
      <sheetName val="TONG_x0"/>
      <sheetName val="T_x005f"/>
      <sheetName val="CHITIET_VL_NC_x0051"/>
      <sheetName val="vanchuyen_T_x"/>
      <sheetName val="dongia__x001f"/>
      <sheetName val="LKVL-CK_x005f"/>
      <sheetName val="vanchuyen_T_1"/>
      <sheetName val="dongia__x0011"/>
      <sheetName val="Control"/>
      <sheetName val="DG-Don vi"/>
      <sheetName val="TB1204"/>
      <sheetName val="B. phan tich k_luong cong cap"/>
      <sheetName val="[Tam.xls][Tam_xls]lam_m/i"/>
      <sheetName val="TBVL"/>
      <sheetName val="Tien Luong"/>
      <sheetName val="VCV-BE-Tÿÿÿ"/>
      <sheetName val="bluong"/>
      <sheetName val="banggia1"/>
      <sheetName val="TONG HOP VL-NC?TT"/>
      <sheetName val="TONG HOP VL-NC_TT"/>
      <sheetName val="CHITI"/>
      <sheetName val="TH VL, NC, DDHT Thanhphukc"/>
      <sheetName val="List"/>
      <sheetName val="Droplist"/>
      <sheetName val="ESTI."/>
      <sheetName val="DI-ESTI"/>
      <sheetName val="Vattuxd"/>
      <sheetName val="Cover"/>
      <sheetName val="H.A01 - Shares"/>
      <sheetName val="4.16-30"/>
      <sheetName val="Sheet10"/>
      <sheetName val="2.Them Gio"/>
      <sheetName val="6.1-15"/>
      <sheetName val="⼟Ŵ⼟Ĩ々㞔⼏￼⼞Ĩ々_x0008_"/>
      <sheetName val="Present"/>
      <sheetName val="工数ﾀﾞｳﾝ目標"/>
      <sheetName val="効率UPの効果"/>
      <sheetName val="실행"/>
      <sheetName val="RX7-EL"/>
      <sheetName val="J94A-WT"/>
      <sheetName val="data service"/>
      <sheetName val="IBASE"/>
      <sheetName val="RDP"/>
      <sheetName val="Ａｏ６システム図付表２－２ (2)"/>
      <sheetName val="Ａｏ６解説・構造図"/>
      <sheetName val="ﾌﾟﾛﾄ_P772分解5号機"/>
      <sheetName val="NEW-PANEL"/>
      <sheetName val="노임단가"/>
      <sheetName val="dongia__x005f_x005f_x005f_x005f_x005f_x005f_x005f"/>
      <sheetName val="P.I"/>
      <sheetName val="BAODUONG"/>
      <sheetName val="____HPI 7_CR__"/>
      <sheetName val="⼟Ŵ⼟Ĩ々㞔⼏￼⼞Ĩ々_x005f_x0008__x005f_x0000__x0008"/>
      <sheetName val="WTB"/>
      <sheetName val="NC"/>
      <sheetName val="San pham"/>
      <sheetName val="Mat Master (TT)"/>
      <sheetName val="ck"/>
      <sheetName val="Mat Master (MT)"/>
      <sheetName val="Tong Du Toan"/>
      <sheetName val="REVISED QTY BOX 2"/>
      <sheetName val="손익계산서"/>
      <sheetName val="A5 "/>
      <sheetName val="O3"/>
      <sheetName val="VL"/>
      <sheetName val="ND"/>
      <sheetName val="Exp Code"/>
      <sheetName val="Expense"/>
      <sheetName val="RESIN 1"/>
      <sheetName val="PAC 2"/>
      <sheetName val="MOULD 3"/>
      <sheetName val="MICS 4"/>
      <sheetName val="OVER HEAD 5"/>
      <sheetName val="TRANS 6"/>
      <sheetName val="ADM 7"/>
      <sheetName val="OTHER 8"/>
      <sheetName val="12_th_20081"/>
      <sheetName val="Other_Note-20081"/>
      <sheetName val="Khoi luong"/>
      <sheetName val="MTL$-INTER"/>
      <sheetName val="Tongke"/>
      <sheetName val="Piano Montaggio PO-02 bozza2"/>
      <sheetName val="CHITI?? VL-NC-TT-3p"/>
      <sheetName val="bia"/>
      <sheetName val="ky (2)"/>
      <sheetName val="DT"/>
      <sheetName val="KLtuyen"/>
      <sheetName val="1m"/>
      <sheetName val="VTB"/>
      <sheetName val="PT"/>
      <sheetName val="ky"/>
      <sheetName val="00000000"/>
      <sheetName val="10000000"/>
      <sheetName val="20000000"/>
      <sheetName val="SUM PL"/>
      <sheetName val="Bang chiet tinh TBA"/>
      <sheetName val="KH 2010 PA2"/>
      <sheetName val="PhaDoMong"/>
      <sheetName val="Danh sach cac can uu dai"/>
      <sheetName val="TN"/>
      <sheetName val="Luong XDCB"/>
      <sheetName val="Gia VL,NC,M"/>
      <sheetName val="DTCT"/>
      <sheetName val="Lists"/>
      <sheetName val="vanchu=n TC"/>
      <sheetName val="Gia vat tu"/>
      <sheetName val="PhÇnCK"/>
      <sheetName val="Mức độ"/>
      <sheetName val="GL tien"/>
      <sheetName val="Xuly Data"/>
      <sheetName val="Ky tu cham cong"/>
      <sheetName val="CHI_x005f_x005f_x005f_x005f_x00"/>
      <sheetName val="dongia _x005f_x005f_x005f"/>
      <sheetName val="Reference"/>
      <sheetName val="bang tong hop"/>
      <sheetName val="Q&amp;A"/>
      <sheetName val="CHI_x005f_x005f_x00"/>
      <sheetName val="dongia _x005f"/>
      <sheetName val="Criteria S1-S2U"/>
      <sheetName val="Dong goi - boc xep"/>
      <sheetName val="_x005f_x0000__x005f_x0000_"/>
      <sheetName val="Doi hinh quy hoach"/>
      <sheetName val="Vat tu"/>
      <sheetName val="BangPhanCongDiCa"/>
      <sheetName val="Thong tin loai tu"/>
      <sheetName val="Ma phong ban-Kenh"/>
      <sheetName val="Mức tham gia"/>
      <sheetName val="Ghichu"/>
      <sheetName val="Tieu chi-TBHV"/>
      <sheetName val="LIST_TRINH DO"/>
      <sheetName val="DS KHACH HANG"/>
      <sheetName val="BANG GIA"/>
      <sheetName val="Sheet4 (6)"/>
      <sheetName val="Forecast by Item-Warehouse"/>
      <sheetName val="DS"/>
      <sheetName val="DSNV"/>
      <sheetName val="CẤP QUẢN LÝ"/>
      <sheetName val="TO TRUONG"/>
      <sheetName val="Mau 02"/>
      <sheetName val="KE HOACH"/>
      <sheetName val="DS MANG THAI + NUOI CON NHO"/>
      <sheetName val="TUYEN MOI"/>
      <sheetName val="DIEU CHUYEN - DE BAT"/>
      <sheetName val="NGHI VIEC"/>
      <sheetName val="BAO CAO LAO DONG"/>
      <sheetName val="LIST_DIEU CHUYEN"/>
      <sheetName val="Data-K.Xóa"/>
      <sheetName val="hortAbbrevDayName1"/>
      <sheetName val="LKVL-CK_HT-GD11"/>
      <sheetName val="Criteria_S1-S2U"/>
      <sheetName val="Dong_goi_-_boc_xep"/>
      <sheetName val="Doi_hinh_quy_hoach"/>
      <sheetName val="Vat_tu"/>
      <sheetName val="Thong_tin_loai_tu"/>
      <sheetName val="Ma_phong_ban-Kenh"/>
      <sheetName val="Mức_tham_gia"/>
      <sheetName val="Tieu_chi-TBHV"/>
      <sheetName val="TH_"/>
      <sheetName val="LIST_TRINH_DO"/>
      <sheetName val="dongia__x005f_x005f_x005f"/>
      <sheetName val="Huong_dan"/>
      <sheetName val="DS_KHACH_HANG"/>
      <sheetName val="BANG_GIA"/>
      <sheetName val="Sheet4_(6)"/>
      <sheetName val="Forecast_by_Item-Warehouse"/>
      <sheetName val="CẤP_QUẢN_LÝ"/>
      <sheetName val="TO_TRUONG"/>
      <sheetName val="Mau_02"/>
      <sheetName val="KE_HOACH"/>
      <sheetName val="DS_MANG_THAI_+_NUOI_CON_NHO"/>
      <sheetName val="TUYEN_MOI"/>
      <sheetName val="DIEU_CHUYEN_-_DE_BAT"/>
      <sheetName val="NGHI_VIEC"/>
      <sheetName val="BAO_CAO_LAO_DONG"/>
      <sheetName val="LIST_DIEU_CHUYEN"/>
      <sheetName val="Data-K_Xóa"/>
      <sheetName val="CHITIET_VL_NCTT__1"/>
      <sheetName val="CHIIET_VL__x"/>
      <sheetName val="dongia__x005f"/>
      <sheetName val="GIAVLIEU"/>
      <sheetName val="hortAbbrevDayName1ShortAbbrevD"/>
      <sheetName val="CHITI__ VL-NC-TT-3p"/>
      <sheetName val="KH-Q1,Q2,01????????? ?筄Ơ?_x0004_?????"/>
      <sheetName val="[Tam.xls][Tam.xls][Tam.xls]la_2"/>
      <sheetName val="[Tam.xls][Tam_xls][Tam_xls]la_2"/>
      <sheetName val="[Tam.xls][Tam.xls][Tam_xls]la_2"/>
      <sheetName val="[Tam.xls][Tam.xls][Tam.xls]la_3"/>
      <sheetName val="[Tam.xls][Tam_xls][Tam_xls]la_3"/>
      <sheetName val="[Tam.xls][Tam.xls][Tam_xls]la_3"/>
      <sheetName val="BS (2)_Luu12"/>
      <sheetName val="DGDD"/>
      <sheetName val="DGTBA"/>
      <sheetName val="MTC"/>
      <sheetName val="FAS115"/>
      <sheetName val="C&amp;B"/>
      <sheetName val="loan"/>
      <sheetName val="breakdown"/>
      <sheetName val="All Cash Dil"/>
      <sheetName val="2006-BY UNIT"/>
      <sheetName val="Summary P&amp;L SA"/>
      <sheetName val="CDSPS"/>
      <sheetName val="CaMay"/>
      <sheetName val="DGiaT"/>
      <sheetName val="DGiaTN"/>
      <sheetName val="TT"/>
      <sheetName val="CTGS NHAP"/>
      <sheetName val="DTBH"/>
      <sheetName val="DS mã"/>
      <sheetName val="Item list - OPEX NVL VPP"/>
      <sheetName val="Datavalidation"/>
      <sheetName val="muc phi _ CP"/>
      <sheetName val="electrical"/>
      <sheetName val="Tke"/>
      <sheetName val="TONG HO©êb_x0000__x0000__x0014_"/>
      <sheetName val="TH VL, NC,_x0000_DDHT Thanhphuoc"/>
      <sheetName val="TONG HOP VL-NC_x0000_TT"/>
      <sheetName val="CHITI_x0000__x0000_ VL-NC-TT-3p"/>
      <sheetName val="⼟Ŵ⼟Ĩ々㞔⼏￼⼞Ĩ々_x0008__x0000__x0008__x0000_က_x0000__x0000__x0000__x0000_"/>
      <sheetName val="_x0000__x0000_"/>
      <sheetName val="hortAbbrevDayName1_x0000_ShortAbbrevD"/>
      <sheetName val="KH-Q1,Q2,01_x0000__x0000__x0000__x0000__x0000__x0000__x0000__x0000__x0000_ _x0000_筄Ơ_x0000__x0004__x0000__x0000__x0000__x0000__x0000_"/>
      <sheetName val="KH-Q1,Q2,01_x0000__x0000__x0000__x0000__x0000__x0000__x0000__x0000__x0000__x0009__x0000_筄Ơ_x0000__x0004__x0000__x0000__x0000__x0000__x0000_"/>
      <sheetName val="Graph"/>
      <sheetName val="Chart"/>
      <sheetName val="CT_Thang_Mo2"/>
      <sheetName val="CT__PL2"/>
      <sheetName val="CHITIET_VL-NC-TT1p"/>
      <sheetName val="NFI the"/>
      <sheetName val="NFI the_CN"/>
      <sheetName val="Doanh so WU"/>
      <sheetName val="theo tháng gửi"/>
      <sheetName val="Số dư"/>
      <sheetName val="KKH_CKH"/>
      <sheetName val="Co cau KKH"/>
      <sheetName val="Hình Nhện"/>
      <sheetName val="Ty le no xau"/>
      <sheetName val="GAP_LUYKE"/>
      <sheetName val="NGUYEN TAC"/>
      <sheetName val="LNTT"/>
      <sheetName val="GAP_THANGTRUOC"/>
      <sheetName val="Phi HD+TTQT"/>
      <sheetName val="Thu nợ - giải ngân"/>
      <sheetName val="Graph KHDN"/>
      <sheetName val="BL_TTQT KHDN"/>
      <sheetName val="Banca_S"/>
      <sheetName val="Present_M"/>
      <sheetName val="Tăng ròng vùng"/>
      <sheetName val="Tăng ròng theo vùng C.Thảo"/>
      <sheetName val="NIM CV_loaitien KHDN"/>
      <sheetName val="PAYROLL"/>
      <sheetName val="SLKH"/>
      <sheetName val="Banca Life_CN"/>
      <sheetName val="SUM_S"/>
      <sheetName val="MAHANG"/>
      <sheetName val="TTTram"/>
      <sheetName val="B"/>
      <sheetName val="TT DZ35"/>
      <sheetName val="Bang chi tiet-Direct work"/>
      <sheetName val="TEN CONG TRINH"/>
      <sheetName val="131"/>
      <sheetName val="PROD."/>
      <sheetName val="TONGKE3p_3"/>
      <sheetName val="DON_GIA3"/>
      <sheetName val="TONG_HOP_VL-NC3"/>
      <sheetName val="CHITIET_VL-NC-TT_-1p3"/>
      <sheetName val="TONG_HOP_VL-NC_TT3"/>
      <sheetName val="KPVC-BD_3"/>
      <sheetName val="CHITIET_VL-NC-TT-3p3"/>
      <sheetName val="CHITIET_VL-NC3"/>
      <sheetName val="THPDMoi__(2)3"/>
      <sheetName val="t-h_HA_THE3"/>
      <sheetName val="TH_VL,_NC,_DDHT_Thanhphuoc3"/>
      <sheetName val="dongia_(2)3"/>
      <sheetName val="TH_XL3"/>
      <sheetName val="vanchuyen_TC3"/>
      <sheetName val="CHITIET_VL_NC3"/>
      <sheetName val="dongia__2_3"/>
      <sheetName val="TONG_HOP_VL_NC3"/>
      <sheetName val="CHITIET_VL_NC_TT__1p3"/>
      <sheetName val="TONG_HOP_VL_NC_TT3"/>
      <sheetName val="KPVC_BD_3"/>
      <sheetName val="CHITIET_VL_NC_TT_3p3"/>
      <sheetName val="THPDMoi___2_3"/>
      <sheetName val="t_h_HA_THE3"/>
      <sheetName val="TH_VL__NC__DDHT_Thanhphuoc3"/>
      <sheetName val="general_requirements2"/>
      <sheetName val="KPVÿÿBD_2"/>
      <sheetName val="TH_VL,_NC,_DDHÿÿThanÿÿhuoc3"/>
      <sheetName val="kinh_phí_XD2"/>
      <sheetName val="Bang_gia_tong_hop2"/>
      <sheetName val="TONGE3p_2"/>
      <sheetName val="T_Tinh1"/>
      <sheetName val="Thuc_thanh1"/>
      <sheetName val="Export_Table"/>
      <sheetName val="S_A52"/>
      <sheetName val="Trich_quy2"/>
      <sheetName val="S_BS2"/>
      <sheetName val="S_FA_2"/>
      <sheetName val="S_RPT-bal2"/>
      <sheetName val="S_RPT-tran2"/>
      <sheetName val="C_RPT-trans2"/>
      <sheetName val="C_RPT-bal2"/>
      <sheetName val="Lai_lo_dau_tu2"/>
      <sheetName val="DC_sai_soat_092"/>
      <sheetName val="S_WTB2"/>
      <sheetName val="S_Note2"/>
      <sheetName val="C_FA2"/>
      <sheetName val="For_FS_presentation2"/>
      <sheetName val="S_FS2"/>
      <sheetName val="ĐC_Bo_sung2"/>
      <sheetName val="C_A52"/>
      <sheetName val="C_FS2"/>
      <sheetName val="S_RE2"/>
      <sheetName val="FS_by_entity2"/>
      <sheetName val="C_RE2"/>
      <sheetName val="S_CIT2"/>
      <sheetName val="C_WTB2"/>
      <sheetName val="C_CIT2"/>
      <sheetName val="C_Note2"/>
      <sheetName val="Tax_loss2"/>
      <sheetName val="C_Interco-bal2"/>
      <sheetName val="C_Interco-trans2"/>
      <sheetName val="C_Loan2"/>
      <sheetName val="S_Loan2"/>
      <sheetName val="C_Interco-Unrealised_profit2"/>
      <sheetName val="C_Segment2"/>
      <sheetName val="Tax_Loss_carried_forward2"/>
      <sheetName val="C_EPS2"/>
      <sheetName val="C_Associates2"/>
      <sheetName val="C_Phu_Hoang_Anh2"/>
      <sheetName val="C_An_Tien2"/>
      <sheetName val="C_Me_Kong2"/>
      <sheetName val="C_Translation_reserve-Bangkok2"/>
      <sheetName val="C_Translation_reserve-Attopeu2"/>
      <sheetName val="Gw_TR2"/>
      <sheetName val="Gw_GM2"/>
      <sheetName val="Gw_AT2"/>
      <sheetName val="Gw_MT2"/>
      <sheetName val="C_Commitments2"/>
      <sheetName val="EB_Sal09"/>
      <sheetName val="TPDMoi__(2)2"/>
      <sheetName val="vanchuyen_T2"/>
      <sheetName val="CHITIET_VL_NCTT__1p2"/>
      <sheetName val="CHIIET_VL_C_TT_3p1"/>
      <sheetName val="dongia_2_2"/>
      <sheetName val="DAMNEN_KHONG_HC1"/>
      <sheetName val="DAM_NEN_HC1"/>
      <sheetName val="MTO_REV_2(ARMOR)1"/>
      <sheetName val="truc_tiep1"/>
      <sheetName val="TH_VL,_NC,_DDH��Than��huoc2"/>
      <sheetName val="PHÚC_THĂNG_LONG"/>
      <sheetName val="CHU_NHIEM1"/>
      <sheetName val="kinh_ph?_XD2"/>
      <sheetName val="kinh_ph__XD2"/>
      <sheetName val="TONG_x005f_x000b_E3p_2"/>
      <sheetName val="T_x005f_x0008_PDMoi__(2)2"/>
      <sheetName val="vanchuyen_T_x005f_x0003_2"/>
      <sheetName val="CHITIET_VL_NC_x005f_x001f_TT__1p2"/>
      <sheetName val="CHI_x005f_x0014_IET_VL__x005f_x000e_C_TT_32"/>
      <sheetName val="dongia__x005f_x001f_2_2"/>
      <sheetName val="BANG_KL1"/>
      <sheetName val="TONG_x005f_x005f_x005f_x000b_E3p_2"/>
      <sheetName val="T_x005f_x005f_x005f_x0008_PDMoi__(2)2"/>
      <sheetName val="vanchuyen_T_x005f_x005f_x005f_x0003_2"/>
      <sheetName val="CHITIET_VL_NC_x005f_x005f_x005f_x001f_TT__3"/>
      <sheetName val="CHI_x005f_x005f_x005f_x0014_IET_VL__x005f_x005f_2"/>
      <sheetName val="dongia__x005f_x005f_x005f_x001f_2_2"/>
      <sheetName val="vanchuyen_T_x005f_x005f_x005f_x005f_x005f_x005f_2"/>
      <sheetName val="CHITIET_VL_NC_x005f_x005f_x005f_x005f_x0052"/>
      <sheetName val="dongia__x005f_x005f_x005f_x005f_x005f_x005f_x0012"/>
      <sheetName val="H5_-_TR1"/>
      <sheetName val="H4_Movement_by_entity1"/>
      <sheetName val="[Tam_xls]lam_m/i1"/>
      <sheetName val="[Tam_xls][Tam_xls]lam_m/i1"/>
      <sheetName val="Du_lieu_data1"/>
      <sheetName val="Phí_BH1"/>
      <sheetName val="Product_list1"/>
      <sheetName val="[Tam_xls][Tam_xls][Tam_xls]lam1"/>
      <sheetName val="Du_lieu1"/>
      <sheetName val="_Tam_xls_lam_m_i1"/>
      <sheetName val="_Tam_xls__Tam_xls_lam_m_i1"/>
      <sheetName val="CHITIET_VL_NC_x005f_x001f_TT__11"/>
      <sheetName val="CHITIET_VL_NC_x005f_x005f_x005f1"/>
      <sheetName val="_Tam_xls__Tam_xls__Tam_xls_lam1"/>
      <sheetName val="CHI_x005f_x0014_IET_VL__x1"/>
      <sheetName val="vanchuyen_T_x005f_x005f_x1"/>
      <sheetName val="dongia__x005f_x005f_x001f1"/>
      <sheetName val="Drop_box"/>
      <sheetName val="Dữ_liệu"/>
      <sheetName val="CD_CT"/>
      <sheetName val="Dinh_nghia"/>
      <sheetName val="Sal_update"/>
      <sheetName val="STAFF_2007"/>
      <sheetName val="Thanh_toan1"/>
      <sheetName val="CT_-THVLNC1"/>
      <sheetName val="D_chau"/>
      <sheetName val="Gia_VL_(QII-2006)"/>
      <sheetName val="TONG_HOP_VL-NCTT"/>
      <sheetName val="단면_(2)"/>
      <sheetName val="Nhap_VT_oto"/>
      <sheetName val="OPERATING_HEAD"/>
      <sheetName val="ocean_voyage"/>
      <sheetName val="SRP_FH"/>
      <sheetName val="ｾｸﾞﾒﾝﾄ6-3-2_データ"/>
      <sheetName val="MTO_REV_0"/>
      <sheetName val="Chi_phi_van_chuyen"/>
      <sheetName val="Tro_giup"/>
      <sheetName val="Gia_giao_VL_den_HT"/>
      <sheetName val="Chenh_lech_vat_tu"/>
      <sheetName val="Gia_VL_den_HT"/>
      <sheetName val="????HPI_7?CR??"/>
      <sheetName val="Form_+_chart_BC_93KI_1QFC"/>
      <sheetName val="FX_FWD_KS"/>
      <sheetName val="Chiet_tinh_dz22"/>
      <sheetName val="Chiet_tinh_dz35"/>
      <sheetName val="Ｍss_４Ｒ要員"/>
      <sheetName val="TS_Report-Production_KYOSHIN"/>
      <sheetName val="Chú_ý"/>
      <sheetName val="Bảng_Giá"/>
      <sheetName val="Nluc_KTFA(Khong_Có_KPY)"/>
      <sheetName val="AV_Ha_the"/>
      <sheetName val="Don_gia_chi_tiet"/>
      <sheetName val="Gia_tri_vat_tu"/>
      <sheetName val="Luong_NC"/>
      <sheetName val="NS_BTN"/>
      <sheetName val="Tong_hop_vat_tu"/>
      <sheetName val="Gia_CM"/>
      <sheetName val="Dau_Vao"/>
      <sheetName val="PT_VT"/>
      <sheetName val="DG_BS"/>
      <sheetName val="Bu_NLieu"/>
      <sheetName val="CL_Vat_lieu"/>
      <sheetName val="DT_CT"/>
      <sheetName val="CP_XD_Duong"/>
      <sheetName val="Bia_ngan"/>
      <sheetName val="Bia_du_toan"/>
      <sheetName val="TONG_HO©êb"/>
      <sheetName val="TH_VL,_NC,DDHT_Thanhphuoc"/>
      <sheetName val="TH_VL,_NC,"/>
      <sheetName val="TONG_HO©êb_x005f_x0000__x005f_x0000__x0014"/>
      <sheetName val="TH_VL,_NC,_x005f_x0000_DDHT_Thanhphuo"/>
      <sheetName val="M09_khong_co"/>
      <sheetName val="M11_khong_co"/>
      <sheetName val="M14_1_KO_QNCACY"/>
      <sheetName val="M14_2_QNCA"/>
      <sheetName val="M15_2_QNCACY"/>
      <sheetName val="M15_1_KO_QNCACY"/>
      <sheetName val="M16_1_ĐKBĐ"/>
      <sheetName val="16_2_ĐTĐ_ko_có"/>
      <sheetName val="Data_Reference"/>
      <sheetName val="NHAT_KY_11_THANG"/>
      <sheetName val="0_Data_new"/>
      <sheetName val="Sheet1_"/>
      <sheetName val="9_9"/>
      <sheetName val="10_9"/>
      <sheetName val="0_Data"/>
      <sheetName val="VCV_BE-TONG1"/>
      <sheetName val="CHITIET_VL_NCTT__11"/>
      <sheetName val="CHIIET_VL__x1"/>
      <sheetName val="TPDMoi__(2)1"/>
      <sheetName val="vanchuyen_T1"/>
      <sheetName val="CHITIET_VL_NCTT__1p1"/>
      <sheetName val="CHIIET_VL_C_TT_31"/>
      <sheetName val="dongia_2_1"/>
      <sheetName val="TONGE3p_1"/>
      <sheetName val="CHITIET_VL_NC_x005f1"/>
      <sheetName val="vanchuyen_T_x1"/>
      <sheetName val="dongia__x001f1"/>
      <sheetName val="TONGE3"/>
      <sheetName val="THCHIN"/>
      <sheetName val="TPDMoi"/>
      <sheetName val="CHIIET"/>
      <sheetName val="CHITIET_VL_NCTT__2"/>
      <sheetName val="CHIIET_VL__1"/>
      <sheetName val="DG-Don_vi"/>
      <sheetName val="B__phan_tich_k_luong_cong_cap"/>
      <sheetName val="[Tam_xls][Tam_xls]lam_m/i2"/>
      <sheetName val="Tien_Luong"/>
      <sheetName val="TONGKE3p_4"/>
      <sheetName val="DON_GIA4"/>
      <sheetName val="TONG_HOP_VL-NC4"/>
      <sheetName val="CHITIET_VL-NC-TT_-1p4"/>
      <sheetName val="TONG_HOP_VL-NC_TT4"/>
      <sheetName val="KPVC-BD_4"/>
      <sheetName val="CHITIET_VL-NC-TT-3p4"/>
      <sheetName val="CHITIET_VL-NC4"/>
      <sheetName val="THPDMoi__(2)4"/>
      <sheetName val="t-h_HA_THE4"/>
      <sheetName val="TH_VL,_NC,_DDHT_Thanhphuoc4"/>
      <sheetName val="dongia_(2)4"/>
      <sheetName val="TH_XL4"/>
      <sheetName val="vanchuyen_TC4"/>
      <sheetName val="CHITIET_VL_NC4"/>
      <sheetName val="dongia__2_4"/>
      <sheetName val="TONG_HOP_VL_NC4"/>
      <sheetName val="CHITIET_VL_NC_TT__1p4"/>
      <sheetName val="TONG_HOP_VL_NC_TT4"/>
      <sheetName val="KPVC_BD_4"/>
      <sheetName val="CHITIET_VL_NC_TT_3p4"/>
      <sheetName val="THPDMoi___2_4"/>
      <sheetName val="t_h_HA_THE4"/>
      <sheetName val="TH_VL__NC__DDHT_Thanhphuoc4"/>
      <sheetName val="general_requirements3"/>
      <sheetName val="CT_Thang_Mo3"/>
      <sheetName val="CT__PL3"/>
      <sheetName val="KPVÿÿBD_3"/>
      <sheetName val="TH_VL,_NC,_DDHÿÿThanÿÿhuoc4"/>
      <sheetName val="kinh_phí_XD3"/>
      <sheetName val="Bang_gia_tong_hop3"/>
      <sheetName val="12_th_20082"/>
      <sheetName val="T_Tinh2"/>
      <sheetName val="Thuc_thanh2"/>
      <sheetName val="Export_Table1"/>
      <sheetName val="CHITIET_VL-NC-TT1p1"/>
      <sheetName val="S_A53"/>
      <sheetName val="Trich_quy3"/>
      <sheetName val="S_BS3"/>
      <sheetName val="S_FA_3"/>
      <sheetName val="S_RPT-bal3"/>
      <sheetName val="S_RPT-tran3"/>
      <sheetName val="C_RPT-trans3"/>
      <sheetName val="C_RPT-bal3"/>
      <sheetName val="Lai_lo_dau_tu3"/>
      <sheetName val="DC_sai_soat_093"/>
      <sheetName val="S_WTB3"/>
      <sheetName val="S_Note3"/>
      <sheetName val="C_FA3"/>
      <sheetName val="For_FS_presentation3"/>
      <sheetName val="S_FS3"/>
      <sheetName val="ĐC_Bo_sung3"/>
      <sheetName val="C_A53"/>
      <sheetName val="C_FS3"/>
      <sheetName val="S_RE3"/>
      <sheetName val="FS_by_entity3"/>
      <sheetName val="C_RE3"/>
      <sheetName val="S_CIT3"/>
      <sheetName val="C_WTB3"/>
      <sheetName val="C_CIT3"/>
      <sheetName val="C_Note3"/>
      <sheetName val="Tax_loss3"/>
      <sheetName val="C_Interco-bal3"/>
      <sheetName val="C_Interco-trans3"/>
      <sheetName val="C_Loan3"/>
      <sheetName val="S_Loan3"/>
      <sheetName val="C_Interco-Unrealised_profit3"/>
      <sheetName val="C_Segment3"/>
      <sheetName val="Tax_Loss_carried_forward3"/>
      <sheetName val="C_EPS3"/>
      <sheetName val="C_Associates3"/>
      <sheetName val="C_Phu_Hoang_Anh3"/>
      <sheetName val="C_An_Tien3"/>
      <sheetName val="C_Me_Kong3"/>
      <sheetName val="C_Translation_reserve-Bangkok3"/>
      <sheetName val="C_Translation_reserve-Attopeu3"/>
      <sheetName val="Gw_TR3"/>
      <sheetName val="Gw_GM3"/>
      <sheetName val="Gw_AT3"/>
      <sheetName val="Gw_MT3"/>
      <sheetName val="C_Commitments3"/>
      <sheetName val="EB_Sal091"/>
      <sheetName val="DAMNEN_KHONG_HC2"/>
      <sheetName val="DAM_NEN_HC2"/>
      <sheetName val="Other_Note-20082"/>
      <sheetName val="MTO_REV_2(ARMOR)2"/>
      <sheetName val="truc_tiep2"/>
      <sheetName val="TH_VL,_NC,_DDH��Than��huoc3"/>
      <sheetName val="PHÚC_THĂNG_LONG1"/>
      <sheetName val="LKVL-CK_HT-GD12"/>
      <sheetName val="CHU_NHIEM2"/>
      <sheetName val="kinh_ph?_XD3"/>
      <sheetName val="kinh_ph__XD3"/>
      <sheetName val="TONG_x005f_x000b_E3p_3"/>
      <sheetName val="T_x005f_x0008_PDMoi__(2)3"/>
      <sheetName val="vanchuyen_T_x005f_x0003_3"/>
      <sheetName val="CHITIET_VL_NC_x005f_x001f_TT__1p3"/>
      <sheetName val="CHI_x005f_x0014_IET_VL__x005f_x000e_C_TT_33"/>
      <sheetName val="dongia__x005f_x001f_2_3"/>
      <sheetName val="BANG_KL2"/>
      <sheetName val="TONG_x005f_x005f_x005f_x000b_E3p_3"/>
      <sheetName val="T_x005f_x005f_x005f_x0008_PDMoi__(2)3"/>
      <sheetName val="vanchuyen_T_x005f_x005f_x005f_x0003_3"/>
      <sheetName val="CHITIET_VL_NC_x005f_x005f_x005f_x001f_TT__4"/>
      <sheetName val="CHI_x005f_x005f_x005f_x0014_IET_VL__x005f_x005f_3"/>
      <sheetName val="dongia__x005f_x005f_x005f_x001f_2_3"/>
      <sheetName val="vanchuyen_T_x005f_x005f_x005f_x005f_x005f_x005f_3"/>
      <sheetName val="CHITIET_VL_NC_x005f_x005f_x005f_x005f_x0053"/>
      <sheetName val="dongia__x005f_x005f_x005f_x005f_x005f_x005f_x0013"/>
      <sheetName val="H5_-_TR2"/>
      <sheetName val="H4_Movement_by_entity2"/>
      <sheetName val="[Tam_xls]lam_m/i2"/>
      <sheetName val="[Tam_xls][Tam_xls]lam_m/i3"/>
      <sheetName val="Du_lieu_data2"/>
      <sheetName val="Phí_BH2"/>
      <sheetName val="Product_list2"/>
      <sheetName val="[Tam_xls][Tam_xls][Tam_xls]lam2"/>
      <sheetName val="Du_lieu2"/>
      <sheetName val="_Tam_xls_lam_m_i2"/>
      <sheetName val="_Tam_xls__Tam_xls_lam_m_i2"/>
      <sheetName val="CHITIET_VL_NC_x005f_x001f_TT__12"/>
      <sheetName val="CHITIET_VL_NC_x005f_x005f_x005f2"/>
      <sheetName val="_Tam_xls__Tam_xls__Tam_xls_lam2"/>
      <sheetName val="CHI_x005f_x0014_IET_VL__x2"/>
      <sheetName val="vanchuyen_T_x005f_x005f_x2"/>
      <sheetName val="dongia__x005f_x005f_x001f2"/>
      <sheetName val="Drop_box1"/>
      <sheetName val="Dữ_liệu1"/>
      <sheetName val="CD_CT1"/>
      <sheetName val="Dinh_nghia1"/>
      <sheetName val="Sal_update1"/>
      <sheetName val="STAFF_20071"/>
      <sheetName val="Thanh_toan2"/>
      <sheetName val="CT_-THVLNC2"/>
      <sheetName val="D_chau1"/>
      <sheetName val="Gia_VL_(QII-2006)1"/>
      <sheetName val="단면_(2)1"/>
      <sheetName val="Nhap_VT_oto1"/>
      <sheetName val="OPERATING_HEAD1"/>
      <sheetName val="ocean_voyage1"/>
      <sheetName val="SRP_FH1"/>
      <sheetName val="ｾｸﾞﾒﾝﾄ6-3-2_データ1"/>
      <sheetName val="MTO_REV_01"/>
      <sheetName val="Chi_phi_van_chuyen1"/>
      <sheetName val="Tro_giup1"/>
      <sheetName val="Gia_giao_VL_den_HT1"/>
      <sheetName val="Chenh_lech_vat_tu1"/>
      <sheetName val="Gia_VL_den_HT1"/>
      <sheetName val="dongia__x005f_x005f_x005f_x005f_x005f_x005f_x0051"/>
      <sheetName val="????HPI_7?CR??1"/>
      <sheetName val="Form_+_chart_BC_93KI_1QFC1"/>
      <sheetName val="FX_FWD_KS1"/>
      <sheetName val="Chiet_tinh_dz221"/>
      <sheetName val="Chiet_tinh_dz351"/>
      <sheetName val="Ｍss_４Ｒ要員1"/>
      <sheetName val="TS_Report-Production_KYOSHIN1"/>
      <sheetName val="Chú_ý1"/>
      <sheetName val="Bảng_Giá1"/>
      <sheetName val="Nluc_KTFA(Khong_Có_KPY)1"/>
      <sheetName val="Huong_Dan1"/>
      <sheetName val="AV_Ha_the1"/>
      <sheetName val="Don_gia_chi_tiet1"/>
      <sheetName val="Gia_tri_vat_tu1"/>
      <sheetName val="Luong_NC1"/>
      <sheetName val="NS_BTN1"/>
      <sheetName val="Tong_hop_vat_tu1"/>
      <sheetName val="Gia_CM1"/>
      <sheetName val="Dau_Vao1"/>
      <sheetName val="PT_VT1"/>
      <sheetName val="DG_BS1"/>
      <sheetName val="Bu_NLieu1"/>
      <sheetName val="CL_Vat_lieu1"/>
      <sheetName val="DT_CT1"/>
      <sheetName val="CP_XD_Duong1"/>
      <sheetName val="Bia_ngan1"/>
      <sheetName val="Bia_du_toan1"/>
      <sheetName val="TH_1"/>
      <sheetName val="TONG_HO©êb1"/>
      <sheetName val="TH_VL,_NC,1"/>
      <sheetName val="TONG_HO©êb_x005f_x0000__x005f_x0000__x0011"/>
      <sheetName val="TH_VL,_NC,_x005f_x0000_DDHT_Thanhphu1"/>
      <sheetName val="M09_khong_co1"/>
      <sheetName val="M11_khong_co1"/>
      <sheetName val="M14_1_KO_QNCACY1"/>
      <sheetName val="M14_2_QNCA1"/>
      <sheetName val="M15_2_QNCACY1"/>
      <sheetName val="M15_1_KO_QNCACY1"/>
      <sheetName val="M16_1_ĐKBĐ1"/>
      <sheetName val="16_2_ĐTĐ_ko_có1"/>
      <sheetName val="Data_Reference1"/>
      <sheetName val="NHAT_KY_11_THANG1"/>
      <sheetName val="0_Data_new1"/>
      <sheetName val="Sheet1_1"/>
      <sheetName val="9_91"/>
      <sheetName val="10_91"/>
      <sheetName val="0_Data1"/>
      <sheetName val="VCV_BE-TONG2"/>
      <sheetName val="CHITIET_VL_NC_x005f2"/>
      <sheetName val="vanchuyen_T_x2"/>
      <sheetName val="dongia__x001f2"/>
      <sheetName val="DG-Don_vi1"/>
      <sheetName val="B__phan_tich_k_luong_cong_cap1"/>
      <sheetName val="[Tam_xls][Tam_xls]lam_m/i4"/>
      <sheetName val="Tien_Luong1"/>
      <sheetName val="TONGKE3p_5"/>
      <sheetName val="DON_GIA5"/>
      <sheetName val="TONG_HOP_VL-NC5"/>
      <sheetName val="CHITIET_VL-NC-TT_-1p5"/>
      <sheetName val="TONG_HOP_VL-NC_TT5"/>
      <sheetName val="KPVC-BD_5"/>
      <sheetName val="CHITIET_VL-NC-TT-3p5"/>
      <sheetName val="CHITIET_VL-NC5"/>
      <sheetName val="THPDMoi__(2)5"/>
      <sheetName val="t-h_HA_THE5"/>
      <sheetName val="TH_VL,_NC,_DDHT_Thanhphuoc5"/>
      <sheetName val="dongia_(2)5"/>
      <sheetName val="TH_XL5"/>
      <sheetName val="vanchuyen_TC5"/>
      <sheetName val="CHITIET_VL_NC5"/>
      <sheetName val="dongia__2_5"/>
      <sheetName val="TONG_HOP_VL_NC5"/>
      <sheetName val="CHITIET_VL_NC_TT__1p5"/>
      <sheetName val="TONG_HOP_VL_NC_TT5"/>
      <sheetName val="KPVC_BD_5"/>
      <sheetName val="CHITIET_VL_NC_TT_3p5"/>
      <sheetName val="THPDMoi___2_5"/>
      <sheetName val="t_h_HA_THE5"/>
      <sheetName val="TH_VL__NC__DDHT_Thanhphuoc5"/>
      <sheetName val="general_requirements4"/>
      <sheetName val="CT_Thang_Mo4"/>
      <sheetName val="CT__PL4"/>
      <sheetName val="KPVÿÿBD_4"/>
      <sheetName val="TH_VL,_NC,_DDHÿÿThanÿÿhuoc5"/>
      <sheetName val="kinh_phí_XD4"/>
      <sheetName val="Bang_gia_tong_hop4"/>
      <sheetName val="12_th_20083"/>
      <sheetName val="T_Tinh3"/>
      <sheetName val="Thuc_thanh3"/>
      <sheetName val="Export_Table2"/>
      <sheetName val="CHITIET_VL-NC-TT1p2"/>
      <sheetName val="S_A54"/>
      <sheetName val="Trich_quy4"/>
      <sheetName val="S_BS4"/>
      <sheetName val="S_FA_4"/>
      <sheetName val="S_RPT-bal4"/>
      <sheetName val="S_RPT-tran4"/>
      <sheetName val="C_RPT-trans4"/>
      <sheetName val="C_RPT-bal4"/>
      <sheetName val="Lai_lo_dau_tu4"/>
      <sheetName val="DC_sai_soat_094"/>
      <sheetName val="S_WTB4"/>
      <sheetName val="S_Note4"/>
      <sheetName val="C_FA4"/>
      <sheetName val="For_FS_presentation4"/>
      <sheetName val="S_FS4"/>
      <sheetName val="ĐC_Bo_sung4"/>
      <sheetName val="C_A54"/>
      <sheetName val="C_FS4"/>
      <sheetName val="S_RE4"/>
      <sheetName val="FS_by_entity4"/>
      <sheetName val="C_RE4"/>
      <sheetName val="S_CIT4"/>
      <sheetName val="C_WTB4"/>
      <sheetName val="C_CIT4"/>
      <sheetName val="C_Note4"/>
      <sheetName val="Tax_loss4"/>
      <sheetName val="C_Interco-bal4"/>
      <sheetName val="C_Interco-trans4"/>
      <sheetName val="C_Loan4"/>
      <sheetName val="S_Loan4"/>
      <sheetName val="C_Interco-Unrealised_profit4"/>
      <sheetName val="C_Segment4"/>
      <sheetName val="Tax_Loss_carried_forward4"/>
      <sheetName val="C_EPS4"/>
      <sheetName val="C_Associates4"/>
      <sheetName val="C_Phu_Hoang_Anh4"/>
      <sheetName val="C_An_Tien4"/>
      <sheetName val="C_Me_Kong4"/>
      <sheetName val="C_Translation_reserve-Bangkok4"/>
      <sheetName val="C_Translation_reserve-Attopeu4"/>
      <sheetName val="Gw_TR4"/>
      <sheetName val="Gw_GM4"/>
      <sheetName val="Gw_AT4"/>
      <sheetName val="Gw_MT4"/>
      <sheetName val="C_Commitments4"/>
      <sheetName val="EB_Sal092"/>
      <sheetName val="DAMNEN_KHONG_HC3"/>
      <sheetName val="DAM_NEN_HC3"/>
      <sheetName val="Other_Note-20083"/>
      <sheetName val="MTO_REV_2(ARMOR)3"/>
      <sheetName val="truc_tiep3"/>
      <sheetName val="TH_VL,_NC,_DDH��Than��huoc4"/>
      <sheetName val="PHÚC_THĂNG_LONG2"/>
      <sheetName val="LKVL-CK_HT-GD13"/>
      <sheetName val="CHU_NHIEM3"/>
      <sheetName val="kinh_ph?_XD4"/>
      <sheetName val="kinh_ph__XD4"/>
      <sheetName val="TONG_x005f_x000b_E3p_4"/>
      <sheetName val="T_x005f_x0008_PDMoi__(2)4"/>
      <sheetName val="vanchuyen_T_x005f_x0003_4"/>
      <sheetName val="CHITIET_VL_NC_x005f_x001f_TT__1p4"/>
      <sheetName val="CHI_x005f_x0014_IET_VL__x005f_x000e_C_TT_34"/>
      <sheetName val="dongia__x005f_x001f_2_4"/>
      <sheetName val="BANG_KL3"/>
      <sheetName val="TONG_x005f_x005f_x005f_x000b_E3p_4"/>
      <sheetName val="T_x005f_x005f_x005f_x0008_PDMoi__(2)4"/>
      <sheetName val="vanchuyen_T_x005f_x005f_x005f_x0003_4"/>
      <sheetName val="CHITIET_VL_NC_x005f_x005f_x005f_x001f_TT__5"/>
      <sheetName val="CHI_x005f_x005f_x005f_x0014_IET_VL__x005f_x005f_4"/>
      <sheetName val="dongia__x005f_x005f_x005f_x001f_2_4"/>
      <sheetName val="vanchuyen_T_x005f_x005f_x005f_x005f_x005f_x005f_4"/>
      <sheetName val="CHITIET_VL_NC_x005f_x005f_x005f_x005f_x0054"/>
      <sheetName val="dongia__x005f_x005f_x005f_x005f_x005f_x005f_x0014"/>
      <sheetName val="H5_-_TR3"/>
      <sheetName val="H4_Movement_by_entity3"/>
      <sheetName val="[Tam_xls]lam_m/i3"/>
      <sheetName val="[Tam_xls][Tam_xls]lam_m/i5"/>
      <sheetName val="Du_lieu_data3"/>
      <sheetName val="Phí_BH3"/>
      <sheetName val="Product_list3"/>
      <sheetName val="[Tam_xls][Tam_xls][Tam_xls]lam3"/>
      <sheetName val="Du_lieu3"/>
      <sheetName val="_Tam_xls_lam_m_i3"/>
      <sheetName val="_Tam_xls__Tam_xls_lam_m_i3"/>
      <sheetName val="CHITIET_VL_NC_x005f_x001f_TT__13"/>
      <sheetName val="CHITIET_VL_NC_x005f_x005f_x005f3"/>
      <sheetName val="_Tam_xls__Tam_xls__Tam_xls_lam3"/>
      <sheetName val="CHI_x005f_x0014_IET_VL__x3"/>
      <sheetName val="vanchuyen_T_x005f_x005f_x3"/>
      <sheetName val="dongia__x005f_x005f_x001f3"/>
      <sheetName val="Drop_box2"/>
      <sheetName val="Dữ_liệu2"/>
      <sheetName val="CD_CT2"/>
      <sheetName val="Dinh_nghia2"/>
      <sheetName val="Sal_update2"/>
      <sheetName val="STAFF_20072"/>
      <sheetName val="Thanh_toan3"/>
      <sheetName val="CT_-THVLNC3"/>
      <sheetName val="D_chau2"/>
      <sheetName val="Gia_VL_(QII-2006)2"/>
      <sheetName val="단면_(2)2"/>
      <sheetName val="Nhap_VT_oto2"/>
      <sheetName val="OPERATING_HEAD2"/>
      <sheetName val="ocean_voyage2"/>
      <sheetName val="SRP_FH2"/>
      <sheetName val="ｾｸﾞﾒﾝﾄ6-3-2_データ2"/>
      <sheetName val="MTO_REV_02"/>
      <sheetName val="Chi_phi_van_chuyen2"/>
      <sheetName val="Tro_giup2"/>
      <sheetName val="Gia_giao_VL_den_HT2"/>
      <sheetName val="Chenh_lech_vat_tu2"/>
      <sheetName val="Gia_VL_den_HT2"/>
      <sheetName val="dongia__x005f_x005f_x005f_x005f_x005f_x005f_x0052"/>
      <sheetName val="????HPI_7?CR??2"/>
      <sheetName val="Form_+_chart_BC_93KI_1QFC2"/>
      <sheetName val="FX_FWD_KS2"/>
      <sheetName val="Chiet_tinh_dz222"/>
      <sheetName val="Chiet_tinh_dz352"/>
      <sheetName val="Ｍss_４Ｒ要員2"/>
      <sheetName val="TS_Report-Production_KYOSHIN2"/>
      <sheetName val="Chú_ý2"/>
      <sheetName val="Bảng_Giá2"/>
      <sheetName val="Nluc_KTFA(Khong_Có_KPY)2"/>
      <sheetName val="Huong_Dan2"/>
      <sheetName val="AV_Ha_the2"/>
      <sheetName val="Don_gia_chi_tiet2"/>
      <sheetName val="Gia_tri_vat_tu2"/>
      <sheetName val="Luong_NC2"/>
      <sheetName val="NS_BTN2"/>
      <sheetName val="Tong_hop_vat_tu2"/>
      <sheetName val="Gia_CM2"/>
      <sheetName val="Dau_Vao2"/>
      <sheetName val="PT_VT2"/>
      <sheetName val="DG_BS2"/>
      <sheetName val="Bu_NLieu2"/>
      <sheetName val="CL_Vat_lieu2"/>
      <sheetName val="DT_CT2"/>
      <sheetName val="CP_XD_Duong2"/>
      <sheetName val="Bia_ngan2"/>
      <sheetName val="Bia_du_toan2"/>
      <sheetName val="TH_2"/>
      <sheetName val="TONG_HO©êb2"/>
      <sheetName val="TH_VL,_NC,2"/>
      <sheetName val="TONG_HO©êb_x005f_x0000__x005f_x0000__x0012"/>
      <sheetName val="TH_VL,_NC,_x005f_x0000_DDHT_Thanhphu2"/>
      <sheetName val="M09_khong_co2"/>
      <sheetName val="M11_khong_co2"/>
      <sheetName val="M14_1_KO_QNCACY2"/>
      <sheetName val="M14_2_QNCA2"/>
      <sheetName val="M15_2_QNCACY2"/>
      <sheetName val="M15_1_KO_QNCACY2"/>
      <sheetName val="M16_1_ĐKBĐ2"/>
      <sheetName val="16_2_ĐTĐ_ko_có2"/>
      <sheetName val="Data_Reference2"/>
      <sheetName val="NHAT_KY_11_THANG2"/>
      <sheetName val="0_Data_new2"/>
      <sheetName val="Sheet1_2"/>
      <sheetName val="9_92"/>
      <sheetName val="10_92"/>
      <sheetName val="0_Data2"/>
      <sheetName val="VCV_BE-TONG3"/>
      <sheetName val="CHITIET_VL_NC_x005f3"/>
      <sheetName val="vanchuyen_T_x3"/>
      <sheetName val="dongia__x001f3"/>
      <sheetName val="DG-Don_vi2"/>
      <sheetName val="B__phan_tich_k_luong_cong_cap2"/>
      <sheetName val="[Tam_xls][Tam_xls]lam_m/i6"/>
      <sheetName val="Tien_Luong2"/>
      <sheetName val="TONGKE3p_8"/>
      <sheetName val="DON_GIA8"/>
      <sheetName val="TONG_HOP_VL-NC8"/>
      <sheetName val="CHITIET_VL-NC-TT_-1p8"/>
      <sheetName val="TONG_HOP_VL-NC_TT8"/>
      <sheetName val="KPVC-BD_8"/>
      <sheetName val="CHITIET_VL-NC-TT-3p8"/>
      <sheetName val="CHITIET_VL-NC8"/>
      <sheetName val="THPDMoi__(2)8"/>
      <sheetName val="t-h_HA_THE8"/>
      <sheetName val="TH_VL,_NC,_DDHT_Thanhphuoc8"/>
      <sheetName val="dongia_(2)8"/>
      <sheetName val="TH_XL8"/>
      <sheetName val="vanchuyen_TC8"/>
      <sheetName val="CHITIET_VL_NC8"/>
      <sheetName val="dongia__2_8"/>
      <sheetName val="TONG_HOP_VL_NC8"/>
      <sheetName val="CHITIET_VL_NC_TT__1p8"/>
      <sheetName val="TONG_HOP_VL_NC_TT8"/>
      <sheetName val="KPVC_BD_8"/>
      <sheetName val="CHITIET_VL_NC_TT_3p8"/>
      <sheetName val="THPDMoi___2_8"/>
      <sheetName val="t_h_HA_THE8"/>
      <sheetName val="TH_VL__NC__DDHT_Thanhphuoc8"/>
      <sheetName val="general_requirements7"/>
      <sheetName val="CT_Thang_Mo7"/>
      <sheetName val="CT__PL7"/>
      <sheetName val="KPVÿÿBD_7"/>
      <sheetName val="TH_VL,_NC,_DDHÿÿThanÿÿhuoc8"/>
      <sheetName val="kinh_phí_XD7"/>
      <sheetName val="Bang_gia_tong_hop7"/>
      <sheetName val="12_th_20086"/>
      <sheetName val="T_Tinh6"/>
      <sheetName val="Thuc_thanh6"/>
      <sheetName val="Export_Table5"/>
      <sheetName val="CHITIET_VL-NC-TT1p5"/>
      <sheetName val="S_A57"/>
      <sheetName val="Trich_quy7"/>
      <sheetName val="S_BS7"/>
      <sheetName val="S_FA_7"/>
      <sheetName val="S_RPT-bal7"/>
      <sheetName val="S_RPT-tran7"/>
      <sheetName val="C_RPT-trans7"/>
      <sheetName val="C_RPT-bal7"/>
      <sheetName val="Lai_lo_dau_tu7"/>
      <sheetName val="DC_sai_soat_097"/>
      <sheetName val="S_WTB7"/>
      <sheetName val="S_Note7"/>
      <sheetName val="C_FA7"/>
      <sheetName val="For_FS_presentation7"/>
      <sheetName val="S_FS7"/>
      <sheetName val="ĐC_Bo_sung7"/>
      <sheetName val="C_A57"/>
      <sheetName val="C_FS7"/>
      <sheetName val="S_RE7"/>
      <sheetName val="FS_by_entity7"/>
      <sheetName val="C_RE7"/>
      <sheetName val="S_CIT7"/>
      <sheetName val="C_WTB7"/>
      <sheetName val="C_CIT7"/>
      <sheetName val="C_Note7"/>
      <sheetName val="Tax_loss7"/>
      <sheetName val="C_Interco-bal7"/>
      <sheetName val="C_Interco-trans7"/>
      <sheetName val="C_Loan7"/>
      <sheetName val="S_Loan7"/>
      <sheetName val="C_Interco-Unrealised_profit7"/>
      <sheetName val="C_Segment7"/>
      <sheetName val="Tax_Loss_carried_forward7"/>
      <sheetName val="C_EPS7"/>
      <sheetName val="C_Associates7"/>
      <sheetName val="C_Phu_Hoang_Anh7"/>
      <sheetName val="C_An_Tien7"/>
      <sheetName val="C_Me_Kong7"/>
      <sheetName val="C_Translation_reserve-Bangkok7"/>
      <sheetName val="C_Translation_reserve-Attopeu7"/>
      <sheetName val="Gw_TR7"/>
      <sheetName val="Gw_GM7"/>
      <sheetName val="Gw_AT7"/>
      <sheetName val="Gw_MT7"/>
      <sheetName val="C_Commitments7"/>
      <sheetName val="EB_Sal095"/>
      <sheetName val="DAMNEN_KHONG_HC6"/>
      <sheetName val="DAM_NEN_HC6"/>
      <sheetName val="Other_Note-20086"/>
      <sheetName val="MTO_REV_2(ARMOR)6"/>
      <sheetName val="truc_tiep6"/>
      <sheetName val="TH_VL,_NC,_DDH��Than��huoc7"/>
      <sheetName val="PHÚC_THĂNG_LONG5"/>
      <sheetName val="LKVL-CK_HT-GD16"/>
      <sheetName val="CHU_NHIEM6"/>
      <sheetName val="kinh_ph?_XD7"/>
      <sheetName val="kinh_ph__XD7"/>
      <sheetName val="TONG_x005f_x000b_E3p_7"/>
      <sheetName val="T_x005f_x0008_PDMoi__(2)7"/>
      <sheetName val="vanchuyen_T_x005f_x0003_7"/>
      <sheetName val="CHITIET_VL_NC_x005f_x001f_TT__1p7"/>
      <sheetName val="CHI_x005f_x0014_IET_VL__x005f_x000e_C_TT_37"/>
      <sheetName val="dongia__x005f_x001f_2_7"/>
      <sheetName val="BANG_KL6"/>
      <sheetName val="TONG_x005f_x005f_x005f_x000b_E3p_7"/>
      <sheetName val="T_x005f_x005f_x005f_x0008_PDMoi__(2)7"/>
      <sheetName val="vanchuyen_T_x005f_x005f_x005f_x0003_7"/>
      <sheetName val="CHITIET_VL_NC_x005f_x005f_x005f_x001f_TT__8"/>
      <sheetName val="CHI_x005f_x005f_x005f_x0014_IET_VL__x005f_x005f_7"/>
      <sheetName val="dongia__x005f_x005f_x005f_x001f_2_7"/>
      <sheetName val="vanchuyen_T_x005f_x005f_x005f_x005f_x005f_x005f_7"/>
      <sheetName val="CHITIET_VL_NC_x005f_x005f_x005f_x005f_x0057"/>
      <sheetName val="dongia__x005f_x005f_x005f_x005f_x005f_x005f_x0017"/>
      <sheetName val="H5_-_TR6"/>
      <sheetName val="H4_Movement_by_entity6"/>
      <sheetName val="[Tam_xls]lam_m/i6"/>
      <sheetName val="[Tam_xls][Tam_xls]lam_m/i11"/>
      <sheetName val="Du_lieu_data6"/>
      <sheetName val="Phí_BH6"/>
      <sheetName val="Product_list6"/>
      <sheetName val="[Tam_xls][Tam_xls][Tam_xls]lam6"/>
      <sheetName val="Du_lieu6"/>
      <sheetName val="_Tam_xls_lam_m_i6"/>
      <sheetName val="_Tam_xls__Tam_xls_lam_m_i6"/>
      <sheetName val="CHITIET_VL_NC_x005f_x001f_TT__16"/>
      <sheetName val="CHITIET_VL_NC_x005f_x005f_x005f6"/>
      <sheetName val="_Tam_xls__Tam_xls__Tam_xls_lam6"/>
      <sheetName val="CHI_x005f_x0014_IET_VL__x6"/>
      <sheetName val="vanchuyen_T_x005f_x005f_x6"/>
      <sheetName val="dongia__x005f_x005f_x001f6"/>
      <sheetName val="Drop_box5"/>
      <sheetName val="Dữ_liệu5"/>
      <sheetName val="CD_CT5"/>
      <sheetName val="Dinh_nghia5"/>
      <sheetName val="Sal_update5"/>
      <sheetName val="STAFF_20075"/>
      <sheetName val="Thanh_toan6"/>
      <sheetName val="CT_-THVLNC6"/>
      <sheetName val="D_chau5"/>
      <sheetName val="Gia_VL_(QII-2006)5"/>
      <sheetName val="단면_(2)5"/>
      <sheetName val="Nhap_VT_oto5"/>
      <sheetName val="OPERATING_HEAD5"/>
      <sheetName val="ocean_voyage5"/>
      <sheetName val="SRP_FH5"/>
      <sheetName val="ｾｸﾞﾒﾝﾄ6-3-2_データ5"/>
      <sheetName val="MTO_REV_05"/>
      <sheetName val="Chi_phi_van_chuyen5"/>
      <sheetName val="Tro_giup5"/>
      <sheetName val="Gia_giao_VL_den_HT5"/>
      <sheetName val="Chenh_lech_vat_tu5"/>
      <sheetName val="Gia_VL_den_HT5"/>
      <sheetName val="dongia__x005f_x005f_x005f_x005f_x005f_x005f_x0055"/>
      <sheetName val="????HPI_7?CR??5"/>
      <sheetName val="Form_+_chart_BC_93KI_1QFC5"/>
      <sheetName val="FX_FWD_KS5"/>
      <sheetName val="Chiet_tinh_dz225"/>
      <sheetName val="Chiet_tinh_dz355"/>
      <sheetName val="Ｍss_４Ｒ要員5"/>
      <sheetName val="TS_Report-Production_KYOSHIN5"/>
      <sheetName val="Chú_ý5"/>
      <sheetName val="Bảng_Giá5"/>
      <sheetName val="Nluc_KTFA(Khong_Có_KPY)5"/>
      <sheetName val="Huong_Dan5"/>
      <sheetName val="AV_Ha_the5"/>
      <sheetName val="Don_gia_chi_tiet5"/>
      <sheetName val="Gia_tri_vat_tu5"/>
      <sheetName val="Luong_NC5"/>
      <sheetName val="NS_BTN5"/>
      <sheetName val="Tong_hop_vat_tu5"/>
      <sheetName val="Gia_CM5"/>
      <sheetName val="Dau_Vao5"/>
      <sheetName val="PT_VT5"/>
      <sheetName val="DG_BS5"/>
      <sheetName val="Bu_NLieu5"/>
      <sheetName val="CL_Vat_lieu5"/>
      <sheetName val="DT_CT5"/>
      <sheetName val="CP_XD_Duong5"/>
      <sheetName val="Bia_ngan5"/>
      <sheetName val="Bia_du_toan5"/>
      <sheetName val="TH_5"/>
      <sheetName val="TONG_HO©êb5"/>
      <sheetName val="TH_VL,_NC,5"/>
      <sheetName val="TONG_HO©êb_x005f_x0000__x005f_x0000__x0016"/>
      <sheetName val="TH_VL,_NC,_x005f_x0000_DDHT_Thanhphu5"/>
      <sheetName val="M09_khong_co5"/>
      <sheetName val="M11_khong_co5"/>
      <sheetName val="M14_1_KO_QNCACY5"/>
      <sheetName val="M14_2_QNCA5"/>
      <sheetName val="M15_2_QNCACY5"/>
      <sheetName val="M15_1_KO_QNCACY5"/>
      <sheetName val="M16_1_ĐKBĐ5"/>
      <sheetName val="16_2_ĐTĐ_ko_có5"/>
      <sheetName val="Data_Reference5"/>
      <sheetName val="NHAT_KY_11_THANG5"/>
      <sheetName val="0_Data_new5"/>
      <sheetName val="Sheet1_5"/>
      <sheetName val="9_95"/>
      <sheetName val="10_95"/>
      <sheetName val="0_Data5"/>
      <sheetName val="VCV_BE-TONG6"/>
      <sheetName val="CHITIET_VL_NC_x005f6"/>
      <sheetName val="vanchuyen_T_x6"/>
      <sheetName val="dongia__x001f6"/>
      <sheetName val="DG-Don_vi5"/>
      <sheetName val="B__phan_tich_k_luong_cong_cap5"/>
      <sheetName val="[Tam_xls][Tam_xls]lam_m/i12"/>
      <sheetName val="Tien_Luong5"/>
      <sheetName val="TONGKE3p_6"/>
      <sheetName val="DON_GIA6"/>
      <sheetName val="TONG_HOP_VL-NC6"/>
      <sheetName val="CHITIET_VL-NC-TT_-1p6"/>
      <sheetName val="TONG_HOP_VL-NC_TT6"/>
      <sheetName val="KPVC-BD_6"/>
      <sheetName val="CHITIET_VL-NC-TT-3p6"/>
      <sheetName val="CHITIET_VL-NC6"/>
      <sheetName val="THPDMoi__(2)6"/>
      <sheetName val="t-h_HA_THE6"/>
      <sheetName val="TH_VL,_NC,_DDHT_Thanhphuoc6"/>
      <sheetName val="dongia_(2)6"/>
      <sheetName val="TH_XL6"/>
      <sheetName val="vanchuyen_TC6"/>
      <sheetName val="CHITIET_VL_NC6"/>
      <sheetName val="dongia__2_6"/>
      <sheetName val="TONG_HOP_VL_NC6"/>
      <sheetName val="CHITIET_VL_NC_TT__1p6"/>
      <sheetName val="TONG_HOP_VL_NC_TT6"/>
      <sheetName val="KPVC_BD_6"/>
      <sheetName val="CHITIET_VL_NC_TT_3p6"/>
      <sheetName val="THPDMoi___2_6"/>
      <sheetName val="t_h_HA_THE6"/>
      <sheetName val="TH_VL__NC__DDHT_Thanhphuoc6"/>
      <sheetName val="general_requirements5"/>
      <sheetName val="CT_Thang_Mo5"/>
      <sheetName val="CT__PL5"/>
      <sheetName val="KPVÿÿBD_5"/>
      <sheetName val="TH_VL,_NC,_DDHÿÿThanÿÿhuoc6"/>
      <sheetName val="kinh_phí_XD5"/>
      <sheetName val="Bang_gia_tong_hop5"/>
      <sheetName val="12_th_20084"/>
      <sheetName val="T_Tinh4"/>
      <sheetName val="Thuc_thanh4"/>
      <sheetName val="Export_Table3"/>
      <sheetName val="CHITIET_VL-NC-TT1p3"/>
      <sheetName val="S_A55"/>
      <sheetName val="Trich_quy5"/>
      <sheetName val="S_BS5"/>
      <sheetName val="S_FA_5"/>
      <sheetName val="S_RPT-bal5"/>
      <sheetName val="S_RPT-tran5"/>
      <sheetName val="C_RPT-trans5"/>
      <sheetName val="C_RPT-bal5"/>
      <sheetName val="Lai_lo_dau_tu5"/>
      <sheetName val="DC_sai_soat_095"/>
      <sheetName val="S_WTB5"/>
      <sheetName val="S_Note5"/>
      <sheetName val="C_FA5"/>
      <sheetName val="For_FS_presentation5"/>
      <sheetName val="S_FS5"/>
      <sheetName val="ĐC_Bo_sung5"/>
      <sheetName val="C_A55"/>
      <sheetName val="C_FS5"/>
      <sheetName val="S_RE5"/>
      <sheetName val="FS_by_entity5"/>
      <sheetName val="C_RE5"/>
      <sheetName val="S_CIT5"/>
      <sheetName val="C_WTB5"/>
      <sheetName val="C_CIT5"/>
      <sheetName val="C_Note5"/>
      <sheetName val="Tax_loss5"/>
      <sheetName val="C_Interco-bal5"/>
      <sheetName val="C_Interco-trans5"/>
      <sheetName val="C_Loan5"/>
      <sheetName val="S_Loan5"/>
      <sheetName val="C_Interco-Unrealised_profit5"/>
      <sheetName val="C_Segment5"/>
      <sheetName val="Tax_Loss_carried_forward5"/>
      <sheetName val="C_EPS5"/>
      <sheetName val="C_Associates5"/>
      <sheetName val="C_Phu_Hoang_Anh5"/>
      <sheetName val="C_An_Tien5"/>
      <sheetName val="C_Me_Kong5"/>
      <sheetName val="C_Translation_reserve-Bangkok5"/>
      <sheetName val="C_Translation_reserve-Attopeu5"/>
      <sheetName val="Gw_TR5"/>
      <sheetName val="Gw_GM5"/>
      <sheetName val="Gw_AT5"/>
      <sheetName val="Gw_MT5"/>
      <sheetName val="C_Commitments5"/>
      <sheetName val="EB_Sal093"/>
      <sheetName val="DAMNEN_KHONG_HC4"/>
      <sheetName val="DAM_NEN_HC4"/>
      <sheetName val="Other_Note-20084"/>
      <sheetName val="MTO_REV_2(ARMOR)4"/>
      <sheetName val="truc_tiep4"/>
      <sheetName val="TH_VL,_NC,_DDH��Than��huoc5"/>
      <sheetName val="PHÚC_THĂNG_LONG3"/>
      <sheetName val="LKVL-CK_HT-GD14"/>
      <sheetName val="CHU_NHIEM4"/>
      <sheetName val="kinh_ph?_XD5"/>
      <sheetName val="kinh_ph__XD5"/>
      <sheetName val="TONG_x005f_x000b_E3p_5"/>
      <sheetName val="T_x005f_x0008_PDMoi__(2)5"/>
      <sheetName val="vanchuyen_T_x005f_x0003_5"/>
      <sheetName val="CHITIET_VL_NC_x005f_x001f_TT__1p5"/>
      <sheetName val="CHI_x005f_x0014_IET_VL__x005f_x000e_C_TT_35"/>
      <sheetName val="dongia__x005f_x001f_2_5"/>
      <sheetName val="BANG_KL4"/>
      <sheetName val="TONG_x005f_x005f_x005f_x000b_E3p_5"/>
      <sheetName val="T_x005f_x005f_x005f_x0008_PDMoi__(2)5"/>
      <sheetName val="vanchuyen_T_x005f_x005f_x005f_x0003_5"/>
      <sheetName val="CHITIET_VL_NC_x005f_x005f_x005f_x001f_TT__6"/>
      <sheetName val="CHI_x005f_x005f_x005f_x0014_IET_VL__x005f_x005f_5"/>
      <sheetName val="dongia__x005f_x005f_x005f_x001f_2_5"/>
      <sheetName val="vanchuyen_T_x005f_x005f_x005f_x005f_x005f_x005f_5"/>
      <sheetName val="CHITIET_VL_NC_x005f_x005f_x005f_x005f_x0055"/>
      <sheetName val="dongia__x005f_x005f_x005f_x005f_x005f_x005f_x0015"/>
      <sheetName val="H5_-_TR4"/>
      <sheetName val="H4_Movement_by_entity4"/>
      <sheetName val="[Tam_xls]lam_m/i4"/>
      <sheetName val="[Tam_xls][Tam_xls]lam_m/i7"/>
      <sheetName val="Du_lieu_data4"/>
      <sheetName val="Phí_BH4"/>
      <sheetName val="Product_list4"/>
      <sheetName val="[Tam_xls][Tam_xls][Tam_xls]lam4"/>
      <sheetName val="Du_lieu4"/>
      <sheetName val="_Tam_xls_lam_m_i4"/>
      <sheetName val="_Tam_xls__Tam_xls_lam_m_i4"/>
      <sheetName val="CHITIET_VL_NC_x005f_x001f_TT__14"/>
      <sheetName val="CHITIET_VL_NC_x005f_x005f_x005f4"/>
      <sheetName val="_Tam_xls__Tam_xls__Tam_xls_lam4"/>
      <sheetName val="CHI_x005f_x0014_IET_VL__x4"/>
      <sheetName val="vanchuyen_T_x005f_x005f_x4"/>
      <sheetName val="dongia__x005f_x005f_x001f4"/>
      <sheetName val="Drop_box3"/>
      <sheetName val="Dữ_liệu3"/>
      <sheetName val="CD_CT3"/>
      <sheetName val="Dinh_nghia3"/>
      <sheetName val="Sal_update3"/>
      <sheetName val="STAFF_20073"/>
      <sheetName val="Thanh_toan4"/>
      <sheetName val="CT_-THVLNC4"/>
      <sheetName val="D_chau3"/>
      <sheetName val="Gia_VL_(QII-2006)3"/>
      <sheetName val="단면_(2)3"/>
      <sheetName val="Nhap_VT_oto3"/>
      <sheetName val="OPERATING_HEAD3"/>
      <sheetName val="ocean_voyage3"/>
      <sheetName val="SRP_FH3"/>
      <sheetName val="ｾｸﾞﾒﾝﾄ6-3-2_データ3"/>
      <sheetName val="MTO_REV_03"/>
      <sheetName val="Chi_phi_van_chuyen3"/>
      <sheetName val="Tro_giup3"/>
      <sheetName val="Gia_giao_VL_den_HT3"/>
      <sheetName val="Chenh_lech_vat_tu3"/>
      <sheetName val="Gia_VL_den_HT3"/>
      <sheetName val="dongia__x005f_x005f_x005f_x005f_x005f_x005f_x0053"/>
      <sheetName val="????HPI_7?CR??3"/>
      <sheetName val="Form_+_chart_BC_93KI_1QFC3"/>
      <sheetName val="FX_FWD_KS3"/>
      <sheetName val="Chiet_tinh_dz223"/>
      <sheetName val="Chiet_tinh_dz353"/>
      <sheetName val="Ｍss_４Ｒ要員3"/>
      <sheetName val="TS_Report-Production_KYOSHIN3"/>
      <sheetName val="Chú_ý3"/>
      <sheetName val="Bảng_Giá3"/>
      <sheetName val="Nluc_KTFA(Khong_Có_KPY)3"/>
      <sheetName val="Huong_Dan3"/>
      <sheetName val="AV_Ha_the3"/>
      <sheetName val="Don_gia_chi_tiet3"/>
      <sheetName val="Gia_tri_vat_tu3"/>
      <sheetName val="Luong_NC3"/>
      <sheetName val="NS_BTN3"/>
      <sheetName val="Tong_hop_vat_tu3"/>
      <sheetName val="Gia_CM3"/>
      <sheetName val="Dau_Vao3"/>
      <sheetName val="PT_VT3"/>
      <sheetName val="DG_BS3"/>
      <sheetName val="Bu_NLieu3"/>
      <sheetName val="CL_Vat_lieu3"/>
      <sheetName val="DT_CT3"/>
      <sheetName val="CP_XD_Duong3"/>
      <sheetName val="Bia_ngan3"/>
      <sheetName val="Bia_du_toan3"/>
      <sheetName val="TH_3"/>
      <sheetName val="TONG_HO©êb3"/>
      <sheetName val="TH_VL,_NC,3"/>
      <sheetName val="TONG_HO©êb_x005f_x0000__x005f_x0000__x0013"/>
      <sheetName val="TH_VL,_NC,_x005f_x0000_DDHT_Thanhphu3"/>
      <sheetName val="M09_khong_co3"/>
      <sheetName val="M11_khong_co3"/>
      <sheetName val="M14_1_KO_QNCACY3"/>
      <sheetName val="M14_2_QNCA3"/>
      <sheetName val="M15_2_QNCACY3"/>
      <sheetName val="M15_1_KO_QNCACY3"/>
      <sheetName val="M16_1_ĐKBĐ3"/>
      <sheetName val="16_2_ĐTĐ_ko_có3"/>
      <sheetName val="Data_Reference3"/>
      <sheetName val="NHAT_KY_11_THANG3"/>
      <sheetName val="0_Data_new3"/>
      <sheetName val="Sheet1_3"/>
      <sheetName val="9_93"/>
      <sheetName val="10_93"/>
      <sheetName val="0_Data3"/>
      <sheetName val="VCV_BE-TONG4"/>
      <sheetName val="CHITIET_VL_NC_x005f4"/>
      <sheetName val="vanchuyen_T_x4"/>
      <sheetName val="dongia__x001f4"/>
      <sheetName val="DG-Don_vi3"/>
      <sheetName val="B__phan_tich_k_luong_cong_cap3"/>
      <sheetName val="[Tam_xls][Tam_xls]lam_m/i8"/>
      <sheetName val="Tien_Luong3"/>
      <sheetName val="TONGKE3p_7"/>
      <sheetName val="DON_GIA7"/>
      <sheetName val="TONG_HOP_VL-NC7"/>
      <sheetName val="CHITIET_VL-NC-TT_-1p7"/>
      <sheetName val="TONG_HOP_VL-NC_TT7"/>
      <sheetName val="KPVC-BD_7"/>
      <sheetName val="CHITIET_VL-NC-TT-3p7"/>
      <sheetName val="CHITIET_VL-NC7"/>
      <sheetName val="THPDMoi__(2)7"/>
      <sheetName val="t-h_HA_THE7"/>
      <sheetName val="TH_VL,_NC,_DDHT_Thanhphuoc7"/>
      <sheetName val="dongia_(2)7"/>
      <sheetName val="TH_XL7"/>
      <sheetName val="vanchuyen_TC7"/>
      <sheetName val="CHITIET_VL_NC7"/>
      <sheetName val="dongia__2_7"/>
      <sheetName val="TONG_HOP_VL_NC7"/>
      <sheetName val="CHITIET_VL_NC_TT__1p7"/>
      <sheetName val="TONG_HOP_VL_NC_TT7"/>
      <sheetName val="KPVC_BD_7"/>
      <sheetName val="CHITIET_VL_NC_TT_3p7"/>
      <sheetName val="THPDMoi___2_7"/>
      <sheetName val="t_h_HA_THE7"/>
      <sheetName val="TH_VL__NC__DDHT_Thanhphuoc7"/>
      <sheetName val="general_requirements6"/>
      <sheetName val="CT_Thang_Mo6"/>
      <sheetName val="CT__PL6"/>
      <sheetName val="KPVÿÿBD_6"/>
      <sheetName val="TH_VL,_NC,_DDHÿÿThanÿÿhuoc7"/>
      <sheetName val="kinh_phí_XD6"/>
      <sheetName val="Bang_gia_tong_hop6"/>
      <sheetName val="12_th_20085"/>
      <sheetName val="T_Tinh5"/>
      <sheetName val="Thuc_thanh5"/>
      <sheetName val="Export_Table4"/>
      <sheetName val="CHITIET_VL-NC-TT1p4"/>
      <sheetName val="S_A56"/>
      <sheetName val="Trich_quy6"/>
      <sheetName val="S_BS6"/>
      <sheetName val="S_FA_6"/>
      <sheetName val="S_RPT-bal6"/>
      <sheetName val="S_RPT-tran6"/>
      <sheetName val="C_RPT-trans6"/>
      <sheetName val="C_RPT-bal6"/>
      <sheetName val="Lai_lo_dau_tu6"/>
      <sheetName val="DC_sai_soat_096"/>
      <sheetName val="S_WTB6"/>
      <sheetName val="S_Note6"/>
      <sheetName val="C_FA6"/>
      <sheetName val="For_FS_presentation6"/>
      <sheetName val="S_FS6"/>
      <sheetName val="ĐC_Bo_sung6"/>
      <sheetName val="C_A56"/>
      <sheetName val="C_FS6"/>
      <sheetName val="S_RE6"/>
      <sheetName val="FS_by_entity6"/>
      <sheetName val="C_RE6"/>
      <sheetName val="S_CIT6"/>
      <sheetName val="C_WTB6"/>
      <sheetName val="C_CIT6"/>
      <sheetName val="C_Note6"/>
      <sheetName val="Tax_loss6"/>
      <sheetName val="C_Interco-bal6"/>
      <sheetName val="C_Interco-trans6"/>
      <sheetName val="C_Loan6"/>
      <sheetName val="S_Loan6"/>
      <sheetName val="C_Interco-Unrealised_profit6"/>
      <sheetName val="C_Segment6"/>
      <sheetName val="Tax_Loss_carried_forward6"/>
      <sheetName val="C_EPS6"/>
      <sheetName val="C_Associates6"/>
      <sheetName val="C_Phu_Hoang_Anh6"/>
      <sheetName val="C_An_Tien6"/>
      <sheetName val="C_Me_Kong6"/>
      <sheetName val="C_Translation_reserve-Bangkok6"/>
      <sheetName val="C_Translation_reserve-Attopeu6"/>
      <sheetName val="Gw_TR6"/>
      <sheetName val="Gw_GM6"/>
      <sheetName val="Gw_AT6"/>
      <sheetName val="Gw_MT6"/>
      <sheetName val="C_Commitments6"/>
      <sheetName val="EB_Sal094"/>
      <sheetName val="DAMNEN_KHONG_HC5"/>
      <sheetName val="DAM_NEN_HC5"/>
      <sheetName val="Other_Note-20085"/>
      <sheetName val="MTO_REV_2(ARMOR)5"/>
      <sheetName val="truc_tiep5"/>
      <sheetName val="TH_VL,_NC,_DDH��Than��huoc6"/>
      <sheetName val="PHÚC_THĂNG_LONG4"/>
      <sheetName val="LKVL-CK_HT-GD15"/>
      <sheetName val="CHU_NHIEM5"/>
      <sheetName val="kinh_ph?_XD6"/>
      <sheetName val="kinh_ph__XD6"/>
      <sheetName val="TONG_x005f_x000b_E3p_6"/>
      <sheetName val="T_x005f_x0008_PDMoi__(2)6"/>
      <sheetName val="vanchuyen_T_x005f_x0003_6"/>
      <sheetName val="CHITIET_VL_NC_x005f_x001f_TT__1p6"/>
      <sheetName val="CHI_x005f_x0014_IET_VL__x005f_x000e_C_TT_36"/>
      <sheetName val="dongia__x005f_x001f_2_6"/>
      <sheetName val="BANG_KL5"/>
      <sheetName val="TONG_x005f_x005f_x005f_x000b_E3p_6"/>
      <sheetName val="T_x005f_x005f_x005f_x0008_PDMoi__(2)6"/>
      <sheetName val="vanchuyen_T_x005f_x005f_x005f_x0003_6"/>
      <sheetName val="CHITIET_VL_NC_x005f_x005f_x005f_x001f_TT__7"/>
      <sheetName val="CHI_x005f_x005f_x005f_x0014_IET_VL__x005f_x005f_6"/>
      <sheetName val="dongia__x005f_x005f_x005f_x001f_2_6"/>
      <sheetName val="vanchuyen_T_x005f_x005f_x005f_x005f_x005f_x005f_6"/>
      <sheetName val="CHITIET_VL_NC_x005f_x005f_x005f_x005f_x0056"/>
      <sheetName val="dongia__x005f_x005f_x005f_x005f_x005f_x005f_x0016"/>
      <sheetName val="H5_-_TR5"/>
      <sheetName val="H4_Movement_by_entity5"/>
      <sheetName val="[Tam_xls]lam_m/i5"/>
      <sheetName val="[Tam_xls][Tam_xls]lam_m/i9"/>
      <sheetName val="Du_lieu_data5"/>
      <sheetName val="Phí_BH5"/>
      <sheetName val="Product_list5"/>
      <sheetName val="[Tam_xls][Tam_xls][Tam_xls]lam5"/>
      <sheetName val="Du_lieu5"/>
      <sheetName val="_Tam_xls_lam_m_i5"/>
      <sheetName val="_Tam_xls__Tam_xls_lam_m_i5"/>
      <sheetName val="CHITIET_VL_NC_x005f_x001f_TT__15"/>
      <sheetName val="CHITIET_VL_NC_x005f_x005f_x005f5"/>
      <sheetName val="_Tam_xls__Tam_xls__Tam_xls_lam5"/>
      <sheetName val="CHI_x005f_x0014_IET_VL__x5"/>
      <sheetName val="vanchuyen_T_x005f_x005f_x5"/>
      <sheetName val="dongia__x005f_x005f_x001f5"/>
      <sheetName val="Drop_box4"/>
      <sheetName val="Dữ_liệu4"/>
      <sheetName val="CD_CT4"/>
      <sheetName val="Dinh_nghia4"/>
      <sheetName val="Sal_update4"/>
      <sheetName val="STAFF_20074"/>
      <sheetName val="Thanh_toan5"/>
      <sheetName val="CT_-THVLNC5"/>
      <sheetName val="D_chau4"/>
      <sheetName val="Gia_VL_(QII-2006)4"/>
      <sheetName val="단면_(2)4"/>
      <sheetName val="Nhap_VT_oto4"/>
      <sheetName val="OPERATING_HEAD4"/>
      <sheetName val="ocean_voyage4"/>
      <sheetName val="SRP_FH4"/>
      <sheetName val="ｾｸﾞﾒﾝﾄ6-3-2_データ4"/>
      <sheetName val="MTO_REV_04"/>
      <sheetName val="Chi_phi_van_chuyen4"/>
      <sheetName val="Tro_giup4"/>
      <sheetName val="Gia_giao_VL_den_HT4"/>
      <sheetName val="Chenh_lech_vat_tu4"/>
      <sheetName val="Gia_VL_den_HT4"/>
      <sheetName val="dongia__x005f_x005f_x005f_x005f_x005f_x005f_x0054"/>
      <sheetName val="????HPI_7?CR??4"/>
      <sheetName val="Form_+_chart_BC_93KI_1QFC4"/>
      <sheetName val="FX_FWD_KS4"/>
      <sheetName val="Chiet_tinh_dz224"/>
      <sheetName val="Chiet_tinh_dz354"/>
      <sheetName val="Ｍss_４Ｒ要員4"/>
      <sheetName val="TS_Report-Production_KYOSHIN4"/>
      <sheetName val="Chú_ý4"/>
      <sheetName val="Bảng_Giá4"/>
      <sheetName val="Nluc_KTFA(Khong_Có_KPY)4"/>
      <sheetName val="Huong_Dan4"/>
      <sheetName val="AV_Ha_the4"/>
      <sheetName val="Don_gia_chi_tiet4"/>
      <sheetName val="Gia_tri_vat_tu4"/>
      <sheetName val="Luong_NC4"/>
      <sheetName val="NS_BTN4"/>
      <sheetName val="Tong_hop_vat_tu4"/>
      <sheetName val="Gia_CM4"/>
      <sheetName val="Dau_Vao4"/>
      <sheetName val="PT_VT4"/>
      <sheetName val="DG_BS4"/>
      <sheetName val="Bu_NLieu4"/>
      <sheetName val="CL_Vat_lieu4"/>
      <sheetName val="DT_CT4"/>
      <sheetName val="CP_XD_Duong4"/>
      <sheetName val="Bia_ngan4"/>
      <sheetName val="Bia_du_toan4"/>
      <sheetName val="TH_4"/>
      <sheetName val="TONG_HO©êb4"/>
      <sheetName val="TH_VL,_NC,4"/>
      <sheetName val="TONG_HO©êb_x005f_x0000__x005f_x0000__x0015"/>
      <sheetName val="TH_VL,_NC,_x005f_x0000_DDHT_Thanhphu4"/>
      <sheetName val="M09_khong_co4"/>
      <sheetName val="M11_khong_co4"/>
      <sheetName val="M14_1_KO_QNCACY4"/>
      <sheetName val="M14_2_QNCA4"/>
      <sheetName val="M15_2_QNCACY4"/>
      <sheetName val="M15_1_KO_QNCACY4"/>
      <sheetName val="M16_1_ĐKBĐ4"/>
      <sheetName val="16_2_ĐTĐ_ko_có4"/>
      <sheetName val="Data_Reference4"/>
      <sheetName val="NHAT_KY_11_THANG4"/>
      <sheetName val="0_Data_new4"/>
      <sheetName val="Sheet1_4"/>
      <sheetName val="9_94"/>
      <sheetName val="10_94"/>
      <sheetName val="0_Data4"/>
      <sheetName val="VCV_BE-TONG5"/>
      <sheetName val="CHITIET_VL_NC_x005f5"/>
      <sheetName val="vanchuyen_T_x5"/>
      <sheetName val="dongia__x001f5"/>
      <sheetName val="DG-Don_vi4"/>
      <sheetName val="B__phan_tich_k_luong_cong_cap4"/>
      <sheetName val="[Tam_xls][Tam_xls]lam_m/i10"/>
      <sheetName val="Tien_Luong4"/>
      <sheetName val="TONGKE3p_9"/>
      <sheetName val="DON_GIA9"/>
      <sheetName val="TONG_HOP_VL-NC9"/>
      <sheetName val="CHITIET_VL-NC-TT_-1p9"/>
      <sheetName val="TONG_HOP_VL-NC_TT9"/>
      <sheetName val="KPVC-BD_9"/>
      <sheetName val="CHITIET_VL-NC-TT-3p9"/>
      <sheetName val="CHITIET_VL-NC9"/>
      <sheetName val="THPDMoi__(2)9"/>
      <sheetName val="t-h_HA_THE9"/>
      <sheetName val="TH_VL,_NC,_DDHT_Thanhphuoc9"/>
      <sheetName val="dongia_(2)9"/>
      <sheetName val="TH_XL9"/>
      <sheetName val="vanchuyen_TC9"/>
      <sheetName val="CHITIET_VL_NC9"/>
      <sheetName val="dongia__2_9"/>
      <sheetName val="TONG_HOP_VL_NC9"/>
      <sheetName val="CHITIET_VL_NC_TT__1p9"/>
      <sheetName val="TONG_HOP_VL_NC_TT9"/>
      <sheetName val="KPVC_BD_9"/>
      <sheetName val="CHITIET_VL_NC_TT_3p9"/>
      <sheetName val="THPDMoi___2_9"/>
      <sheetName val="t_h_HA_THE9"/>
      <sheetName val="TH_VL__NC__DDHT_Thanhphuoc9"/>
      <sheetName val="general_requirements8"/>
      <sheetName val="CT_Thang_Mo8"/>
      <sheetName val="CT__PL8"/>
      <sheetName val="KPVÿÿBD_8"/>
      <sheetName val="TH_VL,_NC,_DDHÿÿThanÿÿhuoc9"/>
      <sheetName val="kinh_phí_XD8"/>
      <sheetName val="Bang_gia_tong_hop8"/>
      <sheetName val="12_th_20087"/>
      <sheetName val="T_Tinh7"/>
      <sheetName val="Thuc_thanh7"/>
      <sheetName val="Export_Table6"/>
      <sheetName val="CHITIET_VL-NC-TT1p6"/>
      <sheetName val="S_A58"/>
      <sheetName val="Trich_quy8"/>
      <sheetName val="S_BS8"/>
      <sheetName val="S_FA_8"/>
      <sheetName val="S_RPT-bal8"/>
      <sheetName val="S_RPT-tran8"/>
      <sheetName val="C_RPT-trans8"/>
      <sheetName val="C_RPT-bal8"/>
      <sheetName val="Lai_lo_dau_tu8"/>
      <sheetName val="DC_sai_soat_098"/>
      <sheetName val="S_WTB8"/>
      <sheetName val="S_Note8"/>
      <sheetName val="C_FA8"/>
      <sheetName val="For_FS_presentation8"/>
      <sheetName val="S_FS8"/>
      <sheetName val="ĐC_Bo_sung8"/>
      <sheetName val="C_A58"/>
      <sheetName val="C_FS8"/>
      <sheetName val="S_RE8"/>
      <sheetName val="FS_by_entity8"/>
      <sheetName val="C_RE8"/>
      <sheetName val="S_CIT8"/>
      <sheetName val="C_WTB8"/>
      <sheetName val="C_CIT8"/>
      <sheetName val="C_Note8"/>
      <sheetName val="Tax_loss8"/>
      <sheetName val="C_Interco-bal8"/>
      <sheetName val="C_Interco-trans8"/>
      <sheetName val="C_Loan8"/>
      <sheetName val="S_Loan8"/>
      <sheetName val="C_Interco-Unrealised_profit8"/>
      <sheetName val="C_Segment8"/>
      <sheetName val="Tax_Loss_carried_forward8"/>
      <sheetName val="C_EPS8"/>
      <sheetName val="C_Associates8"/>
      <sheetName val="C_Phu_Hoang_Anh8"/>
      <sheetName val="C_An_Tien8"/>
      <sheetName val="C_Me_Kong8"/>
      <sheetName val="C_Translation_reserve-Bangkok8"/>
      <sheetName val="C_Translation_reserve-Attopeu8"/>
      <sheetName val="Gw_TR8"/>
      <sheetName val="Gw_GM8"/>
      <sheetName val="Gw_AT8"/>
      <sheetName val="Gw_MT8"/>
      <sheetName val="C_Commitments8"/>
      <sheetName val="EB_Sal096"/>
      <sheetName val="DAMNEN_KHONG_HC7"/>
      <sheetName val="DAM_NEN_HC7"/>
      <sheetName val="Other_Note-20087"/>
      <sheetName val="MTO_REV_2(ARMOR)7"/>
      <sheetName val="truc_tiep7"/>
      <sheetName val="TH_VL,_NC,_DDH��Than��huoc8"/>
      <sheetName val="PHÚC_THĂNG_LONG6"/>
      <sheetName val="LKVL-CK_HT-GD17"/>
      <sheetName val="CHU_NHIEM7"/>
      <sheetName val="kinh_ph?_XD8"/>
      <sheetName val="kinh_ph__XD8"/>
      <sheetName val="TONG_x005f_x000b_E3p_8"/>
      <sheetName val="T_x005f_x0008_PDMoi__(2)8"/>
      <sheetName val="vanchuyen_T_x005f_x0003_8"/>
      <sheetName val="CHITIET_VL_NC_x005f_x001f_TT__1p8"/>
      <sheetName val="CHI_x005f_x0014_IET_VL__x005f_x000e_C_TT_38"/>
      <sheetName val="dongia__x005f_x001f_2_8"/>
      <sheetName val="BANG_KL7"/>
      <sheetName val="TONG_x005f_x005f_x005f_x000b_E3p_8"/>
      <sheetName val="T_x005f_x005f_x005f_x0008_PDMoi__(2)8"/>
      <sheetName val="vanchuyen_T_x005f_x005f_x005f_x0003_8"/>
      <sheetName val="CHITIET_VL_NC_x005f_x005f_x005f_x001f_TT__9"/>
      <sheetName val="CHI_x005f_x005f_x005f_x0014_IET_VL__x005f_x005f_8"/>
      <sheetName val="dongia__x005f_x005f_x005f_x001f_2_8"/>
      <sheetName val="vanchuyen_T_x005f_x005f_x005f_x005f_x005f_x005f_8"/>
      <sheetName val="CHITIET_VL_NC_x005f_x005f_x005f_x005f_x0058"/>
      <sheetName val="dongia__x005f_x005f_x005f_x005f_x005f_x005f_x0018"/>
      <sheetName val="H5_-_TR7"/>
      <sheetName val="H4_Movement_by_entity7"/>
      <sheetName val="[Tam_xls]lam_m/i7"/>
      <sheetName val="[Tam_xls][Tam_xls]lam_m/i13"/>
      <sheetName val="Du_lieu_data7"/>
      <sheetName val="Phí_BH7"/>
      <sheetName val="Product_list7"/>
      <sheetName val="[Tam_xls][Tam_xls][Tam_xls]lam7"/>
      <sheetName val="Du_lieu7"/>
      <sheetName val="_Tam_xls_lam_m_i7"/>
      <sheetName val="_Tam_xls__Tam_xls_lam_m_i7"/>
      <sheetName val="CHITIET_VL_NC_x005f_x001f_TT__17"/>
      <sheetName val="CHITIET_VL_NC_x005f_x005f_x005f7"/>
      <sheetName val="_Tam_xls__Tam_xls__Tam_xls_lam7"/>
      <sheetName val="CHI_x005f_x0014_IET_VL__x7"/>
      <sheetName val="vanchuyen_T_x005f_x005f_x7"/>
      <sheetName val="dongia__x005f_x005f_x001f7"/>
      <sheetName val="Drop_box6"/>
      <sheetName val="Dữ_liệu6"/>
      <sheetName val="CD_CT6"/>
      <sheetName val="Dinh_nghia6"/>
      <sheetName val="Sal_update6"/>
      <sheetName val="STAFF_20076"/>
      <sheetName val="Thanh_toan7"/>
      <sheetName val="CT_-THVLNC7"/>
      <sheetName val="D_chau6"/>
      <sheetName val="Gia_VL_(QII-2006)6"/>
      <sheetName val="단면_(2)6"/>
      <sheetName val="Nhap_VT_oto6"/>
      <sheetName val="OPERATING_HEAD6"/>
      <sheetName val="ocean_voyage6"/>
      <sheetName val="SRP_FH6"/>
      <sheetName val="ｾｸﾞﾒﾝﾄ6-3-2_データ6"/>
      <sheetName val="MTO_REV_06"/>
      <sheetName val="Chi_phi_van_chuyen6"/>
      <sheetName val="Tro_giup6"/>
      <sheetName val="Gia_giao_VL_den_HT6"/>
      <sheetName val="Chenh_lech_vat_tu6"/>
      <sheetName val="Gia_VL_den_HT6"/>
      <sheetName val="dongia__x005f_x005f_x005f_x005f_x005f_x005f_x0056"/>
      <sheetName val="????HPI_7?CR??6"/>
      <sheetName val="Form_+_chart_BC_93KI_1QFC6"/>
      <sheetName val="FX_FWD_KS6"/>
      <sheetName val="Chiet_tinh_dz226"/>
      <sheetName val="Chiet_tinh_dz356"/>
      <sheetName val="Ｍss_４Ｒ要員6"/>
      <sheetName val="TS_Report-Production_KYOSHIN6"/>
      <sheetName val="Chú_ý6"/>
      <sheetName val="Bảng_Giá6"/>
      <sheetName val="Nluc_KTFA(Khong_Có_KPY)6"/>
      <sheetName val="Huong_Dan6"/>
      <sheetName val="AV_Ha_the6"/>
      <sheetName val="Don_gia_chi_tiet6"/>
      <sheetName val="Gia_tri_vat_tu6"/>
      <sheetName val="Luong_NC6"/>
      <sheetName val="NS_BTN6"/>
      <sheetName val="Tong_hop_vat_tu6"/>
      <sheetName val="Gia_CM6"/>
      <sheetName val="Dau_Vao6"/>
      <sheetName val="PT_VT6"/>
      <sheetName val="DG_BS6"/>
      <sheetName val="Bu_NLieu6"/>
      <sheetName val="CL_Vat_lieu6"/>
      <sheetName val="DT_CT6"/>
      <sheetName val="CP_XD_Duong6"/>
      <sheetName val="Bia_ngan6"/>
      <sheetName val="Bia_du_toan6"/>
      <sheetName val="TH_6"/>
      <sheetName val="TONG_HO©êb6"/>
      <sheetName val="TH_VL,_NC,6"/>
      <sheetName val="TONG_HO©êb_x005f_x0000__x005f_x0000__x0017"/>
      <sheetName val="TH_VL,_NC,_x005f_x0000_DDHT_Thanhphu6"/>
      <sheetName val="M09_khong_co6"/>
      <sheetName val="M11_khong_co6"/>
      <sheetName val="M14_1_KO_QNCACY6"/>
      <sheetName val="M14_2_QNCA6"/>
      <sheetName val="M15_2_QNCACY6"/>
      <sheetName val="M15_1_KO_QNCACY6"/>
      <sheetName val="M16_1_ĐKBĐ6"/>
      <sheetName val="16_2_ĐTĐ_ko_có6"/>
      <sheetName val="Data_Reference6"/>
      <sheetName val="NHAT_KY_11_THANG6"/>
      <sheetName val="0_Data_new6"/>
      <sheetName val="Sheet1_6"/>
      <sheetName val="9_96"/>
      <sheetName val="10_96"/>
      <sheetName val="0_Data6"/>
      <sheetName val="VCV_BE-TONG7"/>
      <sheetName val="CHITIET_VL_NC_x005f7"/>
      <sheetName val="vanchuyen_T_x7"/>
      <sheetName val="dongia__x001f7"/>
      <sheetName val="DG-Don_vi6"/>
      <sheetName val="B__phan_tich_k_luong_cong_cap6"/>
      <sheetName val="[Tam_xls][Tam_xls]lam_m/i14"/>
      <sheetName val="Tien_Luong6"/>
      <sheetName val="bang tra"/>
      <sheetName val="TKT - H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sheetData sheetId="122"/>
      <sheetData sheetId="123"/>
      <sheetData sheetId="124" refreshError="1"/>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sheetData sheetId="365"/>
      <sheetData sheetId="366"/>
      <sheetData sheetId="367"/>
      <sheetData sheetId="368" refreshError="1"/>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sheetData sheetId="547"/>
      <sheetData sheetId="548"/>
      <sheetData sheetId="549"/>
      <sheetData sheetId="550"/>
      <sheetData sheetId="551"/>
      <sheetData sheetId="552"/>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refreshError="1"/>
      <sheetData sheetId="615" refreshError="1"/>
      <sheetData sheetId="616" refreshError="1"/>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sheetData sheetId="668"/>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sheetData sheetId="932" refreshError="1"/>
      <sheetData sheetId="933" refreshError="1"/>
      <sheetData sheetId="934" refreshError="1"/>
      <sheetData sheetId="935" refreshError="1"/>
      <sheetData sheetId="936" refreshError="1"/>
      <sheetData sheetId="937" refreshError="1"/>
      <sheetData sheetId="938"/>
      <sheetData sheetId="939" refreshError="1"/>
      <sheetData sheetId="940" refreshError="1"/>
      <sheetData sheetId="941" refreshError="1"/>
      <sheetData sheetId="942" refreshError="1"/>
      <sheetData sheetId="943" refreshError="1"/>
      <sheetData sheetId="944"/>
      <sheetData sheetId="945"/>
      <sheetData sheetId="946"/>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sheetData sheetId="980" refreshError="1"/>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UONG"/>
      <sheetName val="c.cong"/>
      <sheetName val="T-ca"/>
      <sheetName val="DSNV"/>
      <sheetName val="PL V.phong"/>
      <sheetName val="B.ve-T.xe-T.vu- n.an-TD+mau"/>
      <sheetName val="dich- kho-cat-c.dai-KCS"/>
      <sheetName val="d.Goi-BTP-BTri-Bo-Dien"/>
      <sheetName val="ch,1"/>
      <sheetName val="ch,2 "/>
      <sheetName val="ch,3"/>
      <sheetName val="ch,4"/>
      <sheetName val="ch,5"/>
      <sheetName val="nghi viec"/>
      <sheetName val="00000000"/>
    </sheetNames>
    <sheetDataSet>
      <sheetData sheetId="0" refreshError="1">
        <row r="4">
          <cell r="B4" t="str">
            <v>1</v>
          </cell>
          <cell r="C4" t="str">
            <v>2</v>
          </cell>
          <cell r="D4" t="str">
            <v>3</v>
          </cell>
          <cell r="E4" t="str">
            <v>4</v>
          </cell>
          <cell r="F4" t="str">
            <v>5</v>
          </cell>
          <cell r="G4" t="str">
            <v>6</v>
          </cell>
          <cell r="H4" t="str">
            <v>7</v>
          </cell>
          <cell r="I4" t="str">
            <v>8</v>
          </cell>
          <cell r="J4" t="str">
            <v>9</v>
          </cell>
          <cell r="K4" t="str">
            <v>10=(8+9)</v>
          </cell>
          <cell r="L4" t="str">
            <v>11</v>
          </cell>
          <cell r="M4" t="str">
            <v>12</v>
          </cell>
          <cell r="N4" t="str">
            <v>13</v>
          </cell>
          <cell r="O4" t="str">
            <v>14</v>
          </cell>
          <cell r="P4" t="str">
            <v>15=(13x14)</v>
          </cell>
          <cell r="Q4" t="str">
            <v>16</v>
          </cell>
          <cell r="R4" t="str">
            <v>17=(15x16)</v>
          </cell>
          <cell r="S4" t="str">
            <v>18=(11+17)</v>
          </cell>
          <cell r="T4" t="str">
            <v>19</v>
          </cell>
          <cell r="U4" t="str">
            <v>20</v>
          </cell>
          <cell r="V4" t="str">
            <v>21=(18+19-20)</v>
          </cell>
          <cell r="W4" t="str">
            <v>22</v>
          </cell>
        </row>
        <row r="5">
          <cell r="B5" t="str">
            <v>0001</v>
          </cell>
          <cell r="C5">
            <v>0</v>
          </cell>
          <cell r="D5" t="str">
            <v>be ba 1</v>
          </cell>
          <cell r="E5">
            <v>0</v>
          </cell>
          <cell r="F5">
            <v>0</v>
          </cell>
          <cell r="G5">
            <v>0</v>
          </cell>
          <cell r="H5">
            <v>1430000</v>
          </cell>
          <cell r="I5">
            <v>5.5</v>
          </cell>
          <cell r="J5" t="str">
            <v/>
          </cell>
          <cell r="K5">
            <v>5.5</v>
          </cell>
          <cell r="L5">
            <v>302500</v>
          </cell>
          <cell r="M5">
            <v>1</v>
          </cell>
          <cell r="N5">
            <v>1.5</v>
          </cell>
          <cell r="O5">
            <v>0</v>
          </cell>
          <cell r="P5">
            <v>1.5</v>
          </cell>
          <cell r="Q5">
            <v>6875</v>
          </cell>
          <cell r="R5">
            <v>10313</v>
          </cell>
          <cell r="S5">
            <v>312813</v>
          </cell>
          <cell r="V5">
            <v>312813</v>
          </cell>
        </row>
        <row r="6">
          <cell r="B6" t="str">
            <v>0002</v>
          </cell>
          <cell r="C6">
            <v>0</v>
          </cell>
          <cell r="D6" t="str">
            <v>be ba 2</v>
          </cell>
          <cell r="E6">
            <v>0</v>
          </cell>
          <cell r="F6">
            <v>0</v>
          </cell>
          <cell r="G6">
            <v>0</v>
          </cell>
          <cell r="H6">
            <v>832000</v>
          </cell>
          <cell r="I6" t="str">
            <v/>
          </cell>
          <cell r="J6" t="str">
            <v/>
          </cell>
          <cell r="K6" t="str">
            <v/>
          </cell>
          <cell r="L6" t="str">
            <v/>
          </cell>
          <cell r="M6" t="str">
            <v/>
          </cell>
          <cell r="N6" t="str">
            <v/>
          </cell>
          <cell r="O6" t="str">
            <v/>
          </cell>
          <cell r="P6" t="str">
            <v/>
          </cell>
          <cell r="Q6">
            <v>4000</v>
          </cell>
          <cell r="R6" t="str">
            <v/>
          </cell>
          <cell r="S6">
            <v>0</v>
          </cell>
          <cell r="V6" t="str">
            <v/>
          </cell>
        </row>
        <row r="7">
          <cell r="B7" t="str">
            <v>0003</v>
          </cell>
          <cell r="C7">
            <v>0</v>
          </cell>
          <cell r="D7" t="str">
            <v>be ba 3</v>
          </cell>
          <cell r="E7">
            <v>0</v>
          </cell>
          <cell r="F7">
            <v>0</v>
          </cell>
          <cell r="G7">
            <v>0</v>
          </cell>
          <cell r="H7">
            <v>832000</v>
          </cell>
          <cell r="I7" t="str">
            <v/>
          </cell>
          <cell r="J7" t="str">
            <v/>
          </cell>
          <cell r="K7" t="str">
            <v/>
          </cell>
          <cell r="L7" t="str">
            <v/>
          </cell>
          <cell r="M7" t="str">
            <v/>
          </cell>
          <cell r="N7" t="str">
            <v/>
          </cell>
          <cell r="O7" t="str">
            <v/>
          </cell>
          <cell r="P7" t="str">
            <v/>
          </cell>
          <cell r="Q7">
            <v>4000</v>
          </cell>
          <cell r="R7" t="str">
            <v/>
          </cell>
          <cell r="S7">
            <v>0</v>
          </cell>
          <cell r="V7" t="str">
            <v/>
          </cell>
        </row>
        <row r="8">
          <cell r="B8" t="str">
            <v>0004</v>
          </cell>
          <cell r="C8">
            <v>0</v>
          </cell>
          <cell r="D8" t="str">
            <v>be ba 4</v>
          </cell>
          <cell r="E8">
            <v>0</v>
          </cell>
          <cell r="F8">
            <v>0</v>
          </cell>
          <cell r="G8">
            <v>0</v>
          </cell>
          <cell r="H8">
            <v>832000</v>
          </cell>
          <cell r="I8">
            <v>3</v>
          </cell>
          <cell r="J8">
            <v>2</v>
          </cell>
          <cell r="K8">
            <v>5</v>
          </cell>
          <cell r="L8">
            <v>160000</v>
          </cell>
          <cell r="M8" t="str">
            <v/>
          </cell>
          <cell r="N8" t="str">
            <v/>
          </cell>
          <cell r="O8" t="str">
            <v/>
          </cell>
          <cell r="P8" t="str">
            <v/>
          </cell>
          <cell r="Q8">
            <v>4000</v>
          </cell>
          <cell r="R8" t="str">
            <v/>
          </cell>
          <cell r="S8">
            <v>160000</v>
          </cell>
          <cell r="V8">
            <v>160000</v>
          </cell>
        </row>
        <row r="9">
          <cell r="B9" t="str">
            <v>0005</v>
          </cell>
          <cell r="C9">
            <v>0</v>
          </cell>
          <cell r="D9" t="str">
            <v>be ba 5</v>
          </cell>
          <cell r="E9">
            <v>0</v>
          </cell>
          <cell r="F9">
            <v>0</v>
          </cell>
          <cell r="G9">
            <v>0</v>
          </cell>
          <cell r="H9">
            <v>780000</v>
          </cell>
          <cell r="I9" t="str">
            <v/>
          </cell>
          <cell r="J9" t="str">
            <v/>
          </cell>
          <cell r="K9" t="str">
            <v/>
          </cell>
          <cell r="L9" t="str">
            <v/>
          </cell>
          <cell r="M9" t="str">
            <v/>
          </cell>
          <cell r="N9" t="str">
            <v/>
          </cell>
          <cell r="O9" t="str">
            <v/>
          </cell>
          <cell r="P9" t="str">
            <v/>
          </cell>
          <cell r="Q9">
            <v>3750</v>
          </cell>
          <cell r="R9" t="str">
            <v/>
          </cell>
          <cell r="S9">
            <v>0</v>
          </cell>
          <cell r="V9" t="str">
            <v/>
          </cell>
        </row>
        <row r="10">
          <cell r="B10" t="str">
            <v>0006</v>
          </cell>
          <cell r="C10">
            <v>0</v>
          </cell>
          <cell r="D10" t="str">
            <v>be ba 6</v>
          </cell>
          <cell r="E10">
            <v>0</v>
          </cell>
          <cell r="F10">
            <v>0</v>
          </cell>
          <cell r="G10">
            <v>0</v>
          </cell>
          <cell r="H10">
            <v>676000</v>
          </cell>
          <cell r="I10" t="str">
            <v/>
          </cell>
          <cell r="J10" t="str">
            <v/>
          </cell>
          <cell r="K10" t="str">
            <v/>
          </cell>
          <cell r="L10" t="str">
            <v/>
          </cell>
          <cell r="M10" t="str">
            <v/>
          </cell>
          <cell r="N10" t="str">
            <v/>
          </cell>
          <cell r="O10" t="str">
            <v/>
          </cell>
          <cell r="P10" t="str">
            <v/>
          </cell>
          <cell r="Q10">
            <v>3250</v>
          </cell>
          <cell r="R10" t="str">
            <v/>
          </cell>
          <cell r="S10">
            <v>0</v>
          </cell>
          <cell r="V10" t="str">
            <v/>
          </cell>
        </row>
        <row r="11">
          <cell r="B11" t="str">
            <v>0007</v>
          </cell>
          <cell r="C11">
            <v>0</v>
          </cell>
          <cell r="D11" t="str">
            <v>be ba 7</v>
          </cell>
          <cell r="E11">
            <v>0</v>
          </cell>
          <cell r="F11">
            <v>0</v>
          </cell>
          <cell r="G11">
            <v>0</v>
          </cell>
          <cell r="H11">
            <v>832000</v>
          </cell>
          <cell r="I11" t="str">
            <v/>
          </cell>
          <cell r="J11" t="str">
            <v/>
          </cell>
          <cell r="K11" t="str">
            <v/>
          </cell>
          <cell r="L11" t="str">
            <v/>
          </cell>
          <cell r="M11" t="str">
            <v/>
          </cell>
          <cell r="N11" t="str">
            <v/>
          </cell>
          <cell r="O11" t="str">
            <v/>
          </cell>
          <cell r="P11" t="str">
            <v/>
          </cell>
          <cell r="Q11">
            <v>4000</v>
          </cell>
          <cell r="R11" t="str">
            <v/>
          </cell>
          <cell r="S11">
            <v>0</v>
          </cell>
          <cell r="V11" t="str">
            <v/>
          </cell>
        </row>
        <row r="12">
          <cell r="B12" t="str">
            <v>0008</v>
          </cell>
          <cell r="C12">
            <v>0</v>
          </cell>
          <cell r="D12" t="str">
            <v>be ba 8</v>
          </cell>
          <cell r="E12">
            <v>0</v>
          </cell>
          <cell r="F12">
            <v>0</v>
          </cell>
          <cell r="G12">
            <v>0</v>
          </cell>
          <cell r="H12">
            <v>780000</v>
          </cell>
          <cell r="I12" t="str">
            <v/>
          </cell>
          <cell r="J12" t="str">
            <v/>
          </cell>
          <cell r="K12" t="str">
            <v/>
          </cell>
          <cell r="L12" t="str">
            <v/>
          </cell>
          <cell r="M12" t="str">
            <v/>
          </cell>
          <cell r="N12" t="str">
            <v/>
          </cell>
          <cell r="O12" t="str">
            <v/>
          </cell>
          <cell r="P12" t="str">
            <v/>
          </cell>
          <cell r="Q12">
            <v>3750</v>
          </cell>
          <cell r="R12" t="str">
            <v/>
          </cell>
          <cell r="S12">
            <v>0</v>
          </cell>
          <cell r="V12" t="str">
            <v/>
          </cell>
        </row>
        <row r="13">
          <cell r="B13" t="str">
            <v>0009</v>
          </cell>
          <cell r="C13">
            <v>0</v>
          </cell>
          <cell r="D13" t="str">
            <v>be ba 9</v>
          </cell>
          <cell r="E13">
            <v>0</v>
          </cell>
          <cell r="F13">
            <v>0</v>
          </cell>
          <cell r="G13">
            <v>0</v>
          </cell>
          <cell r="H13">
            <v>1560000</v>
          </cell>
          <cell r="I13" t="str">
            <v/>
          </cell>
          <cell r="J13" t="str">
            <v/>
          </cell>
          <cell r="K13" t="str">
            <v/>
          </cell>
          <cell r="L13" t="str">
            <v/>
          </cell>
          <cell r="M13" t="str">
            <v/>
          </cell>
          <cell r="N13" t="str">
            <v/>
          </cell>
          <cell r="O13" t="str">
            <v/>
          </cell>
          <cell r="P13" t="str">
            <v/>
          </cell>
          <cell r="Q13">
            <v>7500</v>
          </cell>
          <cell r="R13" t="str">
            <v/>
          </cell>
          <cell r="S13">
            <v>0</v>
          </cell>
          <cell r="V13" t="str">
            <v/>
          </cell>
        </row>
        <row r="14">
          <cell r="B14" t="str">
            <v>0010</v>
          </cell>
          <cell r="C14">
            <v>0</v>
          </cell>
          <cell r="D14" t="str">
            <v>be ba 10</v>
          </cell>
          <cell r="E14">
            <v>0</v>
          </cell>
          <cell r="F14">
            <v>0</v>
          </cell>
          <cell r="G14">
            <v>0</v>
          </cell>
          <cell r="H14">
            <v>650000</v>
          </cell>
          <cell r="I14" t="str">
            <v/>
          </cell>
          <cell r="J14" t="str">
            <v/>
          </cell>
          <cell r="K14" t="str">
            <v/>
          </cell>
          <cell r="L14" t="str">
            <v/>
          </cell>
          <cell r="M14" t="str">
            <v/>
          </cell>
          <cell r="N14" t="str">
            <v/>
          </cell>
          <cell r="O14" t="str">
            <v/>
          </cell>
          <cell r="P14" t="str">
            <v/>
          </cell>
          <cell r="Q14">
            <v>3125</v>
          </cell>
          <cell r="R14" t="str">
            <v/>
          </cell>
          <cell r="S14">
            <v>0</v>
          </cell>
          <cell r="V14" t="str">
            <v/>
          </cell>
        </row>
        <row r="15">
          <cell r="B15" t="str">
            <v/>
          </cell>
          <cell r="C15" t="str">
            <v/>
          </cell>
          <cell r="D15" t="str">
            <v/>
          </cell>
          <cell r="E15" t="str">
            <v/>
          </cell>
          <cell r="F15" t="str">
            <v/>
          </cell>
          <cell r="G15" t="str">
            <v/>
          </cell>
          <cell r="H15" t="str">
            <v/>
          </cell>
          <cell r="I15" t="str">
            <v/>
          </cell>
          <cell r="J15" t="str">
            <v/>
          </cell>
          <cell r="K15" t="str">
            <v/>
          </cell>
          <cell r="L15" t="str">
            <v/>
          </cell>
          <cell r="M15" t="str">
            <v/>
          </cell>
          <cell r="N15" t="str">
            <v/>
          </cell>
          <cell r="O15" t="str">
            <v/>
          </cell>
          <cell r="P15" t="str">
            <v/>
          </cell>
          <cell r="Q15" t="str">
            <v/>
          </cell>
          <cell r="R15" t="str">
            <v/>
          </cell>
          <cell r="S15">
            <v>0</v>
          </cell>
          <cell r="V15" t="str">
            <v/>
          </cell>
        </row>
        <row r="16">
          <cell r="H16">
            <v>9204000</v>
          </cell>
          <cell r="I16">
            <v>8.5</v>
          </cell>
          <cell r="J16">
            <v>2</v>
          </cell>
          <cell r="K16">
            <v>10.5</v>
          </cell>
          <cell r="L16">
            <v>462500</v>
          </cell>
          <cell r="M16">
            <v>1</v>
          </cell>
          <cell r="N16">
            <v>1.5</v>
          </cell>
          <cell r="O16" t="str">
            <v/>
          </cell>
          <cell r="P16">
            <v>1.5</v>
          </cell>
          <cell r="Q16">
            <v>44250</v>
          </cell>
          <cell r="R16">
            <v>10313</v>
          </cell>
          <cell r="S16">
            <v>472813</v>
          </cell>
          <cell r="T16" t="str">
            <v/>
          </cell>
          <cell r="U16" t="str">
            <v/>
          </cell>
          <cell r="V16">
            <v>472813</v>
          </cell>
        </row>
        <row r="18">
          <cell r="B18" t="str">
            <v>Maõ NV</v>
          </cell>
          <cell r="C18" t="str">
            <v>Ngaøy vaøo</v>
          </cell>
          <cell r="D18" t="str">
            <v>Hoï vaø teân</v>
          </cell>
          <cell r="E18" t="str">
            <v>Phoøng ban</v>
          </cell>
          <cell r="F18" t="str">
            <v>Chöùc
 vuï</v>
          </cell>
          <cell r="G18" t="str">
            <v>Ñòa chæ</v>
          </cell>
          <cell r="H18" t="str">
            <v>Löông caên
 baûn</v>
          </cell>
          <cell r="I18" t="str">
            <v>Ca ngaøy</v>
          </cell>
          <cell r="J18" t="str">
            <v>Chuû nhaät
 (h.s 2)</v>
          </cell>
          <cell r="K18" t="str">
            <v>Toång ngaøy coâng</v>
          </cell>
          <cell r="L18" t="str">
            <v>Thaønh tieàn</v>
          </cell>
          <cell r="M18" t="str">
            <v xml:space="preserve">Giôø taêng ca </v>
          </cell>
          <cell r="N18" t="str">
            <v>Giôø taêng ca 1,5</v>
          </cell>
          <cell r="O18" t="str">
            <v>Giôø CN heä soá 2</v>
          </cell>
          <cell r="P18" t="str">
            <v>Toång giôø taêng ca</v>
          </cell>
          <cell r="Q18" t="str">
            <v>Löông 
1 giôø</v>
          </cell>
          <cell r="R18" t="str">
            <v>Tieàn  taêng
 ca</v>
          </cell>
          <cell r="S18" t="str">
            <v>Löông thöïc 
teá</v>
          </cell>
          <cell r="T18" t="str">
            <v>Phuï
 caáp</v>
          </cell>
          <cell r="U18" t="str">
            <v>Noäp BHXH,BHYT,KPCÑ</v>
          </cell>
          <cell r="V18" t="str">
            <v>Thöïc laõnh</v>
          </cell>
          <cell r="W18" t="str">
            <v>Kyù 
nhaän</v>
          </cell>
        </row>
        <row r="19">
          <cell r="B19" t="str">
            <v>1</v>
          </cell>
          <cell r="C19" t="str">
            <v>2</v>
          </cell>
          <cell r="D19" t="str">
            <v>3</v>
          </cell>
          <cell r="E19" t="str">
            <v>4</v>
          </cell>
          <cell r="F19" t="str">
            <v>5</v>
          </cell>
          <cell r="G19" t="str">
            <v>6</v>
          </cell>
          <cell r="H19" t="str">
            <v>7</v>
          </cell>
          <cell r="I19" t="str">
            <v>8</v>
          </cell>
          <cell r="J19" t="str">
            <v>9</v>
          </cell>
          <cell r="K19" t="str">
            <v>10=(8+9)</v>
          </cell>
          <cell r="L19" t="str">
            <v>11</v>
          </cell>
          <cell r="M19" t="str">
            <v>12</v>
          </cell>
          <cell r="N19" t="str">
            <v>13</v>
          </cell>
          <cell r="O19" t="str">
            <v>14</v>
          </cell>
          <cell r="P19" t="str">
            <v>15=(13x14)</v>
          </cell>
          <cell r="Q19" t="str">
            <v>16</v>
          </cell>
          <cell r="R19" t="str">
            <v>17=(15x16)</v>
          </cell>
          <cell r="S19" t="str">
            <v>18=(11+17)</v>
          </cell>
          <cell r="T19" t="str">
            <v>19</v>
          </cell>
          <cell r="U19" t="str">
            <v>20</v>
          </cell>
          <cell r="V19" t="str">
            <v>21=(18+19-20)</v>
          </cell>
          <cell r="W19" t="str">
            <v>22</v>
          </cell>
        </row>
        <row r="20">
          <cell r="B20" t="str">
            <v/>
          </cell>
          <cell r="C20" t="str">
            <v/>
          </cell>
          <cell r="D20" t="str">
            <v/>
          </cell>
          <cell r="E20" t="str">
            <v/>
          </cell>
          <cell r="F20" t="str">
            <v/>
          </cell>
          <cell r="G20" t="str">
            <v/>
          </cell>
          <cell r="H20" t="str">
            <v/>
          </cell>
          <cell r="I20" t="str">
            <v/>
          </cell>
          <cell r="J20" t="str">
            <v/>
          </cell>
          <cell r="K20" t="str">
            <v/>
          </cell>
          <cell r="L20" t="str">
            <v/>
          </cell>
          <cell r="M20" t="str">
            <v/>
          </cell>
          <cell r="N20" t="str">
            <v/>
          </cell>
          <cell r="O20" t="str">
            <v/>
          </cell>
          <cell r="P20" t="str">
            <v/>
          </cell>
          <cell r="Q20" t="str">
            <v/>
          </cell>
          <cell r="R20" t="str">
            <v/>
          </cell>
          <cell r="S20">
            <v>0</v>
          </cell>
          <cell r="V20" t="str">
            <v/>
          </cell>
        </row>
        <row r="21">
          <cell r="B21" t="str">
            <v/>
          </cell>
          <cell r="C21" t="str">
            <v/>
          </cell>
          <cell r="D21" t="str">
            <v/>
          </cell>
          <cell r="E21" t="str">
            <v/>
          </cell>
          <cell r="F21" t="str">
            <v/>
          </cell>
          <cell r="G21" t="str">
            <v/>
          </cell>
          <cell r="H21" t="str">
            <v/>
          </cell>
          <cell r="I21" t="str">
            <v/>
          </cell>
          <cell r="J21" t="str">
            <v/>
          </cell>
          <cell r="K21" t="str">
            <v/>
          </cell>
          <cell r="L21" t="str">
            <v/>
          </cell>
          <cell r="M21" t="str">
            <v/>
          </cell>
          <cell r="N21" t="str">
            <v/>
          </cell>
          <cell r="O21" t="str">
            <v/>
          </cell>
          <cell r="P21" t="str">
            <v/>
          </cell>
          <cell r="Q21" t="str">
            <v/>
          </cell>
          <cell r="R21" t="str">
            <v/>
          </cell>
          <cell r="S21">
            <v>0</v>
          </cell>
          <cell r="V21" t="str">
            <v/>
          </cell>
        </row>
        <row r="22">
          <cell r="B22" t="str">
            <v/>
          </cell>
          <cell r="C22" t="str">
            <v/>
          </cell>
          <cell r="D22" t="str">
            <v/>
          </cell>
          <cell r="E22" t="str">
            <v/>
          </cell>
          <cell r="F22" t="str">
            <v/>
          </cell>
          <cell r="G22" t="str">
            <v/>
          </cell>
          <cell r="H22" t="str">
            <v/>
          </cell>
          <cell r="I22" t="str">
            <v/>
          </cell>
          <cell r="J22" t="str">
            <v/>
          </cell>
          <cell r="K22" t="str">
            <v/>
          </cell>
          <cell r="L22" t="str">
            <v/>
          </cell>
          <cell r="M22" t="str">
            <v/>
          </cell>
          <cell r="N22" t="str">
            <v/>
          </cell>
          <cell r="O22" t="str">
            <v/>
          </cell>
          <cell r="P22" t="str">
            <v/>
          </cell>
          <cell r="Q22" t="str">
            <v/>
          </cell>
          <cell r="R22" t="str">
            <v/>
          </cell>
          <cell r="S22">
            <v>0</v>
          </cell>
          <cell r="V22" t="str">
            <v/>
          </cell>
        </row>
        <row r="23">
          <cell r="B23" t="str">
            <v/>
          </cell>
          <cell r="C23" t="str">
            <v/>
          </cell>
          <cell r="D23" t="str">
            <v/>
          </cell>
          <cell r="E23" t="str">
            <v/>
          </cell>
          <cell r="F23" t="str">
            <v/>
          </cell>
          <cell r="G23" t="str">
            <v/>
          </cell>
          <cell r="H23" t="str">
            <v/>
          </cell>
          <cell r="I23" t="str">
            <v/>
          </cell>
          <cell r="J23" t="str">
            <v/>
          </cell>
          <cell r="K23" t="str">
            <v/>
          </cell>
          <cell r="L23" t="str">
            <v/>
          </cell>
          <cell r="M23" t="str">
            <v/>
          </cell>
          <cell r="N23" t="str">
            <v/>
          </cell>
          <cell r="O23" t="str">
            <v/>
          </cell>
          <cell r="P23" t="str">
            <v/>
          </cell>
          <cell r="Q23" t="str">
            <v/>
          </cell>
          <cell r="R23" t="str">
            <v/>
          </cell>
          <cell r="S23">
            <v>0</v>
          </cell>
          <cell r="V23" t="str">
            <v/>
          </cell>
        </row>
        <row r="24">
          <cell r="B24" t="str">
            <v/>
          </cell>
          <cell r="C24" t="str">
            <v/>
          </cell>
          <cell r="D24" t="str">
            <v/>
          </cell>
          <cell r="E24" t="str">
            <v/>
          </cell>
          <cell r="F24" t="str">
            <v/>
          </cell>
          <cell r="G24" t="str">
            <v/>
          </cell>
          <cell r="H24" t="str">
            <v/>
          </cell>
          <cell r="I24" t="str">
            <v/>
          </cell>
          <cell r="J24" t="str">
            <v/>
          </cell>
          <cell r="K24" t="str">
            <v/>
          </cell>
          <cell r="L24" t="str">
            <v/>
          </cell>
          <cell r="M24" t="str">
            <v/>
          </cell>
          <cell r="N24" t="str">
            <v/>
          </cell>
          <cell r="O24" t="str">
            <v/>
          </cell>
          <cell r="P24" t="str">
            <v/>
          </cell>
          <cell r="Q24" t="str">
            <v/>
          </cell>
          <cell r="R24" t="str">
            <v/>
          </cell>
          <cell r="S24">
            <v>0</v>
          </cell>
          <cell r="V24" t="str">
            <v/>
          </cell>
        </row>
        <row r="25">
          <cell r="B25" t="str">
            <v/>
          </cell>
          <cell r="C25" t="str">
            <v/>
          </cell>
          <cell r="D25" t="str">
            <v/>
          </cell>
          <cell r="E25" t="str">
            <v/>
          </cell>
          <cell r="F25" t="str">
            <v/>
          </cell>
          <cell r="G25" t="str">
            <v/>
          </cell>
          <cell r="H25" t="str">
            <v/>
          </cell>
          <cell r="I25" t="str">
            <v/>
          </cell>
          <cell r="J25" t="str">
            <v/>
          </cell>
          <cell r="K25" t="str">
            <v/>
          </cell>
          <cell r="L25" t="str">
            <v/>
          </cell>
          <cell r="M25" t="str">
            <v/>
          </cell>
          <cell r="N25" t="str">
            <v/>
          </cell>
          <cell r="O25" t="str">
            <v/>
          </cell>
          <cell r="P25" t="str">
            <v/>
          </cell>
          <cell r="Q25" t="str">
            <v/>
          </cell>
          <cell r="R25" t="str">
            <v/>
          </cell>
          <cell r="S25">
            <v>0</v>
          </cell>
          <cell r="V25" t="str">
            <v/>
          </cell>
        </row>
        <row r="26">
          <cell r="B26" t="str">
            <v/>
          </cell>
          <cell r="C26" t="str">
            <v/>
          </cell>
          <cell r="D26" t="str">
            <v/>
          </cell>
          <cell r="E26" t="str">
            <v/>
          </cell>
          <cell r="F26" t="str">
            <v/>
          </cell>
          <cell r="G26" t="str">
            <v/>
          </cell>
          <cell r="H26" t="str">
            <v/>
          </cell>
          <cell r="I26" t="str">
            <v/>
          </cell>
          <cell r="J26" t="str">
            <v/>
          </cell>
          <cell r="K26" t="str">
            <v/>
          </cell>
          <cell r="L26" t="str">
            <v/>
          </cell>
          <cell r="M26" t="str">
            <v/>
          </cell>
          <cell r="N26" t="str">
            <v/>
          </cell>
          <cell r="O26" t="str">
            <v/>
          </cell>
          <cell r="P26" t="str">
            <v/>
          </cell>
          <cell r="Q26" t="str">
            <v/>
          </cell>
          <cell r="R26" t="str">
            <v/>
          </cell>
          <cell r="S26">
            <v>0</v>
          </cell>
          <cell r="V26" t="str">
            <v/>
          </cell>
        </row>
        <row r="27">
          <cell r="B27" t="str">
            <v/>
          </cell>
          <cell r="C27" t="str">
            <v/>
          </cell>
          <cell r="D27" t="str">
            <v/>
          </cell>
          <cell r="E27" t="str">
            <v/>
          </cell>
          <cell r="F27" t="str">
            <v/>
          </cell>
          <cell r="G27" t="str">
            <v/>
          </cell>
          <cell r="H27" t="str">
            <v/>
          </cell>
          <cell r="I27" t="str">
            <v/>
          </cell>
          <cell r="J27" t="str">
            <v/>
          </cell>
          <cell r="K27" t="str">
            <v/>
          </cell>
          <cell r="L27" t="str">
            <v/>
          </cell>
          <cell r="M27" t="str">
            <v/>
          </cell>
          <cell r="N27" t="str">
            <v/>
          </cell>
          <cell r="O27" t="str">
            <v/>
          </cell>
          <cell r="P27" t="str">
            <v/>
          </cell>
          <cell r="Q27" t="str">
            <v/>
          </cell>
          <cell r="R27" t="str">
            <v/>
          </cell>
          <cell r="S27">
            <v>0</v>
          </cell>
          <cell r="V27" t="str">
            <v/>
          </cell>
        </row>
        <row r="28">
          <cell r="H28" t="str">
            <v/>
          </cell>
          <cell r="I28" t="str">
            <v/>
          </cell>
          <cell r="J28" t="str">
            <v/>
          </cell>
          <cell r="K28" t="str">
            <v/>
          </cell>
          <cell r="L28" t="str">
            <v/>
          </cell>
          <cell r="M28" t="str">
            <v/>
          </cell>
          <cell r="N28" t="str">
            <v/>
          </cell>
          <cell r="O28" t="str">
            <v/>
          </cell>
          <cell r="P28" t="str">
            <v/>
          </cell>
          <cell r="Q28" t="str">
            <v/>
          </cell>
          <cell r="R28" t="str">
            <v/>
          </cell>
          <cell r="S28" t="str">
            <v/>
          </cell>
          <cell r="T28" t="str">
            <v/>
          </cell>
          <cell r="U28" t="str">
            <v/>
          </cell>
          <cell r="V28" t="str">
            <v/>
          </cell>
        </row>
        <row r="30">
          <cell r="B30" t="str">
            <v>Maõ NV</v>
          </cell>
          <cell r="C30" t="str">
            <v>Ngaøy vaøo</v>
          </cell>
          <cell r="D30" t="str">
            <v>Hoï vaø teân</v>
          </cell>
          <cell r="E30" t="str">
            <v>Phoøng ban</v>
          </cell>
          <cell r="F30" t="str">
            <v>Chöùc
 vuï</v>
          </cell>
          <cell r="G30" t="str">
            <v>Ñòa chæ</v>
          </cell>
          <cell r="H30" t="str">
            <v>Löông caên
 baûn</v>
          </cell>
          <cell r="I30" t="str">
            <v>Ca ngaøy</v>
          </cell>
          <cell r="J30" t="str">
            <v>Chuû nhaät
 (h.s 2)</v>
          </cell>
          <cell r="K30" t="str">
            <v>Toång ngaøy coâng</v>
          </cell>
          <cell r="L30" t="str">
            <v>Thaønh tieàn</v>
          </cell>
          <cell r="M30" t="str">
            <v xml:space="preserve">Giôø taêng ca </v>
          </cell>
          <cell r="N30" t="str">
            <v>Giôø taêng ca 1,5</v>
          </cell>
          <cell r="O30" t="str">
            <v>Giôø CN heä soá 2</v>
          </cell>
          <cell r="P30" t="str">
            <v>Toång giôø taêng ca</v>
          </cell>
          <cell r="Q30" t="str">
            <v>Löông 
1 giôø</v>
          </cell>
          <cell r="R30" t="str">
            <v>Tieàn  taêng
 ca</v>
          </cell>
          <cell r="S30" t="str">
            <v>Löông thöïc 
teá</v>
          </cell>
          <cell r="T30" t="str">
            <v>Phuï
 caáp</v>
          </cell>
          <cell r="U30" t="str">
            <v>Noäp BHXH,BHYT,KPCÑ</v>
          </cell>
          <cell r="V30" t="str">
            <v>Thöïc laõnh</v>
          </cell>
          <cell r="W30" t="str">
            <v>Kyù 
nhaän</v>
          </cell>
        </row>
        <row r="31">
          <cell r="B31" t="str">
            <v>1</v>
          </cell>
          <cell r="C31" t="str">
            <v>2</v>
          </cell>
          <cell r="D31" t="str">
            <v>3</v>
          </cell>
          <cell r="E31" t="str">
            <v>4</v>
          </cell>
          <cell r="F31" t="str">
            <v>5</v>
          </cell>
          <cell r="G31" t="str">
            <v>6</v>
          </cell>
          <cell r="H31" t="str">
            <v>7</v>
          </cell>
          <cell r="I31" t="str">
            <v>8</v>
          </cell>
          <cell r="J31" t="str">
            <v>9</v>
          </cell>
          <cell r="K31" t="str">
            <v>10=(8+9)</v>
          </cell>
          <cell r="L31" t="str">
            <v>11</v>
          </cell>
          <cell r="M31" t="str">
            <v>12</v>
          </cell>
          <cell r="N31" t="str">
            <v>13</v>
          </cell>
          <cell r="O31" t="str">
            <v>14</v>
          </cell>
          <cell r="P31" t="str">
            <v>15=(13x14)</v>
          </cell>
          <cell r="Q31" t="str">
            <v>16</v>
          </cell>
          <cell r="R31" t="str">
            <v>17=(15x16)</v>
          </cell>
          <cell r="S31" t="str">
            <v>18=(11+17)</v>
          </cell>
          <cell r="T31" t="str">
            <v>19</v>
          </cell>
          <cell r="U31" t="str">
            <v>20</v>
          </cell>
          <cell r="V31" t="str">
            <v>21=(18+19-20)</v>
          </cell>
          <cell r="W31" t="str">
            <v>22</v>
          </cell>
        </row>
        <row r="32">
          <cell r="B32" t="str">
            <v/>
          </cell>
          <cell r="C32" t="str">
            <v/>
          </cell>
          <cell r="D32" t="str">
            <v/>
          </cell>
          <cell r="E32" t="str">
            <v/>
          </cell>
          <cell r="F32" t="str">
            <v/>
          </cell>
          <cell r="G32" t="str">
            <v/>
          </cell>
          <cell r="H32" t="str">
            <v/>
          </cell>
          <cell r="I32" t="str">
            <v/>
          </cell>
          <cell r="J32" t="str">
            <v/>
          </cell>
          <cell r="K32" t="str">
            <v/>
          </cell>
          <cell r="L32" t="str">
            <v/>
          </cell>
          <cell r="M32" t="str">
            <v/>
          </cell>
          <cell r="N32" t="str">
            <v/>
          </cell>
          <cell r="O32" t="str">
            <v/>
          </cell>
          <cell r="P32" t="str">
            <v/>
          </cell>
          <cell r="Q32" t="str">
            <v/>
          </cell>
          <cell r="R32" t="str">
            <v/>
          </cell>
          <cell r="S32">
            <v>0</v>
          </cell>
          <cell r="V32" t="str">
            <v/>
          </cell>
        </row>
        <row r="33">
          <cell r="B33" t="str">
            <v/>
          </cell>
          <cell r="C33" t="str">
            <v/>
          </cell>
          <cell r="D33" t="str">
            <v/>
          </cell>
          <cell r="E33" t="str">
            <v/>
          </cell>
          <cell r="F33" t="str">
            <v/>
          </cell>
          <cell r="G33" t="str">
            <v/>
          </cell>
          <cell r="H33" t="str">
            <v/>
          </cell>
          <cell r="I33" t="str">
            <v/>
          </cell>
          <cell r="J33" t="str">
            <v/>
          </cell>
          <cell r="K33" t="str">
            <v/>
          </cell>
          <cell r="L33" t="str">
            <v/>
          </cell>
          <cell r="M33" t="str">
            <v/>
          </cell>
          <cell r="N33" t="str">
            <v/>
          </cell>
          <cell r="O33" t="str">
            <v/>
          </cell>
          <cell r="P33" t="str">
            <v/>
          </cell>
          <cell r="Q33" t="str">
            <v/>
          </cell>
          <cell r="R33" t="str">
            <v/>
          </cell>
          <cell r="S33">
            <v>0</v>
          </cell>
          <cell r="V33" t="str">
            <v/>
          </cell>
        </row>
        <row r="34">
          <cell r="B34" t="str">
            <v/>
          </cell>
          <cell r="C34" t="str">
            <v/>
          </cell>
          <cell r="D34" t="str">
            <v/>
          </cell>
          <cell r="E34" t="str">
            <v/>
          </cell>
          <cell r="F34" t="str">
            <v/>
          </cell>
          <cell r="G34" t="str">
            <v/>
          </cell>
          <cell r="H34" t="str">
            <v/>
          </cell>
          <cell r="I34" t="str">
            <v/>
          </cell>
          <cell r="J34" t="str">
            <v/>
          </cell>
          <cell r="K34" t="str">
            <v/>
          </cell>
          <cell r="L34" t="str">
            <v/>
          </cell>
          <cell r="M34" t="str">
            <v/>
          </cell>
          <cell r="N34" t="str">
            <v/>
          </cell>
          <cell r="O34" t="str">
            <v/>
          </cell>
          <cell r="P34" t="str">
            <v/>
          </cell>
          <cell r="Q34" t="str">
            <v/>
          </cell>
          <cell r="R34" t="str">
            <v/>
          </cell>
          <cell r="S34">
            <v>0</v>
          </cell>
          <cell r="V34" t="str">
            <v/>
          </cell>
        </row>
        <row r="35">
          <cell r="H35" t="str">
            <v/>
          </cell>
          <cell r="I35" t="str">
            <v/>
          </cell>
          <cell r="J35" t="str">
            <v/>
          </cell>
          <cell r="K35" t="str">
            <v/>
          </cell>
          <cell r="L35" t="str">
            <v/>
          </cell>
          <cell r="M35" t="str">
            <v/>
          </cell>
          <cell r="N35" t="str">
            <v/>
          </cell>
          <cell r="O35" t="str">
            <v/>
          </cell>
          <cell r="P35" t="str">
            <v/>
          </cell>
          <cell r="Q35" t="str">
            <v/>
          </cell>
          <cell r="R35" t="str">
            <v/>
          </cell>
          <cell r="S35" t="str">
            <v/>
          </cell>
          <cell r="T35" t="str">
            <v/>
          </cell>
          <cell r="U35" t="str">
            <v/>
          </cell>
          <cell r="V35" t="str">
            <v/>
          </cell>
        </row>
        <row r="37">
          <cell r="B37" t="str">
            <v>Maõ NV</v>
          </cell>
          <cell r="C37" t="str">
            <v>Ngaøy vaøo</v>
          </cell>
          <cell r="D37" t="str">
            <v>Hoï vaø teân</v>
          </cell>
          <cell r="E37" t="str">
            <v>Phoøng ban</v>
          </cell>
          <cell r="F37" t="str">
            <v>Chöùc
 vuï</v>
          </cell>
          <cell r="G37" t="str">
            <v>Ñòa chæ</v>
          </cell>
          <cell r="H37" t="str">
            <v>Löông caên
 baûn</v>
          </cell>
          <cell r="I37" t="str">
            <v>Ca ngaøy</v>
          </cell>
          <cell r="J37" t="str">
            <v>Chuû nhaät
 (h.s 2)</v>
          </cell>
          <cell r="K37" t="str">
            <v>Toång ngaøy coâng</v>
          </cell>
          <cell r="L37" t="str">
            <v>Thaønh tieàn</v>
          </cell>
          <cell r="M37" t="str">
            <v xml:space="preserve">Giôø taêng ca </v>
          </cell>
          <cell r="N37" t="str">
            <v>Giôø taêng ca 1,5</v>
          </cell>
          <cell r="O37" t="str">
            <v>Giôø CN heä soá 2</v>
          </cell>
          <cell r="P37" t="str">
            <v>Toång giôø taêng ca</v>
          </cell>
          <cell r="Q37" t="str">
            <v>Löông 
1 giôø</v>
          </cell>
          <cell r="R37" t="str">
            <v>Tieàn  taêng
 ca</v>
          </cell>
          <cell r="S37" t="str">
            <v>Löông thöïc 
teá</v>
          </cell>
          <cell r="T37" t="str">
            <v>Phuï
 caáp</v>
          </cell>
          <cell r="U37" t="str">
            <v>Noäp BHXH,BHYT,KPCÑ</v>
          </cell>
          <cell r="V37" t="str">
            <v>Thöïc laõnh</v>
          </cell>
          <cell r="W37" t="str">
            <v>Kyù 
nhaän</v>
          </cell>
        </row>
        <row r="38">
          <cell r="B38" t="str">
            <v>1</v>
          </cell>
          <cell r="C38" t="str">
            <v>2</v>
          </cell>
          <cell r="D38" t="str">
            <v>3</v>
          </cell>
          <cell r="E38" t="str">
            <v>4</v>
          </cell>
          <cell r="F38" t="str">
            <v>5</v>
          </cell>
          <cell r="G38" t="str">
            <v>6</v>
          </cell>
          <cell r="H38" t="str">
            <v>7</v>
          </cell>
          <cell r="I38" t="str">
            <v>8</v>
          </cell>
          <cell r="J38" t="str">
            <v>9</v>
          </cell>
          <cell r="K38" t="str">
            <v>10=(8+9)</v>
          </cell>
          <cell r="L38" t="str">
            <v>11</v>
          </cell>
          <cell r="M38" t="str">
            <v>12</v>
          </cell>
          <cell r="N38" t="str">
            <v>13</v>
          </cell>
          <cell r="O38" t="str">
            <v>14</v>
          </cell>
          <cell r="P38" t="str">
            <v>15=(13x14)</v>
          </cell>
          <cell r="Q38" t="str">
            <v>16</v>
          </cell>
          <cell r="R38" t="str">
            <v>17=(15x16)</v>
          </cell>
          <cell r="S38" t="str">
            <v>18=(11+17)</v>
          </cell>
          <cell r="T38" t="str">
            <v>19</v>
          </cell>
          <cell r="U38" t="str">
            <v>20</v>
          </cell>
          <cell r="V38" t="str">
            <v>21=(18+19-20)</v>
          </cell>
          <cell r="W38" t="str">
            <v>22</v>
          </cell>
        </row>
        <row r="39">
          <cell r="B39" t="str">
            <v/>
          </cell>
          <cell r="C39" t="str">
            <v/>
          </cell>
          <cell r="D39" t="str">
            <v/>
          </cell>
          <cell r="E39" t="str">
            <v/>
          </cell>
          <cell r="F39" t="str">
            <v/>
          </cell>
          <cell r="G39" t="str">
            <v/>
          </cell>
          <cell r="H39" t="str">
            <v/>
          </cell>
          <cell r="I39" t="str">
            <v/>
          </cell>
          <cell r="J39" t="str">
            <v/>
          </cell>
          <cell r="K39" t="str">
            <v/>
          </cell>
          <cell r="L39" t="str">
            <v/>
          </cell>
          <cell r="M39" t="str">
            <v/>
          </cell>
          <cell r="N39" t="str">
            <v/>
          </cell>
          <cell r="O39" t="str">
            <v/>
          </cell>
          <cell r="P39" t="str">
            <v/>
          </cell>
          <cell r="Q39" t="str">
            <v/>
          </cell>
          <cell r="R39" t="str">
            <v/>
          </cell>
          <cell r="S39" t="str">
            <v/>
          </cell>
          <cell r="V39" t="str">
            <v/>
          </cell>
        </row>
        <row r="40">
          <cell r="B40" t="str">
            <v/>
          </cell>
          <cell r="C40" t="str">
            <v/>
          </cell>
          <cell r="D40" t="str">
            <v/>
          </cell>
          <cell r="E40" t="str">
            <v/>
          </cell>
          <cell r="F40" t="str">
            <v/>
          </cell>
          <cell r="G40" t="str">
            <v/>
          </cell>
          <cell r="H40" t="str">
            <v/>
          </cell>
          <cell r="I40" t="str">
            <v/>
          </cell>
          <cell r="J40" t="str">
            <v/>
          </cell>
          <cell r="K40" t="str">
            <v/>
          </cell>
          <cell r="L40" t="str">
            <v/>
          </cell>
          <cell r="M40" t="str">
            <v/>
          </cell>
          <cell r="N40" t="str">
            <v/>
          </cell>
          <cell r="O40" t="str">
            <v/>
          </cell>
          <cell r="P40" t="str">
            <v/>
          </cell>
          <cell r="Q40" t="str">
            <v/>
          </cell>
          <cell r="R40" t="str">
            <v/>
          </cell>
          <cell r="S40" t="str">
            <v/>
          </cell>
          <cell r="V40" t="str">
            <v/>
          </cell>
        </row>
        <row r="41">
          <cell r="B41" t="str">
            <v/>
          </cell>
          <cell r="C41" t="str">
            <v/>
          </cell>
          <cell r="D41" t="str">
            <v/>
          </cell>
          <cell r="E41" t="str">
            <v/>
          </cell>
          <cell r="F41" t="str">
            <v/>
          </cell>
          <cell r="G41" t="str">
            <v/>
          </cell>
          <cell r="H41" t="str">
            <v/>
          </cell>
          <cell r="I41" t="str">
            <v/>
          </cell>
          <cell r="J41" t="str">
            <v/>
          </cell>
          <cell r="K41" t="str">
            <v/>
          </cell>
          <cell r="L41" t="str">
            <v/>
          </cell>
          <cell r="M41" t="str">
            <v/>
          </cell>
          <cell r="N41" t="str">
            <v/>
          </cell>
          <cell r="O41" t="str">
            <v/>
          </cell>
          <cell r="P41" t="str">
            <v/>
          </cell>
          <cell r="Q41" t="str">
            <v/>
          </cell>
          <cell r="R41" t="str">
            <v/>
          </cell>
          <cell r="S41" t="str">
            <v/>
          </cell>
          <cell r="V41" t="str">
            <v/>
          </cell>
        </row>
        <row r="42">
          <cell r="B42" t="str">
            <v/>
          </cell>
          <cell r="C42" t="str">
            <v/>
          </cell>
          <cell r="D42" t="str">
            <v/>
          </cell>
          <cell r="E42" t="str">
            <v/>
          </cell>
          <cell r="F42" t="str">
            <v/>
          </cell>
          <cell r="G42" t="str">
            <v/>
          </cell>
          <cell r="H42" t="str">
            <v/>
          </cell>
          <cell r="I42" t="str">
            <v/>
          </cell>
          <cell r="J42" t="str">
            <v/>
          </cell>
          <cell r="K42" t="str">
            <v/>
          </cell>
          <cell r="L42" t="str">
            <v/>
          </cell>
          <cell r="M42" t="str">
            <v/>
          </cell>
          <cell r="N42" t="str">
            <v/>
          </cell>
          <cell r="O42" t="str">
            <v/>
          </cell>
          <cell r="P42" t="str">
            <v/>
          </cell>
          <cell r="Q42" t="str">
            <v/>
          </cell>
          <cell r="R42" t="str">
            <v/>
          </cell>
          <cell r="S42" t="str">
            <v/>
          </cell>
          <cell r="V42" t="str">
            <v/>
          </cell>
        </row>
        <row r="43">
          <cell r="B43" t="str">
            <v/>
          </cell>
          <cell r="C43" t="str">
            <v/>
          </cell>
          <cell r="D43" t="str">
            <v/>
          </cell>
          <cell r="E43" t="str">
            <v/>
          </cell>
          <cell r="F43" t="str">
            <v/>
          </cell>
          <cell r="G43" t="str">
            <v/>
          </cell>
          <cell r="H43" t="str">
            <v/>
          </cell>
          <cell r="I43" t="str">
            <v/>
          </cell>
          <cell r="J43" t="str">
            <v/>
          </cell>
          <cell r="K43" t="str">
            <v/>
          </cell>
          <cell r="L43" t="str">
            <v/>
          </cell>
          <cell r="M43" t="str">
            <v/>
          </cell>
          <cell r="N43" t="str">
            <v/>
          </cell>
          <cell r="O43" t="str">
            <v/>
          </cell>
          <cell r="P43" t="str">
            <v/>
          </cell>
          <cell r="Q43" t="str">
            <v/>
          </cell>
          <cell r="R43" t="str">
            <v/>
          </cell>
          <cell r="S43" t="str">
            <v/>
          </cell>
          <cell r="V43" t="str">
            <v/>
          </cell>
        </row>
        <row r="44">
          <cell r="B44" t="str">
            <v/>
          </cell>
          <cell r="C44" t="str">
            <v/>
          </cell>
          <cell r="D44" t="str">
            <v/>
          </cell>
          <cell r="E44" t="str">
            <v/>
          </cell>
          <cell r="F44" t="str">
            <v/>
          </cell>
          <cell r="G44" t="str">
            <v/>
          </cell>
          <cell r="H44" t="str">
            <v/>
          </cell>
          <cell r="I44" t="str">
            <v/>
          </cell>
          <cell r="J44" t="str">
            <v/>
          </cell>
          <cell r="K44" t="str">
            <v/>
          </cell>
          <cell r="L44" t="str">
            <v/>
          </cell>
          <cell r="M44" t="str">
            <v/>
          </cell>
          <cell r="N44" t="str">
            <v/>
          </cell>
          <cell r="O44" t="str">
            <v/>
          </cell>
          <cell r="P44" t="str">
            <v/>
          </cell>
          <cell r="Q44" t="str">
            <v/>
          </cell>
          <cell r="R44" t="str">
            <v/>
          </cell>
          <cell r="S44" t="str">
            <v/>
          </cell>
          <cell r="V44" t="str">
            <v/>
          </cell>
        </row>
        <row r="45">
          <cell r="B45" t="str">
            <v/>
          </cell>
          <cell r="C45" t="str">
            <v/>
          </cell>
          <cell r="D45" t="str">
            <v/>
          </cell>
          <cell r="E45" t="str">
            <v/>
          </cell>
          <cell r="F45" t="str">
            <v/>
          </cell>
          <cell r="G45" t="str">
            <v/>
          </cell>
          <cell r="H45" t="str">
            <v/>
          </cell>
          <cell r="I45" t="str">
            <v/>
          </cell>
          <cell r="J45" t="str">
            <v/>
          </cell>
          <cell r="K45" t="str">
            <v/>
          </cell>
          <cell r="L45" t="str">
            <v/>
          </cell>
          <cell r="M45" t="str">
            <v/>
          </cell>
          <cell r="N45" t="str">
            <v/>
          </cell>
          <cell r="O45" t="str">
            <v/>
          </cell>
          <cell r="P45" t="str">
            <v/>
          </cell>
          <cell r="Q45" t="str">
            <v/>
          </cell>
          <cell r="R45" t="str">
            <v/>
          </cell>
          <cell r="S45" t="str">
            <v/>
          </cell>
          <cell r="V45" t="str">
            <v/>
          </cell>
        </row>
        <row r="46">
          <cell r="H46" t="str">
            <v/>
          </cell>
          <cell r="I46" t="str">
            <v/>
          </cell>
          <cell r="J46" t="str">
            <v/>
          </cell>
          <cell r="K46" t="str">
            <v/>
          </cell>
          <cell r="L46" t="str">
            <v/>
          </cell>
          <cell r="M46" t="str">
            <v/>
          </cell>
          <cell r="N46" t="str">
            <v/>
          </cell>
          <cell r="O46" t="str">
            <v/>
          </cell>
          <cell r="P46" t="str">
            <v/>
          </cell>
          <cell r="Q46" t="str">
            <v/>
          </cell>
          <cell r="R46" t="str">
            <v/>
          </cell>
          <cell r="S46" t="str">
            <v/>
          </cell>
          <cell r="T46" t="str">
            <v/>
          </cell>
          <cell r="U46" t="str">
            <v/>
          </cell>
          <cell r="V46" t="str">
            <v/>
          </cell>
        </row>
        <row r="48">
          <cell r="B48" t="str">
            <v>Maõ NV</v>
          </cell>
          <cell r="C48" t="str">
            <v>Ngaøy vaøo</v>
          </cell>
          <cell r="D48" t="str">
            <v>Hoï vaø teân</v>
          </cell>
          <cell r="E48" t="str">
            <v>Phoøng ban</v>
          </cell>
          <cell r="F48" t="str">
            <v>Chöùc
 vuï</v>
          </cell>
          <cell r="G48" t="str">
            <v>Ñòa chæ</v>
          </cell>
          <cell r="H48" t="str">
            <v>Löông caên
 baûn</v>
          </cell>
          <cell r="I48" t="str">
            <v>Ca ngaøy</v>
          </cell>
          <cell r="J48" t="str">
            <v>Chuû nhaät
 (h.s 2)</v>
          </cell>
          <cell r="K48" t="str">
            <v>Toång ngaøy coâng</v>
          </cell>
          <cell r="L48" t="str">
            <v>Thaønh tieàn</v>
          </cell>
          <cell r="M48" t="str">
            <v xml:space="preserve">Giôø taêng ca </v>
          </cell>
          <cell r="N48" t="str">
            <v>Giôø taêng ca 1,5</v>
          </cell>
          <cell r="O48" t="str">
            <v>Giôø CN heä soá 2</v>
          </cell>
          <cell r="P48" t="str">
            <v>Toång giôø taêng ca</v>
          </cell>
          <cell r="Q48" t="str">
            <v>Löông 
1 giôø</v>
          </cell>
          <cell r="R48" t="str">
            <v>Tieàn  taêng
 ca</v>
          </cell>
          <cell r="S48" t="str">
            <v>Löông thöïc 
teá</v>
          </cell>
          <cell r="T48" t="str">
            <v>Phuï
 caáp</v>
          </cell>
          <cell r="U48" t="str">
            <v>Noäp BHXH,BHYT,KPCÑ</v>
          </cell>
          <cell r="V48" t="str">
            <v>Thöïc laõnh</v>
          </cell>
          <cell r="W48" t="str">
            <v>Kyù 
nhaän</v>
          </cell>
        </row>
        <row r="49">
          <cell r="B49" t="str">
            <v>1</v>
          </cell>
          <cell r="C49" t="str">
            <v>2</v>
          </cell>
          <cell r="D49" t="str">
            <v>3</v>
          </cell>
          <cell r="E49" t="str">
            <v>4</v>
          </cell>
          <cell r="F49" t="str">
            <v>5</v>
          </cell>
          <cell r="G49" t="str">
            <v>6</v>
          </cell>
          <cell r="H49" t="str">
            <v>7</v>
          </cell>
          <cell r="I49" t="str">
            <v>8</v>
          </cell>
          <cell r="J49" t="str">
            <v>9</v>
          </cell>
          <cell r="K49" t="str">
            <v>10=(8+9)</v>
          </cell>
          <cell r="L49" t="str">
            <v>11</v>
          </cell>
          <cell r="M49" t="str">
            <v>12</v>
          </cell>
          <cell r="N49" t="str">
            <v>13</v>
          </cell>
          <cell r="O49" t="str">
            <v>14</v>
          </cell>
          <cell r="P49" t="str">
            <v>15=(13x14)</v>
          </cell>
          <cell r="Q49" t="str">
            <v>16</v>
          </cell>
          <cell r="R49" t="str">
            <v>17=(15x16)</v>
          </cell>
          <cell r="S49" t="str">
            <v>18=(11+17)</v>
          </cell>
          <cell r="T49" t="str">
            <v>19</v>
          </cell>
          <cell r="U49" t="str">
            <v>20</v>
          </cell>
          <cell r="V49" t="str">
            <v>21=(18+19-20)</v>
          </cell>
          <cell r="W49" t="str">
            <v>22</v>
          </cell>
        </row>
        <row r="50">
          <cell r="B50" t="str">
            <v/>
          </cell>
          <cell r="C50" t="str">
            <v/>
          </cell>
          <cell r="D50" t="str">
            <v/>
          </cell>
          <cell r="E50" t="str">
            <v/>
          </cell>
          <cell r="F50" t="str">
            <v/>
          </cell>
          <cell r="G50" t="str">
            <v/>
          </cell>
          <cell r="H50" t="str">
            <v/>
          </cell>
          <cell r="I50" t="str">
            <v/>
          </cell>
          <cell r="J50" t="str">
            <v/>
          </cell>
          <cell r="K50" t="str">
            <v/>
          </cell>
          <cell r="L50" t="str">
            <v/>
          </cell>
          <cell r="M50" t="str">
            <v/>
          </cell>
          <cell r="N50" t="str">
            <v/>
          </cell>
          <cell r="O50" t="str">
            <v/>
          </cell>
          <cell r="P50" t="str">
            <v/>
          </cell>
          <cell r="Q50" t="str">
            <v/>
          </cell>
          <cell r="R50" t="str">
            <v/>
          </cell>
          <cell r="S50" t="str">
            <v/>
          </cell>
          <cell r="V50" t="str">
            <v/>
          </cell>
        </row>
        <row r="51">
          <cell r="B51" t="str">
            <v/>
          </cell>
          <cell r="C51" t="str">
            <v/>
          </cell>
          <cell r="D51" t="str">
            <v/>
          </cell>
          <cell r="E51" t="str">
            <v/>
          </cell>
          <cell r="F51" t="str">
            <v/>
          </cell>
          <cell r="G51" t="str">
            <v/>
          </cell>
          <cell r="H51" t="str">
            <v/>
          </cell>
          <cell r="I51" t="str">
            <v/>
          </cell>
          <cell r="J51" t="str">
            <v/>
          </cell>
          <cell r="K51" t="str">
            <v/>
          </cell>
          <cell r="L51" t="str">
            <v/>
          </cell>
          <cell r="M51" t="str">
            <v/>
          </cell>
          <cell r="N51" t="str">
            <v/>
          </cell>
          <cell r="O51" t="str">
            <v/>
          </cell>
          <cell r="P51" t="str">
            <v/>
          </cell>
          <cell r="Q51" t="str">
            <v/>
          </cell>
          <cell r="R51" t="str">
            <v/>
          </cell>
          <cell r="S51" t="str">
            <v/>
          </cell>
          <cell r="V51" t="str">
            <v/>
          </cell>
        </row>
        <row r="52">
          <cell r="B52" t="str">
            <v/>
          </cell>
          <cell r="C52" t="str">
            <v/>
          </cell>
          <cell r="D52" t="str">
            <v/>
          </cell>
          <cell r="E52" t="str">
            <v/>
          </cell>
          <cell r="F52" t="str">
            <v/>
          </cell>
          <cell r="G52" t="str">
            <v/>
          </cell>
          <cell r="H52" t="str">
            <v/>
          </cell>
          <cell r="I52" t="str">
            <v/>
          </cell>
          <cell r="J52" t="str">
            <v/>
          </cell>
          <cell r="K52" t="str">
            <v/>
          </cell>
          <cell r="L52" t="str">
            <v/>
          </cell>
          <cell r="M52" t="str">
            <v/>
          </cell>
          <cell r="N52" t="str">
            <v/>
          </cell>
          <cell r="O52" t="str">
            <v/>
          </cell>
          <cell r="P52" t="str">
            <v/>
          </cell>
          <cell r="Q52" t="str">
            <v/>
          </cell>
          <cell r="R52" t="str">
            <v/>
          </cell>
          <cell r="S52" t="str">
            <v/>
          </cell>
          <cell r="V52" t="str">
            <v/>
          </cell>
        </row>
        <row r="53">
          <cell r="H53" t="str">
            <v/>
          </cell>
          <cell r="I53" t="str">
            <v/>
          </cell>
          <cell r="J53" t="str">
            <v/>
          </cell>
          <cell r="K53" t="str">
            <v/>
          </cell>
          <cell r="L53" t="str">
            <v/>
          </cell>
          <cell r="M53" t="str">
            <v/>
          </cell>
          <cell r="N53" t="str">
            <v/>
          </cell>
          <cell r="O53" t="str">
            <v/>
          </cell>
          <cell r="P53" t="str">
            <v/>
          </cell>
          <cell r="Q53" t="str">
            <v/>
          </cell>
          <cell r="R53" t="str">
            <v/>
          </cell>
          <cell r="S53" t="str">
            <v/>
          </cell>
          <cell r="T53" t="str">
            <v/>
          </cell>
          <cell r="U53" t="str">
            <v/>
          </cell>
          <cell r="V53" t="str">
            <v/>
          </cell>
        </row>
        <row r="55">
          <cell r="B55" t="str">
            <v>Maõ NV</v>
          </cell>
          <cell r="C55" t="str">
            <v>Ngaøy vaøo</v>
          </cell>
          <cell r="D55" t="str">
            <v>Hoï vaø teân</v>
          </cell>
          <cell r="E55" t="str">
            <v>Phoøng ban</v>
          </cell>
          <cell r="F55" t="str">
            <v>Chöùc
 vuï</v>
          </cell>
          <cell r="G55" t="str">
            <v>Ñòa chæ</v>
          </cell>
          <cell r="H55" t="str">
            <v>Löông caên
 baûn</v>
          </cell>
          <cell r="I55" t="str">
            <v>Ca ngaøy</v>
          </cell>
          <cell r="J55" t="str">
            <v>Chuû nhaät
 (h.s 2)</v>
          </cell>
          <cell r="K55" t="str">
            <v>Toång ngaøy coâng</v>
          </cell>
          <cell r="L55" t="str">
            <v>Thaønh tieàn</v>
          </cell>
          <cell r="M55" t="str">
            <v xml:space="preserve">Giôø taêng ca </v>
          </cell>
          <cell r="N55" t="str">
            <v>Giôø taêng ca 1,5</v>
          </cell>
          <cell r="O55" t="str">
            <v>Giôø CN heä soá 2</v>
          </cell>
          <cell r="P55" t="str">
            <v>Toång giôø taêng ca</v>
          </cell>
          <cell r="Q55" t="str">
            <v>Löông 
1 giôø</v>
          </cell>
          <cell r="R55" t="str">
            <v>Tieàn  taêng
 ca</v>
          </cell>
          <cell r="S55" t="str">
            <v>Löông thöïc 
teá</v>
          </cell>
          <cell r="T55" t="str">
            <v>Phuï
 caáp</v>
          </cell>
          <cell r="U55" t="str">
            <v>Noäp BHXH,BHYT,KPCÑ</v>
          </cell>
          <cell r="V55" t="str">
            <v>Thöïc laõnh</v>
          </cell>
          <cell r="W55" t="str">
            <v>Kyù 
nhaän</v>
          </cell>
        </row>
        <row r="56">
          <cell r="B56" t="str">
            <v>1</v>
          </cell>
          <cell r="C56" t="str">
            <v>2</v>
          </cell>
          <cell r="D56" t="str">
            <v>3</v>
          </cell>
          <cell r="E56" t="str">
            <v>4</v>
          </cell>
          <cell r="F56" t="str">
            <v>5</v>
          </cell>
          <cell r="G56" t="str">
            <v>6</v>
          </cell>
          <cell r="H56" t="str">
            <v>7</v>
          </cell>
          <cell r="I56" t="str">
            <v>8</v>
          </cell>
          <cell r="J56" t="str">
            <v>9</v>
          </cell>
          <cell r="K56" t="str">
            <v>10=(8+9)</v>
          </cell>
          <cell r="L56" t="str">
            <v>11</v>
          </cell>
          <cell r="M56" t="str">
            <v>12</v>
          </cell>
          <cell r="N56" t="str">
            <v>13</v>
          </cell>
          <cell r="O56" t="str">
            <v>14</v>
          </cell>
          <cell r="P56" t="str">
            <v>15=(13x14)</v>
          </cell>
          <cell r="Q56" t="str">
            <v>16</v>
          </cell>
          <cell r="R56" t="str">
            <v>17=(15x16)</v>
          </cell>
          <cell r="S56" t="str">
            <v>18=(11+17)</v>
          </cell>
          <cell r="T56" t="str">
            <v>19</v>
          </cell>
          <cell r="U56" t="str">
            <v>20</v>
          </cell>
          <cell r="V56" t="str">
            <v>21=(18+19-20)</v>
          </cell>
          <cell r="W56" t="str">
            <v>22</v>
          </cell>
        </row>
        <row r="57">
          <cell r="B57" t="str">
            <v/>
          </cell>
          <cell r="C57" t="str">
            <v/>
          </cell>
          <cell r="D57" t="str">
            <v/>
          </cell>
          <cell r="E57" t="str">
            <v/>
          </cell>
          <cell r="F57" t="str">
            <v/>
          </cell>
          <cell r="G57" t="str">
            <v/>
          </cell>
          <cell r="H57" t="str">
            <v/>
          </cell>
          <cell r="I57" t="str">
            <v/>
          </cell>
          <cell r="J57" t="str">
            <v/>
          </cell>
          <cell r="K57" t="str">
            <v/>
          </cell>
          <cell r="L57" t="str">
            <v/>
          </cell>
          <cell r="M57" t="str">
            <v/>
          </cell>
          <cell r="N57" t="str">
            <v/>
          </cell>
          <cell r="O57" t="str">
            <v/>
          </cell>
          <cell r="P57" t="str">
            <v/>
          </cell>
          <cell r="Q57" t="str">
            <v/>
          </cell>
          <cell r="R57" t="str">
            <v/>
          </cell>
          <cell r="S57" t="str">
            <v/>
          </cell>
          <cell r="V57" t="str">
            <v/>
          </cell>
        </row>
        <row r="58">
          <cell r="B58" t="str">
            <v/>
          </cell>
          <cell r="C58" t="str">
            <v/>
          </cell>
          <cell r="D58" t="str">
            <v/>
          </cell>
          <cell r="E58" t="str">
            <v/>
          </cell>
          <cell r="F58" t="str">
            <v/>
          </cell>
          <cell r="G58" t="str">
            <v/>
          </cell>
          <cell r="H58" t="str">
            <v/>
          </cell>
          <cell r="I58" t="str">
            <v/>
          </cell>
          <cell r="J58" t="str">
            <v/>
          </cell>
          <cell r="K58" t="str">
            <v/>
          </cell>
          <cell r="L58" t="str">
            <v/>
          </cell>
          <cell r="M58" t="str">
            <v/>
          </cell>
          <cell r="N58" t="str">
            <v/>
          </cell>
          <cell r="O58" t="str">
            <v/>
          </cell>
          <cell r="P58" t="str">
            <v/>
          </cell>
          <cell r="Q58" t="str">
            <v/>
          </cell>
          <cell r="R58" t="str">
            <v/>
          </cell>
          <cell r="S58" t="str">
            <v/>
          </cell>
          <cell r="V58" t="str">
            <v/>
          </cell>
        </row>
        <row r="59">
          <cell r="B59" t="str">
            <v/>
          </cell>
          <cell r="C59" t="str">
            <v/>
          </cell>
          <cell r="D59" t="str">
            <v/>
          </cell>
          <cell r="E59" t="str">
            <v/>
          </cell>
          <cell r="F59" t="str">
            <v/>
          </cell>
          <cell r="G59" t="str">
            <v/>
          </cell>
          <cell r="H59" t="str">
            <v/>
          </cell>
          <cell r="I59" t="str">
            <v/>
          </cell>
          <cell r="J59" t="str">
            <v/>
          </cell>
          <cell r="K59" t="str">
            <v/>
          </cell>
          <cell r="L59" t="str">
            <v/>
          </cell>
          <cell r="M59" t="str">
            <v/>
          </cell>
          <cell r="N59" t="str">
            <v/>
          </cell>
          <cell r="O59" t="str">
            <v/>
          </cell>
          <cell r="P59" t="str">
            <v/>
          </cell>
          <cell r="Q59" t="str">
            <v/>
          </cell>
          <cell r="R59" t="str">
            <v/>
          </cell>
          <cell r="S59" t="str">
            <v/>
          </cell>
          <cell r="V59" t="str">
            <v/>
          </cell>
        </row>
        <row r="60">
          <cell r="B60" t="str">
            <v/>
          </cell>
          <cell r="C60" t="str">
            <v/>
          </cell>
          <cell r="D60" t="str">
            <v/>
          </cell>
          <cell r="E60" t="str">
            <v/>
          </cell>
          <cell r="F60" t="str">
            <v/>
          </cell>
          <cell r="G60" t="str">
            <v/>
          </cell>
          <cell r="H60" t="str">
            <v/>
          </cell>
          <cell r="I60" t="str">
            <v/>
          </cell>
          <cell r="J60" t="str">
            <v/>
          </cell>
          <cell r="K60" t="str">
            <v/>
          </cell>
          <cell r="L60" t="str">
            <v/>
          </cell>
          <cell r="M60" t="str">
            <v/>
          </cell>
          <cell r="N60" t="str">
            <v/>
          </cell>
          <cell r="O60" t="str">
            <v/>
          </cell>
          <cell r="P60" t="str">
            <v/>
          </cell>
          <cell r="Q60" t="str">
            <v/>
          </cell>
          <cell r="R60" t="str">
            <v/>
          </cell>
          <cell r="S60" t="str">
            <v/>
          </cell>
          <cell r="V60" t="str">
            <v/>
          </cell>
        </row>
        <row r="61">
          <cell r="B61" t="str">
            <v/>
          </cell>
          <cell r="C61" t="str">
            <v/>
          </cell>
          <cell r="D61" t="str">
            <v/>
          </cell>
          <cell r="E61" t="str">
            <v/>
          </cell>
          <cell r="F61" t="str">
            <v/>
          </cell>
          <cell r="G61" t="str">
            <v/>
          </cell>
          <cell r="H61" t="str">
            <v/>
          </cell>
          <cell r="I61" t="str">
            <v/>
          </cell>
          <cell r="J61" t="str">
            <v/>
          </cell>
          <cell r="K61" t="str">
            <v/>
          </cell>
          <cell r="L61" t="str">
            <v/>
          </cell>
          <cell r="M61" t="str">
            <v/>
          </cell>
          <cell r="N61" t="str">
            <v/>
          </cell>
          <cell r="O61" t="str">
            <v/>
          </cell>
          <cell r="P61" t="str">
            <v/>
          </cell>
          <cell r="Q61" t="str">
            <v/>
          </cell>
          <cell r="R61" t="str">
            <v/>
          </cell>
          <cell r="S61" t="str">
            <v/>
          </cell>
          <cell r="V61" t="str">
            <v/>
          </cell>
        </row>
        <row r="62">
          <cell r="B62" t="str">
            <v/>
          </cell>
          <cell r="C62" t="str">
            <v/>
          </cell>
          <cell r="D62" t="str">
            <v/>
          </cell>
          <cell r="E62" t="str">
            <v/>
          </cell>
          <cell r="F62" t="str">
            <v/>
          </cell>
          <cell r="G62" t="str">
            <v/>
          </cell>
          <cell r="H62" t="str">
            <v/>
          </cell>
          <cell r="I62" t="str">
            <v/>
          </cell>
          <cell r="J62" t="str">
            <v/>
          </cell>
          <cell r="K62" t="str">
            <v/>
          </cell>
          <cell r="L62" t="str">
            <v/>
          </cell>
          <cell r="M62" t="str">
            <v/>
          </cell>
          <cell r="N62" t="str">
            <v/>
          </cell>
          <cell r="O62" t="str">
            <v/>
          </cell>
          <cell r="P62" t="str">
            <v/>
          </cell>
          <cell r="Q62" t="str">
            <v/>
          </cell>
          <cell r="R62" t="str">
            <v/>
          </cell>
          <cell r="S62" t="str">
            <v/>
          </cell>
          <cell r="V62" t="str">
            <v/>
          </cell>
        </row>
        <row r="63">
          <cell r="B63" t="str">
            <v/>
          </cell>
          <cell r="C63" t="str">
            <v/>
          </cell>
          <cell r="D63" t="str">
            <v/>
          </cell>
          <cell r="E63" t="str">
            <v/>
          </cell>
          <cell r="F63" t="str">
            <v/>
          </cell>
          <cell r="G63" t="str">
            <v/>
          </cell>
          <cell r="H63" t="str">
            <v/>
          </cell>
          <cell r="I63" t="str">
            <v/>
          </cell>
          <cell r="J63" t="str">
            <v/>
          </cell>
          <cell r="K63" t="str">
            <v/>
          </cell>
          <cell r="L63" t="str">
            <v/>
          </cell>
          <cell r="M63" t="str">
            <v/>
          </cell>
          <cell r="N63" t="str">
            <v/>
          </cell>
          <cell r="O63" t="str">
            <v/>
          </cell>
          <cell r="P63" t="str">
            <v/>
          </cell>
          <cell r="Q63" t="str">
            <v/>
          </cell>
          <cell r="R63" t="str">
            <v/>
          </cell>
          <cell r="S63" t="str">
            <v/>
          </cell>
          <cell r="V63" t="str">
            <v/>
          </cell>
        </row>
        <row r="64">
          <cell r="H64" t="str">
            <v/>
          </cell>
          <cell r="I64" t="str">
            <v/>
          </cell>
          <cell r="J64" t="str">
            <v/>
          </cell>
          <cell r="K64" t="str">
            <v/>
          </cell>
          <cell r="L64" t="str">
            <v/>
          </cell>
          <cell r="M64" t="str">
            <v/>
          </cell>
          <cell r="N64" t="str">
            <v/>
          </cell>
          <cell r="O64" t="str">
            <v/>
          </cell>
          <cell r="P64" t="str">
            <v/>
          </cell>
          <cell r="Q64" t="str">
            <v/>
          </cell>
          <cell r="R64" t="str">
            <v/>
          </cell>
          <cell r="S64" t="str">
            <v/>
          </cell>
          <cell r="T64" t="str">
            <v/>
          </cell>
          <cell r="U64" t="str">
            <v/>
          </cell>
          <cell r="V64" t="str">
            <v/>
          </cell>
        </row>
        <row r="66">
          <cell r="B66" t="str">
            <v>Maõ NV</v>
          </cell>
          <cell r="C66" t="str">
            <v>Ngaøy vaøo</v>
          </cell>
          <cell r="D66" t="str">
            <v>Hoï vaø teân</v>
          </cell>
          <cell r="E66" t="str">
            <v>Phoøng ban</v>
          </cell>
          <cell r="F66" t="str">
            <v>Chöùc
 vuï</v>
          </cell>
          <cell r="G66" t="str">
            <v>Ñòa chæ</v>
          </cell>
          <cell r="H66" t="str">
            <v>Löông caên
 baûn</v>
          </cell>
          <cell r="I66" t="str">
            <v>Ca ngaøy</v>
          </cell>
          <cell r="J66" t="str">
            <v>Chuû nhaät
 (h.s 2)</v>
          </cell>
          <cell r="K66" t="str">
            <v>Toång ngaøy coâng</v>
          </cell>
          <cell r="L66" t="str">
            <v>Thaønh tieàn</v>
          </cell>
          <cell r="M66" t="str">
            <v xml:space="preserve">Giôø taêng ca </v>
          </cell>
          <cell r="N66" t="str">
            <v>Giôø taêng ca 1,5</v>
          </cell>
          <cell r="O66" t="str">
            <v>Giôø CN heä soá 2</v>
          </cell>
          <cell r="P66" t="str">
            <v>Toång giôø taêng ca</v>
          </cell>
          <cell r="Q66" t="str">
            <v>Löông 
1 giôø</v>
          </cell>
          <cell r="R66" t="str">
            <v>Tieàn  taêng
 ca</v>
          </cell>
          <cell r="S66" t="str">
            <v>Löông thöïc 
teá</v>
          </cell>
          <cell r="T66" t="str">
            <v>Phuï
 caáp</v>
          </cell>
          <cell r="U66" t="str">
            <v>Noäp BHXH,BHYT,KPCÑ</v>
          </cell>
          <cell r="V66" t="str">
            <v>Thöïc laõnh</v>
          </cell>
          <cell r="W66" t="str">
            <v>Kyù 
nhaän</v>
          </cell>
        </row>
        <row r="67">
          <cell r="B67" t="str">
            <v>1</v>
          </cell>
          <cell r="C67" t="str">
            <v>2</v>
          </cell>
          <cell r="D67" t="str">
            <v>3</v>
          </cell>
          <cell r="E67" t="str">
            <v>4</v>
          </cell>
          <cell r="F67" t="str">
            <v>5</v>
          </cell>
          <cell r="G67" t="str">
            <v>6</v>
          </cell>
          <cell r="H67" t="str">
            <v>7</v>
          </cell>
          <cell r="I67" t="str">
            <v>8</v>
          </cell>
          <cell r="J67" t="str">
            <v>9</v>
          </cell>
          <cell r="K67" t="str">
            <v>10=(8+9)</v>
          </cell>
          <cell r="L67" t="str">
            <v>11</v>
          </cell>
          <cell r="M67" t="str">
            <v>12</v>
          </cell>
          <cell r="N67" t="str">
            <v>13</v>
          </cell>
          <cell r="O67" t="str">
            <v>14</v>
          </cell>
          <cell r="P67" t="str">
            <v>15=(13x14)</v>
          </cell>
          <cell r="Q67" t="str">
            <v>16</v>
          </cell>
          <cell r="R67" t="str">
            <v>17=(15x16)</v>
          </cell>
          <cell r="S67" t="str">
            <v>18=(11+17)</v>
          </cell>
          <cell r="T67" t="str">
            <v>19</v>
          </cell>
          <cell r="U67" t="str">
            <v>20</v>
          </cell>
          <cell r="V67" t="str">
            <v>21=(18+19-20)</v>
          </cell>
          <cell r="W67" t="str">
            <v>22</v>
          </cell>
        </row>
        <row r="68">
          <cell r="B68" t="str">
            <v/>
          </cell>
          <cell r="C68" t="str">
            <v/>
          </cell>
          <cell r="D68" t="str">
            <v/>
          </cell>
          <cell r="E68" t="str">
            <v/>
          </cell>
          <cell r="F68" t="str">
            <v/>
          </cell>
          <cell r="G68" t="str">
            <v/>
          </cell>
          <cell r="H68" t="str">
            <v/>
          </cell>
          <cell r="I68" t="str">
            <v/>
          </cell>
          <cell r="J68" t="str">
            <v/>
          </cell>
          <cell r="K68" t="str">
            <v/>
          </cell>
          <cell r="L68" t="str">
            <v/>
          </cell>
          <cell r="M68" t="str">
            <v/>
          </cell>
          <cell r="N68" t="str">
            <v/>
          </cell>
          <cell r="O68" t="str">
            <v/>
          </cell>
          <cell r="P68" t="str">
            <v/>
          </cell>
          <cell r="Q68" t="str">
            <v/>
          </cell>
          <cell r="R68" t="str">
            <v/>
          </cell>
          <cell r="S68" t="str">
            <v/>
          </cell>
          <cell r="V68" t="str">
            <v/>
          </cell>
        </row>
        <row r="69">
          <cell r="B69" t="str">
            <v/>
          </cell>
          <cell r="C69" t="str">
            <v/>
          </cell>
          <cell r="D69" t="str">
            <v/>
          </cell>
          <cell r="E69" t="str">
            <v/>
          </cell>
          <cell r="F69" t="str">
            <v/>
          </cell>
          <cell r="G69" t="str">
            <v/>
          </cell>
          <cell r="H69" t="str">
            <v/>
          </cell>
          <cell r="I69" t="str">
            <v/>
          </cell>
          <cell r="J69" t="str">
            <v/>
          </cell>
          <cell r="K69" t="str">
            <v/>
          </cell>
          <cell r="L69" t="str">
            <v/>
          </cell>
          <cell r="M69" t="str">
            <v/>
          </cell>
          <cell r="N69" t="str">
            <v/>
          </cell>
          <cell r="O69" t="str">
            <v/>
          </cell>
          <cell r="P69" t="str">
            <v/>
          </cell>
          <cell r="Q69" t="str">
            <v/>
          </cell>
          <cell r="R69" t="str">
            <v/>
          </cell>
          <cell r="S69" t="str">
            <v/>
          </cell>
          <cell r="V69" t="str">
            <v/>
          </cell>
        </row>
        <row r="70">
          <cell r="B70" t="str">
            <v/>
          </cell>
          <cell r="C70" t="str">
            <v/>
          </cell>
          <cell r="D70" t="str">
            <v/>
          </cell>
          <cell r="E70" t="str">
            <v/>
          </cell>
          <cell r="F70" t="str">
            <v/>
          </cell>
          <cell r="G70" t="str">
            <v/>
          </cell>
          <cell r="H70" t="str">
            <v/>
          </cell>
          <cell r="I70" t="str">
            <v/>
          </cell>
          <cell r="J70" t="str">
            <v/>
          </cell>
          <cell r="K70" t="str">
            <v/>
          </cell>
          <cell r="L70" t="str">
            <v/>
          </cell>
          <cell r="M70" t="str">
            <v/>
          </cell>
          <cell r="N70" t="str">
            <v/>
          </cell>
          <cell r="O70" t="str">
            <v/>
          </cell>
          <cell r="P70" t="str">
            <v/>
          </cell>
          <cell r="Q70" t="str">
            <v/>
          </cell>
          <cell r="R70" t="str">
            <v/>
          </cell>
          <cell r="S70" t="str">
            <v/>
          </cell>
          <cell r="V70" t="str">
            <v/>
          </cell>
        </row>
        <row r="71">
          <cell r="B71" t="str">
            <v/>
          </cell>
          <cell r="C71" t="str">
            <v/>
          </cell>
          <cell r="D71" t="str">
            <v/>
          </cell>
          <cell r="E71" t="str">
            <v/>
          </cell>
          <cell r="F71" t="str">
            <v/>
          </cell>
          <cell r="G71" t="str">
            <v/>
          </cell>
          <cell r="H71" t="str">
            <v/>
          </cell>
          <cell r="I71" t="str">
            <v/>
          </cell>
          <cell r="J71" t="str">
            <v/>
          </cell>
          <cell r="K71" t="str">
            <v/>
          </cell>
          <cell r="L71" t="str">
            <v/>
          </cell>
          <cell r="M71" t="str">
            <v/>
          </cell>
          <cell r="N71" t="str">
            <v/>
          </cell>
          <cell r="O71" t="str">
            <v/>
          </cell>
          <cell r="P71" t="str">
            <v/>
          </cell>
          <cell r="Q71" t="str">
            <v/>
          </cell>
          <cell r="R71" t="str">
            <v/>
          </cell>
          <cell r="S71" t="str">
            <v/>
          </cell>
          <cell r="V71" t="str">
            <v/>
          </cell>
        </row>
        <row r="72">
          <cell r="B72" t="str">
            <v/>
          </cell>
          <cell r="C72" t="str">
            <v/>
          </cell>
          <cell r="D72" t="str">
            <v/>
          </cell>
          <cell r="E72" t="str">
            <v/>
          </cell>
          <cell r="F72" t="str">
            <v/>
          </cell>
          <cell r="G72" t="str">
            <v/>
          </cell>
          <cell r="H72" t="str">
            <v/>
          </cell>
          <cell r="I72" t="str">
            <v/>
          </cell>
          <cell r="J72" t="str">
            <v/>
          </cell>
          <cell r="K72" t="str">
            <v/>
          </cell>
          <cell r="L72" t="str">
            <v/>
          </cell>
          <cell r="M72" t="str">
            <v/>
          </cell>
          <cell r="N72" t="str">
            <v/>
          </cell>
          <cell r="O72" t="str">
            <v/>
          </cell>
          <cell r="P72" t="str">
            <v/>
          </cell>
          <cell r="Q72" t="str">
            <v/>
          </cell>
          <cell r="R72" t="str">
            <v/>
          </cell>
          <cell r="S72" t="str">
            <v/>
          </cell>
          <cell r="V72" t="str">
            <v/>
          </cell>
        </row>
        <row r="73">
          <cell r="B73" t="str">
            <v/>
          </cell>
          <cell r="C73" t="str">
            <v/>
          </cell>
          <cell r="D73" t="str">
            <v/>
          </cell>
          <cell r="E73" t="str">
            <v/>
          </cell>
          <cell r="F73" t="str">
            <v/>
          </cell>
          <cell r="G73" t="str">
            <v/>
          </cell>
          <cell r="H73" t="str">
            <v/>
          </cell>
          <cell r="I73" t="str">
            <v/>
          </cell>
          <cell r="J73" t="str">
            <v/>
          </cell>
          <cell r="K73" t="str">
            <v/>
          </cell>
          <cell r="L73" t="str">
            <v/>
          </cell>
          <cell r="M73" t="str">
            <v/>
          </cell>
          <cell r="N73" t="str">
            <v/>
          </cell>
          <cell r="O73" t="str">
            <v/>
          </cell>
          <cell r="P73" t="str">
            <v/>
          </cell>
          <cell r="Q73" t="str">
            <v/>
          </cell>
          <cell r="R73" t="str">
            <v/>
          </cell>
          <cell r="S73" t="str">
            <v/>
          </cell>
          <cell r="V73" t="str">
            <v/>
          </cell>
        </row>
        <row r="74">
          <cell r="B74" t="str">
            <v/>
          </cell>
          <cell r="C74" t="str">
            <v/>
          </cell>
          <cell r="D74" t="str">
            <v/>
          </cell>
          <cell r="E74" t="str">
            <v/>
          </cell>
          <cell r="F74" t="str">
            <v/>
          </cell>
          <cell r="G74" t="str">
            <v/>
          </cell>
          <cell r="H74" t="str">
            <v/>
          </cell>
          <cell r="I74" t="str">
            <v/>
          </cell>
          <cell r="J74" t="str">
            <v/>
          </cell>
          <cell r="K74" t="str">
            <v/>
          </cell>
          <cell r="L74" t="str">
            <v/>
          </cell>
          <cell r="M74" t="str">
            <v/>
          </cell>
          <cell r="N74" t="str">
            <v/>
          </cell>
          <cell r="O74" t="str">
            <v/>
          </cell>
          <cell r="P74" t="str">
            <v/>
          </cell>
          <cell r="Q74" t="str">
            <v/>
          </cell>
          <cell r="R74" t="str">
            <v/>
          </cell>
          <cell r="S74" t="str">
            <v/>
          </cell>
          <cell r="V74" t="str">
            <v/>
          </cell>
        </row>
        <row r="75">
          <cell r="B75" t="str">
            <v/>
          </cell>
          <cell r="C75" t="str">
            <v/>
          </cell>
          <cell r="D75" t="str">
            <v/>
          </cell>
          <cell r="E75" t="str">
            <v/>
          </cell>
          <cell r="F75" t="str">
            <v/>
          </cell>
          <cell r="G75" t="str">
            <v/>
          </cell>
          <cell r="H75" t="str">
            <v/>
          </cell>
          <cell r="I75" t="str">
            <v/>
          </cell>
          <cell r="J75" t="str">
            <v/>
          </cell>
          <cell r="K75" t="str">
            <v/>
          </cell>
          <cell r="L75" t="str">
            <v/>
          </cell>
          <cell r="M75" t="str">
            <v/>
          </cell>
          <cell r="N75" t="str">
            <v/>
          </cell>
          <cell r="O75" t="str">
            <v/>
          </cell>
          <cell r="P75" t="str">
            <v/>
          </cell>
          <cell r="Q75" t="str">
            <v/>
          </cell>
          <cell r="R75" t="str">
            <v/>
          </cell>
          <cell r="S75" t="str">
            <v/>
          </cell>
          <cell r="V75" t="str">
            <v/>
          </cell>
        </row>
        <row r="76">
          <cell r="B76" t="str">
            <v/>
          </cell>
          <cell r="C76" t="str">
            <v/>
          </cell>
          <cell r="D76" t="str">
            <v/>
          </cell>
          <cell r="E76" t="str">
            <v/>
          </cell>
          <cell r="F76" t="str">
            <v/>
          </cell>
          <cell r="G76" t="str">
            <v/>
          </cell>
          <cell r="H76" t="str">
            <v/>
          </cell>
          <cell r="I76" t="str">
            <v/>
          </cell>
          <cell r="J76" t="str">
            <v/>
          </cell>
          <cell r="K76" t="str">
            <v/>
          </cell>
          <cell r="L76" t="str">
            <v/>
          </cell>
          <cell r="M76" t="str">
            <v/>
          </cell>
          <cell r="N76" t="str">
            <v/>
          </cell>
          <cell r="O76" t="str">
            <v/>
          </cell>
          <cell r="P76" t="str">
            <v/>
          </cell>
          <cell r="Q76" t="str">
            <v/>
          </cell>
          <cell r="R76" t="str">
            <v/>
          </cell>
          <cell r="S76" t="str">
            <v/>
          </cell>
          <cell r="V76" t="str">
            <v/>
          </cell>
        </row>
        <row r="77">
          <cell r="B77" t="str">
            <v/>
          </cell>
          <cell r="C77" t="str">
            <v/>
          </cell>
          <cell r="D77" t="str">
            <v/>
          </cell>
          <cell r="E77" t="str">
            <v/>
          </cell>
          <cell r="F77" t="str">
            <v/>
          </cell>
          <cell r="G77" t="str">
            <v/>
          </cell>
          <cell r="H77" t="str">
            <v/>
          </cell>
          <cell r="I77" t="str">
            <v/>
          </cell>
          <cell r="J77" t="str">
            <v/>
          </cell>
          <cell r="K77" t="str">
            <v/>
          </cell>
          <cell r="L77" t="str">
            <v/>
          </cell>
          <cell r="M77" t="str">
            <v/>
          </cell>
          <cell r="N77" t="str">
            <v/>
          </cell>
          <cell r="O77" t="str">
            <v/>
          </cell>
          <cell r="P77" t="str">
            <v/>
          </cell>
          <cell r="Q77" t="str">
            <v/>
          </cell>
          <cell r="R77" t="str">
            <v/>
          </cell>
          <cell r="S77" t="str">
            <v/>
          </cell>
          <cell r="V77" t="str">
            <v/>
          </cell>
        </row>
        <row r="78">
          <cell r="B78" t="str">
            <v/>
          </cell>
          <cell r="C78" t="str">
            <v/>
          </cell>
          <cell r="D78" t="str">
            <v/>
          </cell>
          <cell r="E78" t="str">
            <v/>
          </cell>
          <cell r="F78" t="str">
            <v/>
          </cell>
          <cell r="G78" t="str">
            <v/>
          </cell>
          <cell r="H78" t="str">
            <v/>
          </cell>
          <cell r="I78" t="str">
            <v/>
          </cell>
          <cell r="J78" t="str">
            <v/>
          </cell>
          <cell r="K78" t="str">
            <v/>
          </cell>
          <cell r="L78" t="str">
            <v/>
          </cell>
          <cell r="M78" t="str">
            <v/>
          </cell>
          <cell r="N78" t="str">
            <v/>
          </cell>
          <cell r="O78" t="str">
            <v/>
          </cell>
          <cell r="P78" t="str">
            <v/>
          </cell>
          <cell r="Q78" t="str">
            <v/>
          </cell>
          <cell r="R78" t="str">
            <v/>
          </cell>
          <cell r="S78" t="str">
            <v/>
          </cell>
          <cell r="V78" t="str">
            <v/>
          </cell>
        </row>
        <row r="79">
          <cell r="B79" t="str">
            <v/>
          </cell>
          <cell r="C79" t="str">
            <v/>
          </cell>
          <cell r="D79" t="str">
            <v/>
          </cell>
          <cell r="E79" t="str">
            <v/>
          </cell>
          <cell r="F79" t="str">
            <v/>
          </cell>
          <cell r="G79" t="str">
            <v/>
          </cell>
          <cell r="H79" t="str">
            <v/>
          </cell>
          <cell r="I79" t="str">
            <v/>
          </cell>
          <cell r="J79" t="str">
            <v/>
          </cell>
          <cell r="K79" t="str">
            <v/>
          </cell>
          <cell r="L79" t="str">
            <v/>
          </cell>
          <cell r="M79" t="str">
            <v/>
          </cell>
          <cell r="N79" t="str">
            <v/>
          </cell>
          <cell r="O79" t="str">
            <v/>
          </cell>
          <cell r="P79" t="str">
            <v/>
          </cell>
          <cell r="Q79" t="str">
            <v/>
          </cell>
          <cell r="R79" t="str">
            <v/>
          </cell>
          <cell r="S79" t="str">
            <v/>
          </cell>
          <cell r="V79" t="str">
            <v/>
          </cell>
        </row>
        <row r="80">
          <cell r="H80" t="str">
            <v/>
          </cell>
          <cell r="I80" t="str">
            <v/>
          </cell>
          <cell r="J80" t="str">
            <v/>
          </cell>
          <cell r="K80" t="str">
            <v/>
          </cell>
          <cell r="L80" t="str">
            <v/>
          </cell>
          <cell r="M80" t="str">
            <v/>
          </cell>
          <cell r="N80" t="str">
            <v/>
          </cell>
          <cell r="O80" t="str">
            <v/>
          </cell>
          <cell r="P80" t="str">
            <v/>
          </cell>
          <cell r="Q80" t="str">
            <v/>
          </cell>
          <cell r="R80" t="str">
            <v/>
          </cell>
          <cell r="S80" t="str">
            <v/>
          </cell>
          <cell r="T80" t="str">
            <v/>
          </cell>
          <cell r="U80" t="str">
            <v/>
          </cell>
          <cell r="V80" t="str">
            <v/>
          </cell>
        </row>
        <row r="82">
          <cell r="B82" t="str">
            <v>Maõ NV</v>
          </cell>
          <cell r="C82" t="str">
            <v>Ngaøy vaøo</v>
          </cell>
          <cell r="D82" t="str">
            <v>Hoï vaø teân</v>
          </cell>
          <cell r="E82" t="str">
            <v>Phoøng ban</v>
          </cell>
          <cell r="F82" t="str">
            <v>Chöùc
 vuï</v>
          </cell>
          <cell r="G82" t="str">
            <v>Ñòa chæ</v>
          </cell>
          <cell r="H82" t="str">
            <v>Löông caên
 baûn</v>
          </cell>
          <cell r="I82" t="str">
            <v>Ca ngaøy</v>
          </cell>
          <cell r="J82" t="str">
            <v>Chuû nhaät
 (h.s 2)</v>
          </cell>
          <cell r="K82" t="str">
            <v>Toång ngaøy coâng</v>
          </cell>
          <cell r="L82" t="str">
            <v>Thaønh tieàn</v>
          </cell>
          <cell r="M82" t="str">
            <v xml:space="preserve">Giôø taêng ca </v>
          </cell>
          <cell r="N82" t="str">
            <v>Giôø taêng ca 1,5</v>
          </cell>
          <cell r="O82" t="str">
            <v>Giôø CN heä soá 2</v>
          </cell>
          <cell r="P82" t="str">
            <v>Toång giôø taêng ca</v>
          </cell>
          <cell r="Q82" t="str">
            <v>Löông 
1 giôø</v>
          </cell>
          <cell r="R82" t="str">
            <v>Tieàn  taêng
 ca</v>
          </cell>
          <cell r="S82" t="str">
            <v>Löông thöïc 
teá</v>
          </cell>
          <cell r="T82" t="str">
            <v>Phuï
 caáp</v>
          </cell>
          <cell r="U82" t="str">
            <v>Noäp BHXH,BHYT,KPCÑ</v>
          </cell>
          <cell r="V82" t="str">
            <v>Thöïc laõnh</v>
          </cell>
          <cell r="W82" t="str">
            <v>Kyù 
nhaän</v>
          </cell>
        </row>
        <row r="83">
          <cell r="B83" t="str">
            <v>1</v>
          </cell>
          <cell r="C83" t="str">
            <v>2</v>
          </cell>
          <cell r="D83" t="str">
            <v>3</v>
          </cell>
          <cell r="E83" t="str">
            <v>4</v>
          </cell>
          <cell r="F83" t="str">
            <v>5</v>
          </cell>
          <cell r="G83" t="str">
            <v>6</v>
          </cell>
          <cell r="H83" t="str">
            <v>7</v>
          </cell>
          <cell r="I83" t="str">
            <v>8</v>
          </cell>
          <cell r="J83" t="str">
            <v>9</v>
          </cell>
          <cell r="K83" t="str">
            <v>10=(8+9)</v>
          </cell>
          <cell r="L83" t="str">
            <v>11</v>
          </cell>
          <cell r="M83" t="str">
            <v>12</v>
          </cell>
          <cell r="N83" t="str">
            <v>13</v>
          </cell>
          <cell r="O83" t="str">
            <v>14</v>
          </cell>
          <cell r="P83" t="str">
            <v>15=(13x14)</v>
          </cell>
          <cell r="Q83" t="str">
            <v>16</v>
          </cell>
          <cell r="R83" t="str">
            <v>17=(15x16)</v>
          </cell>
          <cell r="S83" t="str">
            <v>18=(11+17)</v>
          </cell>
          <cell r="T83" t="str">
            <v>19</v>
          </cell>
          <cell r="U83" t="str">
            <v>20</v>
          </cell>
          <cell r="V83" t="str">
            <v>21=(18+19-20)</v>
          </cell>
          <cell r="W83" t="str">
            <v>22</v>
          </cell>
        </row>
        <row r="84">
          <cell r="B84" t="str">
            <v/>
          </cell>
          <cell r="C84" t="str">
            <v/>
          </cell>
          <cell r="D84" t="str">
            <v/>
          </cell>
          <cell r="E84" t="str">
            <v/>
          </cell>
          <cell r="F84" t="str">
            <v/>
          </cell>
          <cell r="G84" t="str">
            <v/>
          </cell>
          <cell r="H84" t="str">
            <v/>
          </cell>
          <cell r="I84" t="str">
            <v/>
          </cell>
          <cell r="J84" t="str">
            <v/>
          </cell>
          <cell r="K84" t="str">
            <v/>
          </cell>
          <cell r="L84" t="str">
            <v/>
          </cell>
          <cell r="M84" t="str">
            <v/>
          </cell>
          <cell r="N84" t="str">
            <v/>
          </cell>
          <cell r="O84" t="str">
            <v/>
          </cell>
          <cell r="P84" t="str">
            <v/>
          </cell>
          <cell r="Q84" t="str">
            <v/>
          </cell>
          <cell r="R84" t="str">
            <v/>
          </cell>
          <cell r="S84" t="str">
            <v/>
          </cell>
          <cell r="V84" t="str">
            <v/>
          </cell>
        </row>
        <row r="85">
          <cell r="B85" t="str">
            <v/>
          </cell>
          <cell r="C85" t="str">
            <v/>
          </cell>
          <cell r="D85" t="str">
            <v/>
          </cell>
          <cell r="E85" t="str">
            <v/>
          </cell>
          <cell r="F85" t="str">
            <v/>
          </cell>
          <cell r="G85" t="str">
            <v/>
          </cell>
          <cell r="H85" t="str">
            <v/>
          </cell>
          <cell r="I85" t="str">
            <v/>
          </cell>
          <cell r="J85" t="str">
            <v/>
          </cell>
          <cell r="K85" t="str">
            <v/>
          </cell>
          <cell r="L85" t="str">
            <v/>
          </cell>
          <cell r="M85" t="str">
            <v/>
          </cell>
          <cell r="N85" t="str">
            <v/>
          </cell>
          <cell r="O85" t="str">
            <v/>
          </cell>
          <cell r="P85" t="str">
            <v/>
          </cell>
          <cell r="Q85" t="str">
            <v/>
          </cell>
          <cell r="R85" t="str">
            <v/>
          </cell>
          <cell r="S85" t="str">
            <v/>
          </cell>
          <cell r="V85" t="str">
            <v/>
          </cell>
        </row>
        <row r="86">
          <cell r="B86" t="str">
            <v/>
          </cell>
          <cell r="C86" t="str">
            <v/>
          </cell>
          <cell r="D86" t="str">
            <v/>
          </cell>
          <cell r="E86" t="str">
            <v/>
          </cell>
          <cell r="F86" t="str">
            <v/>
          </cell>
          <cell r="G86" t="str">
            <v/>
          </cell>
          <cell r="H86" t="str">
            <v/>
          </cell>
          <cell r="I86" t="str">
            <v/>
          </cell>
          <cell r="J86" t="str">
            <v/>
          </cell>
          <cell r="K86" t="str">
            <v/>
          </cell>
          <cell r="L86" t="str">
            <v/>
          </cell>
          <cell r="M86" t="str">
            <v/>
          </cell>
          <cell r="N86" t="str">
            <v/>
          </cell>
          <cell r="O86" t="str">
            <v/>
          </cell>
          <cell r="P86" t="str">
            <v/>
          </cell>
          <cell r="Q86" t="str">
            <v/>
          </cell>
          <cell r="R86" t="str">
            <v/>
          </cell>
          <cell r="S86" t="str">
            <v/>
          </cell>
          <cell r="V86" t="str">
            <v/>
          </cell>
        </row>
        <row r="87">
          <cell r="B87" t="str">
            <v/>
          </cell>
          <cell r="C87" t="str">
            <v/>
          </cell>
          <cell r="D87" t="str">
            <v/>
          </cell>
          <cell r="E87" t="str">
            <v/>
          </cell>
          <cell r="F87" t="str">
            <v/>
          </cell>
          <cell r="G87" t="str">
            <v/>
          </cell>
          <cell r="H87" t="str">
            <v/>
          </cell>
          <cell r="I87" t="str">
            <v/>
          </cell>
          <cell r="J87" t="str">
            <v/>
          </cell>
          <cell r="K87" t="str">
            <v/>
          </cell>
          <cell r="L87" t="str">
            <v/>
          </cell>
          <cell r="M87" t="str">
            <v/>
          </cell>
          <cell r="N87" t="str">
            <v/>
          </cell>
          <cell r="O87" t="str">
            <v/>
          </cell>
          <cell r="P87" t="str">
            <v/>
          </cell>
          <cell r="Q87" t="str">
            <v/>
          </cell>
          <cell r="R87" t="str">
            <v/>
          </cell>
          <cell r="S87" t="str">
            <v/>
          </cell>
          <cell r="V87" t="str">
            <v/>
          </cell>
        </row>
        <row r="88">
          <cell r="B88" t="str">
            <v/>
          </cell>
          <cell r="C88" t="str">
            <v/>
          </cell>
          <cell r="D88" t="str">
            <v/>
          </cell>
          <cell r="E88" t="str">
            <v/>
          </cell>
          <cell r="F88" t="str">
            <v/>
          </cell>
          <cell r="G88" t="str">
            <v/>
          </cell>
          <cell r="H88" t="str">
            <v/>
          </cell>
          <cell r="I88" t="str">
            <v/>
          </cell>
          <cell r="J88" t="str">
            <v/>
          </cell>
          <cell r="K88" t="str">
            <v/>
          </cell>
          <cell r="L88" t="str">
            <v/>
          </cell>
          <cell r="M88" t="str">
            <v/>
          </cell>
          <cell r="N88" t="str">
            <v/>
          </cell>
          <cell r="O88" t="str">
            <v/>
          </cell>
          <cell r="P88" t="str">
            <v/>
          </cell>
          <cell r="Q88" t="str">
            <v/>
          </cell>
          <cell r="R88" t="str">
            <v/>
          </cell>
          <cell r="S88" t="str">
            <v/>
          </cell>
          <cell r="V88" t="str">
            <v/>
          </cell>
        </row>
        <row r="89">
          <cell r="B89" t="str">
            <v/>
          </cell>
          <cell r="C89" t="str">
            <v/>
          </cell>
          <cell r="D89" t="str">
            <v/>
          </cell>
          <cell r="E89" t="str">
            <v/>
          </cell>
          <cell r="F89" t="str">
            <v/>
          </cell>
          <cell r="G89" t="str">
            <v/>
          </cell>
          <cell r="H89" t="str">
            <v/>
          </cell>
          <cell r="I89" t="str">
            <v/>
          </cell>
          <cell r="J89" t="str">
            <v/>
          </cell>
          <cell r="K89" t="str">
            <v/>
          </cell>
          <cell r="L89" t="str">
            <v/>
          </cell>
          <cell r="M89" t="str">
            <v/>
          </cell>
          <cell r="N89" t="str">
            <v/>
          </cell>
          <cell r="O89" t="str">
            <v/>
          </cell>
          <cell r="P89" t="str">
            <v/>
          </cell>
          <cell r="Q89" t="str">
            <v/>
          </cell>
          <cell r="R89" t="str">
            <v/>
          </cell>
          <cell r="S89" t="str">
            <v/>
          </cell>
          <cell r="V89" t="str">
            <v/>
          </cell>
        </row>
        <row r="90">
          <cell r="B90" t="str">
            <v/>
          </cell>
          <cell r="C90" t="str">
            <v/>
          </cell>
          <cell r="D90" t="str">
            <v/>
          </cell>
          <cell r="E90" t="str">
            <v/>
          </cell>
          <cell r="F90" t="str">
            <v/>
          </cell>
          <cell r="G90" t="str">
            <v/>
          </cell>
          <cell r="H90" t="str">
            <v/>
          </cell>
          <cell r="I90" t="str">
            <v/>
          </cell>
          <cell r="J90" t="str">
            <v/>
          </cell>
          <cell r="K90" t="str">
            <v/>
          </cell>
          <cell r="L90" t="str">
            <v/>
          </cell>
          <cell r="M90" t="str">
            <v/>
          </cell>
          <cell r="N90" t="str">
            <v/>
          </cell>
          <cell r="O90" t="str">
            <v/>
          </cell>
          <cell r="P90" t="str">
            <v/>
          </cell>
          <cell r="Q90" t="str">
            <v/>
          </cell>
          <cell r="R90" t="str">
            <v/>
          </cell>
          <cell r="S90" t="str">
            <v/>
          </cell>
          <cell r="V90" t="str">
            <v/>
          </cell>
        </row>
        <row r="91">
          <cell r="B91" t="str">
            <v/>
          </cell>
          <cell r="C91" t="str">
            <v/>
          </cell>
          <cell r="D91" t="str">
            <v/>
          </cell>
          <cell r="E91" t="str">
            <v/>
          </cell>
          <cell r="F91" t="str">
            <v/>
          </cell>
          <cell r="G91" t="str">
            <v/>
          </cell>
          <cell r="H91" t="str">
            <v/>
          </cell>
          <cell r="I91" t="str">
            <v/>
          </cell>
          <cell r="J91" t="str">
            <v/>
          </cell>
          <cell r="K91" t="str">
            <v/>
          </cell>
          <cell r="L91" t="str">
            <v/>
          </cell>
          <cell r="M91" t="str">
            <v/>
          </cell>
          <cell r="N91" t="str">
            <v/>
          </cell>
          <cell r="O91" t="str">
            <v/>
          </cell>
          <cell r="P91" t="str">
            <v/>
          </cell>
          <cell r="Q91" t="str">
            <v/>
          </cell>
          <cell r="R91" t="str">
            <v/>
          </cell>
          <cell r="S91" t="str">
            <v/>
          </cell>
          <cell r="V91" t="str">
            <v/>
          </cell>
        </row>
        <row r="92">
          <cell r="B92" t="str">
            <v/>
          </cell>
          <cell r="C92" t="str">
            <v/>
          </cell>
          <cell r="D92" t="str">
            <v/>
          </cell>
          <cell r="E92" t="str">
            <v/>
          </cell>
          <cell r="F92" t="str">
            <v/>
          </cell>
          <cell r="G92" t="str">
            <v/>
          </cell>
          <cell r="H92" t="str">
            <v/>
          </cell>
          <cell r="I92" t="str">
            <v/>
          </cell>
          <cell r="J92" t="str">
            <v/>
          </cell>
          <cell r="K92" t="str">
            <v/>
          </cell>
          <cell r="L92" t="str">
            <v/>
          </cell>
          <cell r="M92" t="str">
            <v/>
          </cell>
          <cell r="N92" t="str">
            <v/>
          </cell>
          <cell r="O92" t="str">
            <v/>
          </cell>
          <cell r="P92" t="str">
            <v/>
          </cell>
          <cell r="Q92" t="str">
            <v/>
          </cell>
          <cell r="R92" t="str">
            <v/>
          </cell>
          <cell r="S92" t="str">
            <v/>
          </cell>
          <cell r="V92" t="str">
            <v/>
          </cell>
        </row>
        <row r="93">
          <cell r="B93" t="str">
            <v/>
          </cell>
          <cell r="C93" t="str">
            <v/>
          </cell>
          <cell r="D93" t="str">
            <v/>
          </cell>
          <cell r="E93" t="str">
            <v/>
          </cell>
          <cell r="F93" t="str">
            <v/>
          </cell>
          <cell r="G93" t="str">
            <v/>
          </cell>
          <cell r="H93" t="str">
            <v/>
          </cell>
          <cell r="I93" t="str">
            <v/>
          </cell>
          <cell r="J93" t="str">
            <v/>
          </cell>
          <cell r="K93" t="str">
            <v/>
          </cell>
          <cell r="L93" t="str">
            <v/>
          </cell>
          <cell r="M93" t="str">
            <v/>
          </cell>
          <cell r="N93" t="str">
            <v/>
          </cell>
          <cell r="O93" t="str">
            <v/>
          </cell>
          <cell r="P93" t="str">
            <v/>
          </cell>
          <cell r="Q93" t="str">
            <v/>
          </cell>
          <cell r="R93" t="str">
            <v/>
          </cell>
          <cell r="S93" t="str">
            <v/>
          </cell>
          <cell r="V93" t="str">
            <v/>
          </cell>
        </row>
        <row r="94">
          <cell r="B94" t="str">
            <v/>
          </cell>
          <cell r="C94" t="str">
            <v/>
          </cell>
          <cell r="D94" t="str">
            <v/>
          </cell>
          <cell r="E94" t="str">
            <v/>
          </cell>
          <cell r="F94" t="str">
            <v/>
          </cell>
          <cell r="G94" t="str">
            <v/>
          </cell>
          <cell r="H94" t="str">
            <v/>
          </cell>
          <cell r="I94" t="str">
            <v/>
          </cell>
          <cell r="J94" t="str">
            <v/>
          </cell>
          <cell r="K94" t="str">
            <v/>
          </cell>
          <cell r="L94" t="str">
            <v/>
          </cell>
          <cell r="M94" t="str">
            <v/>
          </cell>
          <cell r="N94" t="str">
            <v/>
          </cell>
          <cell r="O94" t="str">
            <v/>
          </cell>
          <cell r="P94" t="str">
            <v/>
          </cell>
          <cell r="Q94" t="str">
            <v/>
          </cell>
          <cell r="R94" t="str">
            <v/>
          </cell>
          <cell r="S94" t="str">
            <v/>
          </cell>
          <cell r="V94" t="str">
            <v/>
          </cell>
        </row>
        <row r="95">
          <cell r="B95" t="str">
            <v/>
          </cell>
          <cell r="C95" t="str">
            <v/>
          </cell>
          <cell r="D95" t="str">
            <v/>
          </cell>
          <cell r="E95" t="str">
            <v/>
          </cell>
          <cell r="F95" t="str">
            <v/>
          </cell>
          <cell r="G95" t="str">
            <v/>
          </cell>
          <cell r="H95" t="str">
            <v/>
          </cell>
          <cell r="I95" t="str">
            <v/>
          </cell>
          <cell r="J95" t="str">
            <v/>
          </cell>
          <cell r="K95" t="str">
            <v/>
          </cell>
          <cell r="L95" t="str">
            <v/>
          </cell>
          <cell r="M95" t="str">
            <v/>
          </cell>
          <cell r="N95" t="str">
            <v/>
          </cell>
          <cell r="O95" t="str">
            <v/>
          </cell>
          <cell r="P95" t="str">
            <v/>
          </cell>
          <cell r="Q95" t="str">
            <v/>
          </cell>
          <cell r="R95" t="str">
            <v/>
          </cell>
          <cell r="S95" t="str">
            <v/>
          </cell>
          <cell r="V95" t="str">
            <v/>
          </cell>
        </row>
        <row r="96">
          <cell r="H96" t="str">
            <v/>
          </cell>
          <cell r="I96" t="str">
            <v/>
          </cell>
          <cell r="J96" t="str">
            <v/>
          </cell>
          <cell r="K96" t="str">
            <v/>
          </cell>
          <cell r="L96" t="str">
            <v/>
          </cell>
          <cell r="M96" t="str">
            <v/>
          </cell>
          <cell r="N96" t="str">
            <v/>
          </cell>
          <cell r="O96" t="str">
            <v/>
          </cell>
          <cell r="P96" t="str">
            <v/>
          </cell>
          <cell r="Q96" t="str">
            <v/>
          </cell>
          <cell r="R96" t="str">
            <v/>
          </cell>
          <cell r="S96" t="str">
            <v/>
          </cell>
          <cell r="T96" t="str">
            <v/>
          </cell>
          <cell r="U96" t="str">
            <v/>
          </cell>
          <cell r="V96" t="str">
            <v/>
          </cell>
        </row>
        <row r="98">
          <cell r="B98" t="str">
            <v>Maõ NV</v>
          </cell>
          <cell r="C98" t="str">
            <v>Ngaøy vaøo</v>
          </cell>
          <cell r="D98" t="str">
            <v>Hoï vaø teân</v>
          </cell>
          <cell r="E98" t="str">
            <v>Phoøng ban</v>
          </cell>
          <cell r="F98" t="str">
            <v>Chöùc
 vuï</v>
          </cell>
          <cell r="G98" t="str">
            <v>Ñòa chæ</v>
          </cell>
          <cell r="H98" t="str">
            <v>Löông caên
 baûn</v>
          </cell>
          <cell r="I98" t="str">
            <v>Ca ngaøy</v>
          </cell>
          <cell r="J98" t="str">
            <v>Chuû nhaät
 (h.s 2)</v>
          </cell>
          <cell r="K98" t="str">
            <v>Toång ngaøy coâng</v>
          </cell>
          <cell r="L98" t="str">
            <v>Thaønh tieàn</v>
          </cell>
          <cell r="M98" t="str">
            <v xml:space="preserve">Giôø taêng ca </v>
          </cell>
          <cell r="N98" t="str">
            <v>Giôø taêng ca 1,5</v>
          </cell>
          <cell r="O98" t="str">
            <v>Giôø CN heä soá 2</v>
          </cell>
          <cell r="P98" t="str">
            <v>Toång giôø taêng ca</v>
          </cell>
          <cell r="Q98" t="str">
            <v>Löông 
1 giôø</v>
          </cell>
          <cell r="R98" t="str">
            <v>Tieàn  taêng
 ca</v>
          </cell>
          <cell r="S98" t="str">
            <v>Löông thöïc 
teá</v>
          </cell>
          <cell r="T98" t="str">
            <v>Phuï
 caáp</v>
          </cell>
          <cell r="U98" t="str">
            <v>Noäp BHXH,BHYT,KPCÑ</v>
          </cell>
          <cell r="V98" t="str">
            <v>Thöïc laõnh</v>
          </cell>
          <cell r="W98" t="str">
            <v>Kyù 
nhaän</v>
          </cell>
        </row>
        <row r="99">
          <cell r="B99" t="str">
            <v>1</v>
          </cell>
          <cell r="C99" t="str">
            <v>2</v>
          </cell>
          <cell r="D99" t="str">
            <v>3</v>
          </cell>
          <cell r="E99" t="str">
            <v>4</v>
          </cell>
          <cell r="F99" t="str">
            <v>5</v>
          </cell>
          <cell r="G99" t="str">
            <v>6</v>
          </cell>
          <cell r="H99" t="str">
            <v>7</v>
          </cell>
          <cell r="I99" t="str">
            <v>8</v>
          </cell>
          <cell r="J99" t="str">
            <v>9</v>
          </cell>
          <cell r="K99" t="str">
            <v>10=(8+9)</v>
          </cell>
          <cell r="L99" t="str">
            <v>11</v>
          </cell>
          <cell r="M99" t="str">
            <v>12</v>
          </cell>
          <cell r="N99" t="str">
            <v>13</v>
          </cell>
          <cell r="O99" t="str">
            <v>14</v>
          </cell>
          <cell r="P99" t="str">
            <v>15=(13x14)</v>
          </cell>
          <cell r="Q99" t="str">
            <v>16</v>
          </cell>
          <cell r="R99" t="str">
            <v>17=(15x16)</v>
          </cell>
          <cell r="S99" t="str">
            <v>18=(11+17)</v>
          </cell>
          <cell r="T99" t="str">
            <v>19</v>
          </cell>
          <cell r="U99" t="str">
            <v>20</v>
          </cell>
          <cell r="V99" t="str">
            <v>21=(18+19-20)</v>
          </cell>
          <cell r="W99" t="str">
            <v>22</v>
          </cell>
        </row>
        <row r="100">
          <cell r="B100" t="str">
            <v/>
          </cell>
          <cell r="C100" t="str">
            <v/>
          </cell>
          <cell r="D100" t="str">
            <v/>
          </cell>
          <cell r="E100" t="str">
            <v/>
          </cell>
          <cell r="F100" t="str">
            <v/>
          </cell>
          <cell r="G100" t="str">
            <v/>
          </cell>
          <cell r="H100" t="str">
            <v/>
          </cell>
          <cell r="I100" t="str">
            <v/>
          </cell>
          <cell r="J100" t="str">
            <v/>
          </cell>
          <cell r="K100" t="str">
            <v/>
          </cell>
          <cell r="L100" t="str">
            <v/>
          </cell>
          <cell r="M100" t="str">
            <v/>
          </cell>
          <cell r="N100" t="str">
            <v/>
          </cell>
          <cell r="O100" t="str">
            <v/>
          </cell>
          <cell r="P100" t="str">
            <v/>
          </cell>
          <cell r="Q100" t="str">
            <v/>
          </cell>
          <cell r="R100" t="str">
            <v/>
          </cell>
          <cell r="S100" t="str">
            <v/>
          </cell>
          <cell r="V100" t="str">
            <v/>
          </cell>
        </row>
        <row r="101">
          <cell r="B101" t="str">
            <v/>
          </cell>
          <cell r="C101" t="str">
            <v/>
          </cell>
          <cell r="D101" t="str">
            <v/>
          </cell>
          <cell r="E101" t="str">
            <v/>
          </cell>
          <cell r="F101" t="str">
            <v/>
          </cell>
          <cell r="G101" t="str">
            <v/>
          </cell>
          <cell r="H101" t="str">
            <v/>
          </cell>
          <cell r="I101" t="str">
            <v/>
          </cell>
          <cell r="J101" t="str">
            <v/>
          </cell>
          <cell r="K101" t="str">
            <v/>
          </cell>
          <cell r="L101" t="str">
            <v/>
          </cell>
          <cell r="M101" t="str">
            <v/>
          </cell>
          <cell r="N101" t="str">
            <v/>
          </cell>
          <cell r="O101" t="str">
            <v/>
          </cell>
          <cell r="P101" t="str">
            <v/>
          </cell>
          <cell r="Q101" t="str">
            <v/>
          </cell>
          <cell r="R101" t="str">
            <v/>
          </cell>
          <cell r="S101" t="str">
            <v/>
          </cell>
          <cell r="V101" t="str">
            <v/>
          </cell>
        </row>
        <row r="102">
          <cell r="B102" t="str">
            <v/>
          </cell>
          <cell r="C102" t="str">
            <v/>
          </cell>
          <cell r="D102" t="str">
            <v/>
          </cell>
          <cell r="E102" t="str">
            <v/>
          </cell>
          <cell r="F102" t="str">
            <v/>
          </cell>
          <cell r="G102" t="str">
            <v/>
          </cell>
          <cell r="H102" t="str">
            <v/>
          </cell>
          <cell r="I102" t="str">
            <v/>
          </cell>
          <cell r="J102" t="str">
            <v/>
          </cell>
          <cell r="K102" t="str">
            <v/>
          </cell>
          <cell r="L102" t="str">
            <v/>
          </cell>
          <cell r="M102" t="str">
            <v/>
          </cell>
          <cell r="N102" t="str">
            <v/>
          </cell>
          <cell r="O102" t="str">
            <v/>
          </cell>
          <cell r="P102" t="str">
            <v/>
          </cell>
          <cell r="Q102" t="str">
            <v/>
          </cell>
          <cell r="R102" t="str">
            <v/>
          </cell>
          <cell r="S102" t="str">
            <v/>
          </cell>
          <cell r="V102" t="str">
            <v/>
          </cell>
        </row>
        <row r="103">
          <cell r="B103" t="str">
            <v/>
          </cell>
          <cell r="C103" t="str">
            <v/>
          </cell>
          <cell r="D103" t="str">
            <v/>
          </cell>
          <cell r="E103" t="str">
            <v/>
          </cell>
          <cell r="F103" t="str">
            <v/>
          </cell>
          <cell r="G103" t="str">
            <v/>
          </cell>
          <cell r="H103" t="str">
            <v/>
          </cell>
          <cell r="I103" t="str">
            <v/>
          </cell>
          <cell r="J103" t="str">
            <v/>
          </cell>
          <cell r="K103" t="str">
            <v/>
          </cell>
          <cell r="L103" t="str">
            <v/>
          </cell>
          <cell r="M103" t="str">
            <v/>
          </cell>
          <cell r="N103" t="str">
            <v/>
          </cell>
          <cell r="O103" t="str">
            <v/>
          </cell>
          <cell r="P103" t="str">
            <v/>
          </cell>
          <cell r="Q103" t="str">
            <v/>
          </cell>
          <cell r="R103" t="str">
            <v/>
          </cell>
          <cell r="S103" t="str">
            <v/>
          </cell>
          <cell r="V103" t="str">
            <v/>
          </cell>
        </row>
        <row r="104">
          <cell r="B104" t="str">
            <v/>
          </cell>
          <cell r="C104" t="str">
            <v/>
          </cell>
          <cell r="D104" t="str">
            <v/>
          </cell>
          <cell r="E104" t="str">
            <v/>
          </cell>
          <cell r="F104" t="str">
            <v/>
          </cell>
          <cell r="G104" t="str">
            <v/>
          </cell>
          <cell r="H104" t="str">
            <v/>
          </cell>
          <cell r="I104" t="str">
            <v/>
          </cell>
          <cell r="J104" t="str">
            <v/>
          </cell>
          <cell r="K104" t="str">
            <v/>
          </cell>
          <cell r="L104" t="str">
            <v/>
          </cell>
          <cell r="M104" t="str">
            <v/>
          </cell>
          <cell r="N104" t="str">
            <v/>
          </cell>
          <cell r="O104" t="str">
            <v/>
          </cell>
          <cell r="P104" t="str">
            <v/>
          </cell>
          <cell r="Q104" t="str">
            <v/>
          </cell>
          <cell r="R104" t="str">
            <v/>
          </cell>
          <cell r="S104" t="str">
            <v/>
          </cell>
          <cell r="V104" t="str">
            <v/>
          </cell>
        </row>
        <row r="105">
          <cell r="B105" t="str">
            <v/>
          </cell>
          <cell r="C105" t="str">
            <v/>
          </cell>
          <cell r="D105" t="str">
            <v/>
          </cell>
          <cell r="E105" t="str">
            <v/>
          </cell>
          <cell r="F105" t="str">
            <v/>
          </cell>
          <cell r="G105" t="str">
            <v/>
          </cell>
          <cell r="H105" t="str">
            <v/>
          </cell>
          <cell r="I105" t="str">
            <v/>
          </cell>
          <cell r="J105" t="str">
            <v/>
          </cell>
          <cell r="K105" t="str">
            <v/>
          </cell>
          <cell r="L105" t="str">
            <v/>
          </cell>
          <cell r="M105" t="str">
            <v/>
          </cell>
          <cell r="N105" t="str">
            <v/>
          </cell>
          <cell r="O105" t="str">
            <v/>
          </cell>
          <cell r="P105" t="str">
            <v/>
          </cell>
          <cell r="Q105" t="str">
            <v/>
          </cell>
          <cell r="R105" t="str">
            <v/>
          </cell>
          <cell r="S105" t="str">
            <v/>
          </cell>
          <cell r="V105" t="str">
            <v/>
          </cell>
        </row>
        <row r="106">
          <cell r="B106" t="str">
            <v/>
          </cell>
          <cell r="C106" t="str">
            <v/>
          </cell>
          <cell r="D106" t="str">
            <v/>
          </cell>
          <cell r="E106" t="str">
            <v/>
          </cell>
          <cell r="F106" t="str">
            <v/>
          </cell>
          <cell r="G106" t="str">
            <v/>
          </cell>
          <cell r="H106" t="str">
            <v/>
          </cell>
          <cell r="I106" t="str">
            <v/>
          </cell>
          <cell r="J106" t="str">
            <v/>
          </cell>
          <cell r="K106" t="str">
            <v/>
          </cell>
          <cell r="L106" t="str">
            <v/>
          </cell>
          <cell r="M106" t="str">
            <v/>
          </cell>
          <cell r="N106" t="str">
            <v/>
          </cell>
          <cell r="O106" t="str">
            <v/>
          </cell>
          <cell r="P106" t="str">
            <v/>
          </cell>
          <cell r="Q106" t="str">
            <v/>
          </cell>
          <cell r="R106" t="str">
            <v/>
          </cell>
          <cell r="S106" t="str">
            <v/>
          </cell>
          <cell r="V106" t="str">
            <v/>
          </cell>
        </row>
        <row r="107">
          <cell r="B107" t="str">
            <v/>
          </cell>
          <cell r="C107" t="str">
            <v/>
          </cell>
          <cell r="D107" t="str">
            <v/>
          </cell>
          <cell r="E107" t="str">
            <v/>
          </cell>
          <cell r="F107" t="str">
            <v/>
          </cell>
          <cell r="G107" t="str">
            <v/>
          </cell>
          <cell r="H107" t="str">
            <v/>
          </cell>
          <cell r="I107" t="str">
            <v/>
          </cell>
          <cell r="J107" t="str">
            <v/>
          </cell>
          <cell r="K107" t="str">
            <v/>
          </cell>
          <cell r="L107" t="str">
            <v/>
          </cell>
          <cell r="M107" t="str">
            <v/>
          </cell>
          <cell r="N107" t="str">
            <v/>
          </cell>
          <cell r="O107" t="str">
            <v/>
          </cell>
          <cell r="P107" t="str">
            <v/>
          </cell>
          <cell r="Q107" t="str">
            <v/>
          </cell>
          <cell r="R107" t="str">
            <v/>
          </cell>
          <cell r="S107" t="str">
            <v/>
          </cell>
          <cell r="V107" t="str">
            <v/>
          </cell>
        </row>
        <row r="108">
          <cell r="B108" t="str">
            <v/>
          </cell>
          <cell r="C108" t="str">
            <v/>
          </cell>
          <cell r="D108" t="str">
            <v/>
          </cell>
          <cell r="E108" t="str">
            <v/>
          </cell>
          <cell r="F108" t="str">
            <v/>
          </cell>
          <cell r="G108" t="str">
            <v/>
          </cell>
          <cell r="H108" t="str">
            <v/>
          </cell>
          <cell r="I108" t="str">
            <v/>
          </cell>
          <cell r="J108" t="str">
            <v/>
          </cell>
          <cell r="K108" t="str">
            <v/>
          </cell>
          <cell r="L108" t="str">
            <v/>
          </cell>
          <cell r="M108" t="str">
            <v/>
          </cell>
          <cell r="N108" t="str">
            <v/>
          </cell>
          <cell r="O108" t="str">
            <v/>
          </cell>
          <cell r="P108" t="str">
            <v/>
          </cell>
          <cell r="Q108" t="str">
            <v/>
          </cell>
          <cell r="R108" t="str">
            <v/>
          </cell>
          <cell r="S108" t="str">
            <v/>
          </cell>
          <cell r="V108" t="str">
            <v/>
          </cell>
        </row>
        <row r="109">
          <cell r="B109" t="str">
            <v/>
          </cell>
          <cell r="C109" t="str">
            <v/>
          </cell>
          <cell r="D109" t="str">
            <v/>
          </cell>
          <cell r="E109" t="str">
            <v/>
          </cell>
          <cell r="F109" t="str">
            <v/>
          </cell>
          <cell r="G109" t="str">
            <v/>
          </cell>
          <cell r="H109" t="str">
            <v/>
          </cell>
          <cell r="I109" t="str">
            <v/>
          </cell>
          <cell r="J109" t="str">
            <v/>
          </cell>
          <cell r="K109" t="str">
            <v/>
          </cell>
          <cell r="L109" t="str">
            <v/>
          </cell>
          <cell r="M109" t="str">
            <v/>
          </cell>
          <cell r="N109" t="str">
            <v/>
          </cell>
          <cell r="O109" t="str">
            <v/>
          </cell>
          <cell r="P109" t="str">
            <v/>
          </cell>
          <cell r="Q109" t="str">
            <v/>
          </cell>
          <cell r="R109" t="str">
            <v/>
          </cell>
          <cell r="S109" t="str">
            <v/>
          </cell>
          <cell r="V109" t="str">
            <v/>
          </cell>
        </row>
        <row r="110">
          <cell r="B110" t="str">
            <v/>
          </cell>
          <cell r="C110" t="str">
            <v/>
          </cell>
          <cell r="D110" t="str">
            <v/>
          </cell>
          <cell r="E110" t="str">
            <v/>
          </cell>
          <cell r="F110" t="str">
            <v/>
          </cell>
          <cell r="G110" t="str">
            <v/>
          </cell>
          <cell r="H110" t="str">
            <v/>
          </cell>
          <cell r="I110" t="str">
            <v/>
          </cell>
          <cell r="J110" t="str">
            <v/>
          </cell>
          <cell r="K110" t="str">
            <v/>
          </cell>
          <cell r="L110" t="str">
            <v/>
          </cell>
          <cell r="M110" t="str">
            <v/>
          </cell>
          <cell r="N110" t="str">
            <v/>
          </cell>
          <cell r="O110" t="str">
            <v/>
          </cell>
          <cell r="P110" t="str">
            <v/>
          </cell>
          <cell r="Q110" t="str">
            <v/>
          </cell>
          <cell r="R110" t="str">
            <v/>
          </cell>
          <cell r="S110" t="str">
            <v/>
          </cell>
          <cell r="V110" t="str">
            <v/>
          </cell>
        </row>
        <row r="111">
          <cell r="B111" t="str">
            <v/>
          </cell>
          <cell r="C111" t="str">
            <v/>
          </cell>
          <cell r="D111" t="str">
            <v/>
          </cell>
          <cell r="E111" t="str">
            <v/>
          </cell>
          <cell r="F111" t="str">
            <v/>
          </cell>
          <cell r="G111" t="str">
            <v/>
          </cell>
          <cell r="H111" t="str">
            <v/>
          </cell>
          <cell r="I111" t="str">
            <v/>
          </cell>
          <cell r="J111" t="str">
            <v/>
          </cell>
          <cell r="K111" t="str">
            <v/>
          </cell>
          <cell r="L111" t="str">
            <v/>
          </cell>
          <cell r="M111" t="str">
            <v/>
          </cell>
          <cell r="N111" t="str">
            <v/>
          </cell>
          <cell r="O111" t="str">
            <v/>
          </cell>
          <cell r="P111" t="str">
            <v/>
          </cell>
          <cell r="Q111" t="str">
            <v/>
          </cell>
          <cell r="R111" t="str">
            <v/>
          </cell>
          <cell r="S111" t="str">
            <v/>
          </cell>
          <cell r="V111" t="str">
            <v/>
          </cell>
        </row>
        <row r="112">
          <cell r="H112" t="str">
            <v/>
          </cell>
          <cell r="I112" t="str">
            <v/>
          </cell>
          <cell r="J112" t="str">
            <v/>
          </cell>
          <cell r="K112" t="str">
            <v/>
          </cell>
          <cell r="L112" t="str">
            <v/>
          </cell>
          <cell r="M112" t="str">
            <v/>
          </cell>
          <cell r="N112" t="str">
            <v/>
          </cell>
          <cell r="O112" t="str">
            <v/>
          </cell>
          <cell r="P112" t="str">
            <v/>
          </cell>
          <cell r="Q112" t="str">
            <v/>
          </cell>
          <cell r="R112" t="str">
            <v/>
          </cell>
          <cell r="S112" t="str">
            <v/>
          </cell>
          <cell r="T112" t="str">
            <v/>
          </cell>
          <cell r="U112" t="str">
            <v/>
          </cell>
          <cell r="V112" t="str">
            <v/>
          </cell>
        </row>
        <row r="114">
          <cell r="B114" t="str">
            <v>Maõ NV</v>
          </cell>
          <cell r="C114" t="str">
            <v>Ngaøy vaøo</v>
          </cell>
          <cell r="D114" t="str">
            <v>Hoï vaø teân</v>
          </cell>
          <cell r="E114" t="str">
            <v>Phoøng ban</v>
          </cell>
          <cell r="F114" t="str">
            <v>Chöùc
 vuï</v>
          </cell>
          <cell r="G114" t="str">
            <v>Ñòa chæ</v>
          </cell>
          <cell r="H114" t="str">
            <v>Löông caên
 baûn</v>
          </cell>
          <cell r="I114" t="str">
            <v>Ca ngaøy</v>
          </cell>
          <cell r="J114" t="str">
            <v>Chuû nhaät
 (h.s 2)</v>
          </cell>
          <cell r="K114" t="str">
            <v>Toång ngaøy coâng</v>
          </cell>
          <cell r="L114" t="str">
            <v>Thaønh tieàn</v>
          </cell>
          <cell r="M114" t="str">
            <v xml:space="preserve">Giôø taêng ca </v>
          </cell>
          <cell r="N114" t="str">
            <v>Giôø taêng ca 1,5</v>
          </cell>
          <cell r="O114" t="str">
            <v>Giôø CN heä soá 2</v>
          </cell>
          <cell r="P114" t="str">
            <v>Toång giôø taêng ca</v>
          </cell>
          <cell r="Q114" t="str">
            <v>Löông 
1 giôø</v>
          </cell>
          <cell r="R114" t="str">
            <v>Tieàn  taêng
 ca</v>
          </cell>
          <cell r="S114" t="str">
            <v>Löông thöïc 
teá</v>
          </cell>
          <cell r="T114" t="str">
            <v>Phuï
 caáp</v>
          </cell>
          <cell r="U114" t="str">
            <v>Noäp BHXH,BHYT,KPCÑ</v>
          </cell>
          <cell r="V114" t="str">
            <v>Thöïc laõnh</v>
          </cell>
          <cell r="W114" t="str">
            <v>Kyù 
nhaän</v>
          </cell>
        </row>
        <row r="115">
          <cell r="B115" t="str">
            <v>1</v>
          </cell>
          <cell r="C115" t="str">
            <v>2</v>
          </cell>
          <cell r="D115" t="str">
            <v>3</v>
          </cell>
          <cell r="E115" t="str">
            <v>4</v>
          </cell>
          <cell r="F115" t="str">
            <v>5</v>
          </cell>
          <cell r="G115" t="str">
            <v>6</v>
          </cell>
          <cell r="H115" t="str">
            <v>7</v>
          </cell>
          <cell r="I115" t="str">
            <v>8</v>
          </cell>
          <cell r="J115" t="str">
            <v>9</v>
          </cell>
          <cell r="K115" t="str">
            <v>10=(8+9)</v>
          </cell>
          <cell r="L115" t="str">
            <v>11</v>
          </cell>
          <cell r="M115" t="str">
            <v>12</v>
          </cell>
          <cell r="N115" t="str">
            <v>13</v>
          </cell>
          <cell r="O115" t="str">
            <v>14</v>
          </cell>
          <cell r="P115" t="str">
            <v>15=(13x14)</v>
          </cell>
          <cell r="Q115" t="str">
            <v>16</v>
          </cell>
          <cell r="R115" t="str">
            <v>17=(15x16)</v>
          </cell>
          <cell r="S115" t="str">
            <v>18=(11+17)</v>
          </cell>
          <cell r="T115" t="str">
            <v>19</v>
          </cell>
          <cell r="U115" t="str">
            <v>20</v>
          </cell>
          <cell r="V115" t="str">
            <v>21=(18+19-20)</v>
          </cell>
          <cell r="W115" t="str">
            <v>22</v>
          </cell>
        </row>
        <row r="116">
          <cell r="B116" t="str">
            <v/>
          </cell>
          <cell r="C116" t="str">
            <v/>
          </cell>
          <cell r="D116" t="str">
            <v/>
          </cell>
          <cell r="E116" t="str">
            <v/>
          </cell>
          <cell r="F116" t="str">
            <v/>
          </cell>
          <cell r="G116" t="str">
            <v/>
          </cell>
          <cell r="H116" t="str">
            <v/>
          </cell>
          <cell r="I116" t="str">
            <v/>
          </cell>
          <cell r="J116" t="str">
            <v/>
          </cell>
          <cell r="K116" t="str">
            <v/>
          </cell>
          <cell r="L116" t="str">
            <v/>
          </cell>
          <cell r="M116" t="str">
            <v/>
          </cell>
          <cell r="N116" t="str">
            <v/>
          </cell>
          <cell r="O116" t="str">
            <v/>
          </cell>
          <cell r="P116" t="str">
            <v/>
          </cell>
          <cell r="Q116" t="str">
            <v/>
          </cell>
          <cell r="R116" t="str">
            <v/>
          </cell>
          <cell r="S116" t="str">
            <v/>
          </cell>
          <cell r="V116" t="str">
            <v/>
          </cell>
        </row>
        <row r="117">
          <cell r="B117" t="str">
            <v/>
          </cell>
          <cell r="C117" t="str">
            <v/>
          </cell>
          <cell r="D117" t="str">
            <v/>
          </cell>
          <cell r="E117" t="str">
            <v/>
          </cell>
          <cell r="F117" t="str">
            <v/>
          </cell>
          <cell r="G117" t="str">
            <v/>
          </cell>
          <cell r="H117" t="str">
            <v/>
          </cell>
          <cell r="I117" t="str">
            <v/>
          </cell>
          <cell r="J117" t="str">
            <v/>
          </cell>
          <cell r="K117" t="str">
            <v/>
          </cell>
          <cell r="L117" t="str">
            <v/>
          </cell>
          <cell r="M117" t="str">
            <v/>
          </cell>
          <cell r="N117" t="str">
            <v/>
          </cell>
          <cell r="O117" t="str">
            <v/>
          </cell>
          <cell r="P117" t="str">
            <v/>
          </cell>
          <cell r="Q117" t="str">
            <v/>
          </cell>
          <cell r="R117" t="str">
            <v/>
          </cell>
          <cell r="S117" t="str">
            <v/>
          </cell>
          <cell r="V117" t="str">
            <v/>
          </cell>
        </row>
        <row r="118">
          <cell r="B118" t="str">
            <v/>
          </cell>
          <cell r="C118" t="str">
            <v/>
          </cell>
          <cell r="D118" t="str">
            <v/>
          </cell>
          <cell r="E118" t="str">
            <v/>
          </cell>
          <cell r="F118" t="str">
            <v/>
          </cell>
          <cell r="G118" t="str">
            <v/>
          </cell>
          <cell r="H118" t="str">
            <v/>
          </cell>
          <cell r="I118" t="str">
            <v/>
          </cell>
          <cell r="J118" t="str">
            <v/>
          </cell>
          <cell r="K118" t="str">
            <v/>
          </cell>
          <cell r="L118" t="str">
            <v/>
          </cell>
          <cell r="M118" t="str">
            <v/>
          </cell>
          <cell r="N118" t="str">
            <v/>
          </cell>
          <cell r="O118" t="str">
            <v/>
          </cell>
          <cell r="P118" t="str">
            <v/>
          </cell>
          <cell r="Q118" t="str">
            <v/>
          </cell>
          <cell r="R118" t="str">
            <v/>
          </cell>
          <cell r="S118" t="str">
            <v/>
          </cell>
          <cell r="V118" t="str">
            <v/>
          </cell>
        </row>
        <row r="119">
          <cell r="B119" t="str">
            <v/>
          </cell>
          <cell r="C119" t="str">
            <v/>
          </cell>
          <cell r="D119" t="str">
            <v/>
          </cell>
          <cell r="E119" t="str">
            <v/>
          </cell>
          <cell r="F119" t="str">
            <v/>
          </cell>
          <cell r="G119" t="str">
            <v/>
          </cell>
          <cell r="H119" t="str">
            <v/>
          </cell>
          <cell r="I119" t="str">
            <v/>
          </cell>
          <cell r="J119" t="str">
            <v/>
          </cell>
          <cell r="K119" t="str">
            <v/>
          </cell>
          <cell r="L119" t="str">
            <v/>
          </cell>
          <cell r="M119" t="str">
            <v/>
          </cell>
          <cell r="N119" t="str">
            <v/>
          </cell>
          <cell r="O119" t="str">
            <v/>
          </cell>
          <cell r="P119" t="str">
            <v/>
          </cell>
          <cell r="Q119" t="str">
            <v/>
          </cell>
          <cell r="R119" t="str">
            <v/>
          </cell>
          <cell r="S119" t="str">
            <v/>
          </cell>
          <cell r="V119" t="str">
            <v/>
          </cell>
        </row>
        <row r="120">
          <cell r="B120" t="str">
            <v/>
          </cell>
          <cell r="C120" t="str">
            <v/>
          </cell>
          <cell r="D120" t="str">
            <v/>
          </cell>
          <cell r="E120" t="str">
            <v/>
          </cell>
          <cell r="F120" t="str">
            <v/>
          </cell>
          <cell r="G120" t="str">
            <v/>
          </cell>
          <cell r="H120" t="str">
            <v/>
          </cell>
          <cell r="I120" t="str">
            <v/>
          </cell>
          <cell r="J120" t="str">
            <v/>
          </cell>
          <cell r="K120" t="str">
            <v/>
          </cell>
          <cell r="L120" t="str">
            <v/>
          </cell>
          <cell r="M120" t="str">
            <v/>
          </cell>
          <cell r="N120" t="str">
            <v/>
          </cell>
          <cell r="O120" t="str">
            <v/>
          </cell>
          <cell r="P120" t="str">
            <v/>
          </cell>
          <cell r="Q120" t="str">
            <v/>
          </cell>
          <cell r="R120" t="str">
            <v/>
          </cell>
          <cell r="S120" t="str">
            <v/>
          </cell>
          <cell r="V120" t="str">
            <v/>
          </cell>
        </row>
        <row r="121">
          <cell r="B121" t="str">
            <v/>
          </cell>
          <cell r="C121" t="str">
            <v/>
          </cell>
          <cell r="D121" t="str">
            <v/>
          </cell>
          <cell r="E121" t="str">
            <v/>
          </cell>
          <cell r="F121" t="str">
            <v/>
          </cell>
          <cell r="G121" t="str">
            <v/>
          </cell>
          <cell r="H121" t="str">
            <v/>
          </cell>
          <cell r="I121" t="str">
            <v/>
          </cell>
          <cell r="J121" t="str">
            <v/>
          </cell>
          <cell r="K121" t="str">
            <v/>
          </cell>
          <cell r="L121" t="str">
            <v/>
          </cell>
          <cell r="M121" t="str">
            <v/>
          </cell>
          <cell r="N121" t="str">
            <v/>
          </cell>
          <cell r="O121" t="str">
            <v/>
          </cell>
          <cell r="P121" t="str">
            <v/>
          </cell>
          <cell r="Q121" t="str">
            <v/>
          </cell>
          <cell r="R121" t="str">
            <v/>
          </cell>
          <cell r="S121" t="str">
            <v/>
          </cell>
          <cell r="V121" t="str">
            <v/>
          </cell>
        </row>
        <row r="122">
          <cell r="B122" t="str">
            <v/>
          </cell>
          <cell r="C122" t="str">
            <v/>
          </cell>
          <cell r="D122" t="str">
            <v/>
          </cell>
          <cell r="E122" t="str">
            <v/>
          </cell>
          <cell r="F122" t="str">
            <v/>
          </cell>
          <cell r="G122" t="str">
            <v/>
          </cell>
          <cell r="H122" t="str">
            <v/>
          </cell>
          <cell r="I122" t="str">
            <v/>
          </cell>
          <cell r="J122" t="str">
            <v/>
          </cell>
          <cell r="K122" t="str">
            <v/>
          </cell>
          <cell r="L122" t="str">
            <v/>
          </cell>
          <cell r="M122" t="str">
            <v/>
          </cell>
          <cell r="N122" t="str">
            <v/>
          </cell>
          <cell r="O122" t="str">
            <v/>
          </cell>
          <cell r="P122" t="str">
            <v/>
          </cell>
          <cell r="Q122" t="str">
            <v/>
          </cell>
          <cell r="R122" t="str">
            <v/>
          </cell>
          <cell r="S122" t="str">
            <v/>
          </cell>
          <cell r="V122" t="str">
            <v/>
          </cell>
        </row>
        <row r="123">
          <cell r="B123" t="str">
            <v/>
          </cell>
          <cell r="C123" t="str">
            <v/>
          </cell>
          <cell r="D123" t="str">
            <v/>
          </cell>
          <cell r="E123" t="str">
            <v/>
          </cell>
          <cell r="F123" t="str">
            <v/>
          </cell>
          <cell r="G123" t="str">
            <v/>
          </cell>
          <cell r="H123" t="str">
            <v/>
          </cell>
          <cell r="I123" t="str">
            <v/>
          </cell>
          <cell r="J123" t="str">
            <v/>
          </cell>
          <cell r="K123" t="str">
            <v/>
          </cell>
          <cell r="L123" t="str">
            <v/>
          </cell>
          <cell r="M123" t="str">
            <v/>
          </cell>
          <cell r="N123" t="str">
            <v/>
          </cell>
          <cell r="O123" t="str">
            <v/>
          </cell>
          <cell r="P123" t="str">
            <v/>
          </cell>
          <cell r="Q123" t="str">
            <v/>
          </cell>
          <cell r="R123" t="str">
            <v/>
          </cell>
          <cell r="S123" t="str">
            <v/>
          </cell>
          <cell r="V123" t="str">
            <v/>
          </cell>
        </row>
        <row r="124">
          <cell r="B124" t="str">
            <v/>
          </cell>
          <cell r="C124" t="str">
            <v/>
          </cell>
          <cell r="D124" t="str">
            <v/>
          </cell>
          <cell r="E124" t="str">
            <v/>
          </cell>
          <cell r="F124" t="str">
            <v/>
          </cell>
          <cell r="G124" t="str">
            <v/>
          </cell>
          <cell r="H124" t="str">
            <v/>
          </cell>
          <cell r="I124" t="str">
            <v/>
          </cell>
          <cell r="J124" t="str">
            <v/>
          </cell>
          <cell r="K124" t="str">
            <v/>
          </cell>
          <cell r="L124" t="str">
            <v/>
          </cell>
          <cell r="M124" t="str">
            <v/>
          </cell>
          <cell r="N124" t="str">
            <v/>
          </cell>
          <cell r="O124" t="str">
            <v/>
          </cell>
          <cell r="P124" t="str">
            <v/>
          </cell>
          <cell r="Q124" t="str">
            <v/>
          </cell>
          <cell r="R124" t="str">
            <v/>
          </cell>
          <cell r="S124" t="str">
            <v/>
          </cell>
          <cell r="V124" t="str">
            <v/>
          </cell>
        </row>
        <row r="125">
          <cell r="B125" t="str">
            <v/>
          </cell>
          <cell r="C125" t="str">
            <v/>
          </cell>
          <cell r="D125" t="str">
            <v/>
          </cell>
          <cell r="E125" t="str">
            <v/>
          </cell>
          <cell r="F125" t="str">
            <v/>
          </cell>
          <cell r="G125" t="str">
            <v/>
          </cell>
          <cell r="H125" t="str">
            <v/>
          </cell>
          <cell r="I125" t="str">
            <v/>
          </cell>
          <cell r="J125" t="str">
            <v/>
          </cell>
          <cell r="K125" t="str">
            <v/>
          </cell>
          <cell r="L125" t="str">
            <v/>
          </cell>
          <cell r="M125" t="str">
            <v/>
          </cell>
          <cell r="N125" t="str">
            <v/>
          </cell>
          <cell r="O125" t="str">
            <v/>
          </cell>
          <cell r="P125" t="str">
            <v/>
          </cell>
          <cell r="Q125" t="str">
            <v/>
          </cell>
          <cell r="R125" t="str">
            <v/>
          </cell>
          <cell r="S125" t="str">
            <v/>
          </cell>
          <cell r="V125" t="str">
            <v/>
          </cell>
        </row>
        <row r="126">
          <cell r="B126" t="str">
            <v/>
          </cell>
          <cell r="C126" t="str">
            <v/>
          </cell>
          <cell r="D126" t="str">
            <v/>
          </cell>
          <cell r="E126" t="str">
            <v/>
          </cell>
          <cell r="F126" t="str">
            <v/>
          </cell>
          <cell r="G126" t="str">
            <v/>
          </cell>
          <cell r="H126" t="str">
            <v/>
          </cell>
          <cell r="I126" t="str">
            <v/>
          </cell>
          <cell r="J126" t="str">
            <v/>
          </cell>
          <cell r="K126" t="str">
            <v/>
          </cell>
          <cell r="L126" t="str">
            <v/>
          </cell>
          <cell r="M126" t="str">
            <v/>
          </cell>
          <cell r="N126" t="str">
            <v/>
          </cell>
          <cell r="O126" t="str">
            <v/>
          </cell>
          <cell r="P126" t="str">
            <v/>
          </cell>
          <cell r="Q126" t="str">
            <v/>
          </cell>
          <cell r="R126" t="str">
            <v/>
          </cell>
          <cell r="S126" t="str">
            <v/>
          </cell>
          <cell r="V126" t="str">
            <v/>
          </cell>
        </row>
        <row r="127">
          <cell r="B127" t="str">
            <v/>
          </cell>
          <cell r="C127" t="str">
            <v/>
          </cell>
          <cell r="D127" t="str">
            <v/>
          </cell>
          <cell r="E127" t="str">
            <v/>
          </cell>
          <cell r="F127" t="str">
            <v/>
          </cell>
          <cell r="G127" t="str">
            <v/>
          </cell>
          <cell r="H127" t="str">
            <v/>
          </cell>
          <cell r="I127" t="str">
            <v/>
          </cell>
          <cell r="J127" t="str">
            <v/>
          </cell>
          <cell r="K127" t="str">
            <v/>
          </cell>
          <cell r="L127" t="str">
            <v/>
          </cell>
          <cell r="M127" t="str">
            <v/>
          </cell>
          <cell r="N127" t="str">
            <v/>
          </cell>
          <cell r="O127" t="str">
            <v/>
          </cell>
          <cell r="P127" t="str">
            <v/>
          </cell>
          <cell r="Q127" t="str">
            <v/>
          </cell>
          <cell r="R127" t="str">
            <v/>
          </cell>
          <cell r="S127" t="str">
            <v/>
          </cell>
          <cell r="V127" t="str">
            <v/>
          </cell>
        </row>
        <row r="128">
          <cell r="B128" t="str">
            <v/>
          </cell>
          <cell r="C128" t="str">
            <v/>
          </cell>
          <cell r="D128" t="str">
            <v/>
          </cell>
          <cell r="E128" t="str">
            <v/>
          </cell>
          <cell r="F128" t="str">
            <v/>
          </cell>
          <cell r="G128" t="str">
            <v/>
          </cell>
          <cell r="H128" t="str">
            <v/>
          </cell>
          <cell r="I128" t="str">
            <v/>
          </cell>
          <cell r="J128" t="str">
            <v/>
          </cell>
          <cell r="K128" t="str">
            <v/>
          </cell>
          <cell r="L128" t="str">
            <v/>
          </cell>
          <cell r="M128" t="str">
            <v/>
          </cell>
          <cell r="N128" t="str">
            <v/>
          </cell>
          <cell r="O128" t="str">
            <v/>
          </cell>
          <cell r="P128" t="str">
            <v/>
          </cell>
          <cell r="Q128" t="str">
            <v/>
          </cell>
          <cell r="R128" t="str">
            <v/>
          </cell>
          <cell r="S128" t="str">
            <v/>
          </cell>
          <cell r="V128" t="str">
            <v/>
          </cell>
        </row>
        <row r="129">
          <cell r="B129" t="str">
            <v/>
          </cell>
          <cell r="C129" t="str">
            <v/>
          </cell>
          <cell r="D129" t="str">
            <v/>
          </cell>
          <cell r="E129" t="str">
            <v/>
          </cell>
          <cell r="F129" t="str">
            <v/>
          </cell>
          <cell r="G129" t="str">
            <v/>
          </cell>
          <cell r="H129" t="str">
            <v/>
          </cell>
          <cell r="I129" t="str">
            <v/>
          </cell>
          <cell r="J129" t="str">
            <v/>
          </cell>
          <cell r="K129" t="str">
            <v/>
          </cell>
          <cell r="L129" t="str">
            <v/>
          </cell>
          <cell r="M129" t="str">
            <v/>
          </cell>
          <cell r="N129" t="str">
            <v/>
          </cell>
          <cell r="O129" t="str">
            <v/>
          </cell>
          <cell r="P129" t="str">
            <v/>
          </cell>
          <cell r="Q129" t="str">
            <v/>
          </cell>
          <cell r="R129" t="str">
            <v/>
          </cell>
          <cell r="S129" t="str">
            <v/>
          </cell>
          <cell r="V129" t="str">
            <v/>
          </cell>
        </row>
        <row r="130">
          <cell r="B130" t="str">
            <v/>
          </cell>
          <cell r="C130" t="str">
            <v/>
          </cell>
          <cell r="D130" t="str">
            <v/>
          </cell>
          <cell r="E130" t="str">
            <v/>
          </cell>
          <cell r="F130" t="str">
            <v/>
          </cell>
          <cell r="G130" t="str">
            <v/>
          </cell>
          <cell r="H130" t="str">
            <v/>
          </cell>
          <cell r="I130" t="str">
            <v/>
          </cell>
          <cell r="J130" t="str">
            <v/>
          </cell>
          <cell r="K130" t="str">
            <v/>
          </cell>
          <cell r="L130" t="str">
            <v/>
          </cell>
          <cell r="M130" t="str">
            <v/>
          </cell>
          <cell r="N130" t="str">
            <v/>
          </cell>
          <cell r="O130" t="str">
            <v/>
          </cell>
          <cell r="P130" t="str">
            <v/>
          </cell>
          <cell r="Q130" t="str">
            <v/>
          </cell>
          <cell r="R130" t="str">
            <v/>
          </cell>
          <cell r="S130" t="str">
            <v/>
          </cell>
          <cell r="V130" t="str">
            <v/>
          </cell>
        </row>
        <row r="131">
          <cell r="B131" t="str">
            <v/>
          </cell>
          <cell r="C131" t="str">
            <v/>
          </cell>
          <cell r="D131" t="str">
            <v/>
          </cell>
          <cell r="E131" t="str">
            <v/>
          </cell>
          <cell r="F131" t="str">
            <v/>
          </cell>
          <cell r="G131" t="str">
            <v/>
          </cell>
          <cell r="H131" t="str">
            <v/>
          </cell>
          <cell r="I131" t="str">
            <v/>
          </cell>
          <cell r="J131" t="str">
            <v/>
          </cell>
          <cell r="K131" t="str">
            <v/>
          </cell>
          <cell r="L131" t="str">
            <v/>
          </cell>
          <cell r="M131" t="str">
            <v/>
          </cell>
          <cell r="N131" t="str">
            <v/>
          </cell>
          <cell r="O131" t="str">
            <v/>
          </cell>
          <cell r="P131" t="str">
            <v/>
          </cell>
          <cell r="Q131" t="str">
            <v/>
          </cell>
          <cell r="R131" t="str">
            <v/>
          </cell>
          <cell r="S131" t="str">
            <v/>
          </cell>
          <cell r="V131" t="str">
            <v/>
          </cell>
        </row>
        <row r="132">
          <cell r="H132" t="str">
            <v/>
          </cell>
          <cell r="I132" t="str">
            <v/>
          </cell>
          <cell r="J132" t="str">
            <v/>
          </cell>
          <cell r="K132" t="str">
            <v/>
          </cell>
          <cell r="L132" t="str">
            <v/>
          </cell>
          <cell r="M132" t="str">
            <v/>
          </cell>
          <cell r="N132" t="str">
            <v/>
          </cell>
          <cell r="O132" t="str">
            <v/>
          </cell>
          <cell r="P132" t="str">
            <v/>
          </cell>
          <cell r="Q132" t="str">
            <v/>
          </cell>
          <cell r="R132" t="str">
            <v/>
          </cell>
          <cell r="S132" t="str">
            <v/>
          </cell>
          <cell r="T132" t="str">
            <v/>
          </cell>
          <cell r="U132" t="str">
            <v/>
          </cell>
          <cell r="V132" t="str">
            <v/>
          </cell>
        </row>
        <row r="134">
          <cell r="B134" t="str">
            <v>Maõ NV</v>
          </cell>
          <cell r="C134" t="str">
            <v>Ngaøy vaøo</v>
          </cell>
          <cell r="D134" t="str">
            <v>Hoï vaø teân</v>
          </cell>
          <cell r="E134" t="str">
            <v>Phoøng ban</v>
          </cell>
          <cell r="F134" t="str">
            <v>Chöùc
 vuï</v>
          </cell>
          <cell r="G134" t="str">
            <v>Ñòa chæ</v>
          </cell>
          <cell r="H134" t="str">
            <v>Löông caên
 baûn</v>
          </cell>
          <cell r="I134" t="str">
            <v>Ca ngaøy</v>
          </cell>
          <cell r="J134" t="str">
            <v>Chuû nhaät
 (h.s 2)</v>
          </cell>
          <cell r="K134" t="str">
            <v>Toång ngaøy coâng</v>
          </cell>
          <cell r="L134" t="str">
            <v>Thaønh tieàn</v>
          </cell>
          <cell r="M134" t="str">
            <v xml:space="preserve">Giôø taêng ca </v>
          </cell>
          <cell r="N134" t="str">
            <v>Giôø taêng ca 1,5</v>
          </cell>
          <cell r="O134" t="str">
            <v>Giôø CN heä soá 2</v>
          </cell>
          <cell r="P134" t="str">
            <v>Toång giôø taêng ca</v>
          </cell>
          <cell r="Q134" t="str">
            <v>Löông 
1 giôø</v>
          </cell>
          <cell r="R134" t="str">
            <v>Tieàn  taêng
 ca</v>
          </cell>
          <cell r="S134" t="str">
            <v>Löông thöïc 
teá</v>
          </cell>
          <cell r="T134" t="str">
            <v>Phuï
 caáp</v>
          </cell>
          <cell r="U134" t="str">
            <v>Noäp BHXH,BHYT,KPCÑ</v>
          </cell>
          <cell r="V134" t="str">
            <v>Thöïc laõnh</v>
          </cell>
          <cell r="W134" t="str">
            <v>Kyù 
nhaän</v>
          </cell>
        </row>
        <row r="135">
          <cell r="B135" t="str">
            <v>1</v>
          </cell>
          <cell r="C135" t="str">
            <v>2</v>
          </cell>
          <cell r="D135" t="str">
            <v>3</v>
          </cell>
          <cell r="E135" t="str">
            <v>4</v>
          </cell>
          <cell r="F135" t="str">
            <v>5</v>
          </cell>
          <cell r="G135" t="str">
            <v>6</v>
          </cell>
          <cell r="H135" t="str">
            <v>7</v>
          </cell>
          <cell r="I135" t="str">
            <v>8</v>
          </cell>
          <cell r="J135" t="str">
            <v>9</v>
          </cell>
          <cell r="K135" t="str">
            <v>10=(8+9)</v>
          </cell>
          <cell r="L135" t="str">
            <v>11</v>
          </cell>
          <cell r="M135" t="str">
            <v>12</v>
          </cell>
          <cell r="N135" t="str">
            <v>13</v>
          </cell>
          <cell r="O135" t="str">
            <v>14</v>
          </cell>
          <cell r="P135" t="str">
            <v>15=(13x14)</v>
          </cell>
          <cell r="Q135" t="str">
            <v>16</v>
          </cell>
          <cell r="R135" t="str">
            <v>17=(15x16)</v>
          </cell>
          <cell r="S135" t="str">
            <v>18=(11+17)</v>
          </cell>
          <cell r="T135" t="str">
            <v>19</v>
          </cell>
          <cell r="U135" t="str">
            <v>20</v>
          </cell>
          <cell r="V135" t="str">
            <v>21=(18+19-20)</v>
          </cell>
          <cell r="W135" t="str">
            <v>22</v>
          </cell>
        </row>
        <row r="136">
          <cell r="B136" t="str">
            <v/>
          </cell>
          <cell r="C136" t="str">
            <v/>
          </cell>
          <cell r="D136" t="str">
            <v/>
          </cell>
          <cell r="E136" t="str">
            <v/>
          </cell>
          <cell r="F136" t="str">
            <v/>
          </cell>
          <cell r="G136" t="str">
            <v/>
          </cell>
          <cell r="H136" t="str">
            <v/>
          </cell>
          <cell r="I136" t="str">
            <v/>
          </cell>
          <cell r="J136" t="str">
            <v/>
          </cell>
          <cell r="K136" t="str">
            <v/>
          </cell>
          <cell r="L136" t="str">
            <v/>
          </cell>
          <cell r="M136" t="str">
            <v/>
          </cell>
          <cell r="N136" t="str">
            <v/>
          </cell>
          <cell r="O136" t="str">
            <v/>
          </cell>
          <cell r="P136" t="str">
            <v/>
          </cell>
          <cell r="Q136" t="str">
            <v/>
          </cell>
          <cell r="R136" t="str">
            <v/>
          </cell>
          <cell r="S136" t="str">
            <v/>
          </cell>
          <cell r="V136" t="str">
            <v/>
          </cell>
        </row>
        <row r="137">
          <cell r="B137" t="str">
            <v/>
          </cell>
          <cell r="C137" t="str">
            <v/>
          </cell>
          <cell r="D137" t="str">
            <v/>
          </cell>
          <cell r="E137" t="str">
            <v/>
          </cell>
          <cell r="F137" t="str">
            <v/>
          </cell>
          <cell r="G137" t="str">
            <v/>
          </cell>
          <cell r="H137" t="str">
            <v/>
          </cell>
          <cell r="I137" t="str">
            <v/>
          </cell>
          <cell r="J137" t="str">
            <v/>
          </cell>
          <cell r="K137" t="str">
            <v/>
          </cell>
          <cell r="L137" t="str">
            <v/>
          </cell>
          <cell r="M137" t="str">
            <v/>
          </cell>
          <cell r="N137" t="str">
            <v/>
          </cell>
          <cell r="O137" t="str">
            <v/>
          </cell>
          <cell r="P137" t="str">
            <v/>
          </cell>
          <cell r="Q137" t="str">
            <v/>
          </cell>
          <cell r="R137" t="str">
            <v/>
          </cell>
          <cell r="S137" t="str">
            <v/>
          </cell>
          <cell r="V137" t="str">
            <v/>
          </cell>
        </row>
        <row r="138">
          <cell r="B138" t="str">
            <v/>
          </cell>
          <cell r="C138" t="str">
            <v/>
          </cell>
          <cell r="D138" t="str">
            <v/>
          </cell>
          <cell r="E138" t="str">
            <v/>
          </cell>
          <cell r="F138" t="str">
            <v/>
          </cell>
          <cell r="G138" t="str">
            <v/>
          </cell>
          <cell r="H138" t="str">
            <v/>
          </cell>
          <cell r="I138" t="str">
            <v/>
          </cell>
          <cell r="J138" t="str">
            <v/>
          </cell>
          <cell r="K138" t="str">
            <v/>
          </cell>
          <cell r="L138" t="str">
            <v/>
          </cell>
          <cell r="M138" t="str">
            <v/>
          </cell>
          <cell r="N138" t="str">
            <v/>
          </cell>
          <cell r="O138" t="str">
            <v/>
          </cell>
          <cell r="P138" t="str">
            <v/>
          </cell>
          <cell r="Q138" t="str">
            <v/>
          </cell>
          <cell r="R138" t="str">
            <v/>
          </cell>
          <cell r="S138" t="str">
            <v/>
          </cell>
          <cell r="V138" t="str">
            <v/>
          </cell>
        </row>
        <row r="139">
          <cell r="B139" t="str">
            <v/>
          </cell>
          <cell r="C139" t="str">
            <v/>
          </cell>
          <cell r="D139" t="str">
            <v/>
          </cell>
          <cell r="E139" t="str">
            <v/>
          </cell>
          <cell r="F139" t="str">
            <v/>
          </cell>
          <cell r="G139" t="str">
            <v/>
          </cell>
          <cell r="H139" t="str">
            <v/>
          </cell>
          <cell r="I139" t="str">
            <v/>
          </cell>
          <cell r="J139" t="str">
            <v/>
          </cell>
          <cell r="K139" t="str">
            <v/>
          </cell>
          <cell r="L139" t="str">
            <v/>
          </cell>
          <cell r="M139" t="str">
            <v/>
          </cell>
          <cell r="N139" t="str">
            <v/>
          </cell>
          <cell r="O139" t="str">
            <v/>
          </cell>
          <cell r="P139" t="str">
            <v/>
          </cell>
          <cell r="Q139" t="str">
            <v/>
          </cell>
          <cell r="R139" t="str">
            <v/>
          </cell>
          <cell r="S139" t="str">
            <v/>
          </cell>
          <cell r="V139" t="str">
            <v/>
          </cell>
        </row>
        <row r="140">
          <cell r="B140" t="str">
            <v/>
          </cell>
          <cell r="C140" t="str">
            <v/>
          </cell>
          <cell r="D140" t="str">
            <v/>
          </cell>
          <cell r="E140" t="str">
            <v/>
          </cell>
          <cell r="F140" t="str">
            <v/>
          </cell>
          <cell r="G140" t="str">
            <v/>
          </cell>
          <cell r="H140" t="str">
            <v/>
          </cell>
          <cell r="I140" t="str">
            <v/>
          </cell>
          <cell r="J140" t="str">
            <v/>
          </cell>
          <cell r="K140" t="str">
            <v/>
          </cell>
          <cell r="L140" t="str">
            <v/>
          </cell>
          <cell r="M140" t="str">
            <v/>
          </cell>
          <cell r="N140" t="str">
            <v/>
          </cell>
          <cell r="O140" t="str">
            <v/>
          </cell>
          <cell r="P140" t="str">
            <v/>
          </cell>
          <cell r="Q140" t="str">
            <v/>
          </cell>
          <cell r="R140" t="str">
            <v/>
          </cell>
          <cell r="S140" t="str">
            <v/>
          </cell>
          <cell r="V140" t="str">
            <v/>
          </cell>
        </row>
        <row r="141">
          <cell r="B141" t="str">
            <v/>
          </cell>
          <cell r="C141" t="str">
            <v/>
          </cell>
          <cell r="D141" t="str">
            <v/>
          </cell>
          <cell r="E141" t="str">
            <v/>
          </cell>
          <cell r="F141" t="str">
            <v/>
          </cell>
          <cell r="G141" t="str">
            <v/>
          </cell>
          <cell r="H141" t="str">
            <v/>
          </cell>
          <cell r="I141" t="str">
            <v/>
          </cell>
          <cell r="J141" t="str">
            <v/>
          </cell>
          <cell r="K141" t="str">
            <v/>
          </cell>
          <cell r="L141" t="str">
            <v/>
          </cell>
          <cell r="M141" t="str">
            <v/>
          </cell>
          <cell r="N141" t="str">
            <v/>
          </cell>
          <cell r="O141" t="str">
            <v/>
          </cell>
          <cell r="P141" t="str">
            <v/>
          </cell>
          <cell r="Q141" t="str">
            <v/>
          </cell>
          <cell r="R141" t="str">
            <v/>
          </cell>
          <cell r="S141" t="str">
            <v/>
          </cell>
          <cell r="V141" t="str">
            <v/>
          </cell>
        </row>
        <row r="142">
          <cell r="B142" t="str">
            <v/>
          </cell>
          <cell r="C142" t="str">
            <v/>
          </cell>
          <cell r="D142" t="str">
            <v/>
          </cell>
          <cell r="E142" t="str">
            <v/>
          </cell>
          <cell r="F142" t="str">
            <v/>
          </cell>
          <cell r="G142" t="str">
            <v/>
          </cell>
          <cell r="H142" t="str">
            <v/>
          </cell>
          <cell r="I142" t="str">
            <v/>
          </cell>
          <cell r="J142" t="str">
            <v/>
          </cell>
          <cell r="K142" t="str">
            <v/>
          </cell>
          <cell r="L142" t="str">
            <v/>
          </cell>
          <cell r="M142" t="str">
            <v/>
          </cell>
          <cell r="N142" t="str">
            <v/>
          </cell>
          <cell r="O142" t="str">
            <v/>
          </cell>
          <cell r="P142" t="str">
            <v/>
          </cell>
          <cell r="Q142" t="str">
            <v/>
          </cell>
          <cell r="R142" t="str">
            <v/>
          </cell>
          <cell r="S142" t="str">
            <v/>
          </cell>
          <cell r="V142" t="str">
            <v/>
          </cell>
        </row>
        <row r="143">
          <cell r="B143" t="str">
            <v/>
          </cell>
          <cell r="C143" t="str">
            <v/>
          </cell>
          <cell r="D143" t="str">
            <v/>
          </cell>
          <cell r="E143" t="str">
            <v/>
          </cell>
          <cell r="F143" t="str">
            <v/>
          </cell>
          <cell r="G143" t="str">
            <v/>
          </cell>
          <cell r="H143" t="str">
            <v/>
          </cell>
          <cell r="I143" t="str">
            <v/>
          </cell>
          <cell r="J143" t="str">
            <v/>
          </cell>
          <cell r="K143" t="str">
            <v/>
          </cell>
          <cell r="L143" t="str">
            <v/>
          </cell>
          <cell r="M143" t="str">
            <v/>
          </cell>
          <cell r="N143" t="str">
            <v/>
          </cell>
          <cell r="O143" t="str">
            <v/>
          </cell>
          <cell r="P143" t="str">
            <v/>
          </cell>
          <cell r="Q143" t="str">
            <v/>
          </cell>
          <cell r="R143" t="str">
            <v/>
          </cell>
          <cell r="S143" t="str">
            <v/>
          </cell>
          <cell r="V143" t="str">
            <v/>
          </cell>
        </row>
        <row r="144">
          <cell r="B144" t="str">
            <v/>
          </cell>
          <cell r="C144" t="str">
            <v/>
          </cell>
          <cell r="D144" t="str">
            <v/>
          </cell>
          <cell r="E144" t="str">
            <v/>
          </cell>
          <cell r="F144" t="str">
            <v/>
          </cell>
          <cell r="G144" t="str">
            <v/>
          </cell>
          <cell r="H144" t="str">
            <v/>
          </cell>
          <cell r="I144" t="str">
            <v/>
          </cell>
          <cell r="J144" t="str">
            <v/>
          </cell>
          <cell r="K144" t="str">
            <v/>
          </cell>
          <cell r="L144" t="str">
            <v/>
          </cell>
          <cell r="M144" t="str">
            <v/>
          </cell>
          <cell r="N144" t="str">
            <v/>
          </cell>
          <cell r="O144" t="str">
            <v/>
          </cell>
          <cell r="P144" t="str">
            <v/>
          </cell>
          <cell r="Q144" t="str">
            <v/>
          </cell>
          <cell r="R144" t="str">
            <v/>
          </cell>
          <cell r="S144" t="str">
            <v/>
          </cell>
          <cell r="V144" t="str">
            <v/>
          </cell>
        </row>
        <row r="145">
          <cell r="B145" t="str">
            <v/>
          </cell>
          <cell r="C145" t="str">
            <v/>
          </cell>
          <cell r="D145" t="str">
            <v/>
          </cell>
          <cell r="E145" t="str">
            <v/>
          </cell>
          <cell r="F145" t="str">
            <v/>
          </cell>
          <cell r="G145" t="str">
            <v/>
          </cell>
          <cell r="H145" t="str">
            <v/>
          </cell>
          <cell r="I145" t="str">
            <v/>
          </cell>
          <cell r="J145" t="str">
            <v/>
          </cell>
          <cell r="K145" t="str">
            <v/>
          </cell>
          <cell r="L145" t="str">
            <v/>
          </cell>
          <cell r="M145" t="str">
            <v/>
          </cell>
          <cell r="N145" t="str">
            <v/>
          </cell>
          <cell r="O145" t="str">
            <v/>
          </cell>
          <cell r="P145" t="str">
            <v/>
          </cell>
          <cell r="Q145" t="str">
            <v/>
          </cell>
          <cell r="R145" t="str">
            <v/>
          </cell>
          <cell r="S145" t="str">
            <v/>
          </cell>
          <cell r="V145" t="str">
            <v/>
          </cell>
        </row>
        <row r="146">
          <cell r="B146" t="str">
            <v/>
          </cell>
          <cell r="C146" t="str">
            <v/>
          </cell>
          <cell r="D146" t="str">
            <v/>
          </cell>
          <cell r="E146" t="str">
            <v/>
          </cell>
          <cell r="F146" t="str">
            <v/>
          </cell>
          <cell r="G146" t="str">
            <v/>
          </cell>
          <cell r="H146" t="str">
            <v/>
          </cell>
          <cell r="I146" t="str">
            <v/>
          </cell>
          <cell r="J146" t="str">
            <v/>
          </cell>
          <cell r="K146" t="str">
            <v/>
          </cell>
          <cell r="L146" t="str">
            <v/>
          </cell>
          <cell r="M146" t="str">
            <v/>
          </cell>
          <cell r="N146" t="str">
            <v/>
          </cell>
          <cell r="O146" t="str">
            <v/>
          </cell>
          <cell r="P146" t="str">
            <v/>
          </cell>
          <cell r="Q146" t="str">
            <v/>
          </cell>
          <cell r="R146" t="str">
            <v/>
          </cell>
          <cell r="S146" t="str">
            <v/>
          </cell>
          <cell r="V146" t="str">
            <v/>
          </cell>
        </row>
        <row r="147">
          <cell r="B147" t="str">
            <v/>
          </cell>
          <cell r="C147" t="str">
            <v/>
          </cell>
          <cell r="D147" t="str">
            <v/>
          </cell>
          <cell r="E147" t="str">
            <v/>
          </cell>
          <cell r="F147" t="str">
            <v/>
          </cell>
          <cell r="G147" t="str">
            <v/>
          </cell>
          <cell r="H147" t="str">
            <v/>
          </cell>
          <cell r="I147" t="str">
            <v/>
          </cell>
          <cell r="J147" t="str">
            <v/>
          </cell>
          <cell r="K147" t="str">
            <v/>
          </cell>
          <cell r="L147" t="str">
            <v/>
          </cell>
          <cell r="M147" t="str">
            <v/>
          </cell>
          <cell r="N147" t="str">
            <v/>
          </cell>
          <cell r="O147" t="str">
            <v/>
          </cell>
          <cell r="P147" t="str">
            <v/>
          </cell>
          <cell r="Q147" t="str">
            <v/>
          </cell>
          <cell r="R147" t="str">
            <v/>
          </cell>
          <cell r="S147" t="str">
            <v/>
          </cell>
          <cell r="V147" t="str">
            <v/>
          </cell>
        </row>
        <row r="148">
          <cell r="B148" t="str">
            <v/>
          </cell>
          <cell r="C148" t="str">
            <v/>
          </cell>
          <cell r="D148" t="str">
            <v/>
          </cell>
          <cell r="E148" t="str">
            <v/>
          </cell>
          <cell r="F148" t="str">
            <v/>
          </cell>
          <cell r="G148" t="str">
            <v/>
          </cell>
          <cell r="H148" t="str">
            <v/>
          </cell>
          <cell r="I148" t="str">
            <v/>
          </cell>
          <cell r="J148" t="str">
            <v/>
          </cell>
          <cell r="K148" t="str">
            <v/>
          </cell>
          <cell r="L148" t="str">
            <v/>
          </cell>
          <cell r="M148" t="str">
            <v/>
          </cell>
          <cell r="N148" t="str">
            <v/>
          </cell>
          <cell r="O148" t="str">
            <v/>
          </cell>
          <cell r="P148" t="str">
            <v/>
          </cell>
          <cell r="Q148" t="str">
            <v/>
          </cell>
          <cell r="R148" t="str">
            <v/>
          </cell>
          <cell r="S148" t="str">
            <v/>
          </cell>
          <cell r="V148" t="str">
            <v/>
          </cell>
        </row>
        <row r="149">
          <cell r="H149" t="str">
            <v/>
          </cell>
          <cell r="I149" t="str">
            <v/>
          </cell>
          <cell r="J149" t="str">
            <v/>
          </cell>
          <cell r="K149" t="str">
            <v/>
          </cell>
          <cell r="L149" t="str">
            <v/>
          </cell>
          <cell r="M149" t="str">
            <v/>
          </cell>
          <cell r="N149" t="str">
            <v/>
          </cell>
          <cell r="O149" t="str">
            <v/>
          </cell>
          <cell r="P149" t="str">
            <v/>
          </cell>
          <cell r="Q149" t="str">
            <v/>
          </cell>
          <cell r="R149" t="str">
            <v/>
          </cell>
          <cell r="S149" t="str">
            <v/>
          </cell>
          <cell r="T149" t="str">
            <v/>
          </cell>
          <cell r="U149" t="str">
            <v/>
          </cell>
          <cell r="V149" t="str">
            <v/>
          </cell>
        </row>
        <row r="151">
          <cell r="B151" t="str">
            <v>Maõ NV</v>
          </cell>
          <cell r="C151" t="str">
            <v>Ngaøy vaøo</v>
          </cell>
          <cell r="D151" t="str">
            <v>Hoï vaø teân</v>
          </cell>
          <cell r="E151" t="str">
            <v>Phoøng ban</v>
          </cell>
          <cell r="F151" t="str">
            <v>Chöùc
 vuï</v>
          </cell>
          <cell r="G151" t="str">
            <v>Ñòa chæ</v>
          </cell>
          <cell r="H151" t="str">
            <v>Löông caên
 baûn</v>
          </cell>
          <cell r="I151" t="str">
            <v>Ca ngaøy</v>
          </cell>
          <cell r="J151" t="str">
            <v>Chuû nhaät
 (h.s 2)</v>
          </cell>
          <cell r="K151" t="str">
            <v>Toång ngaøy coâng</v>
          </cell>
          <cell r="L151" t="str">
            <v>Thaønh tieàn</v>
          </cell>
          <cell r="M151" t="str">
            <v xml:space="preserve">Giôø taêng ca </v>
          </cell>
          <cell r="N151" t="str">
            <v>Giôø taêng ca 1,5</v>
          </cell>
          <cell r="O151" t="str">
            <v>Giôø CN heä soá 2</v>
          </cell>
          <cell r="P151" t="str">
            <v>Toång giôø taêng ca</v>
          </cell>
          <cell r="Q151" t="str">
            <v>Löông 
1 giôø</v>
          </cell>
          <cell r="R151" t="str">
            <v>Tieàn  taêng
 ca</v>
          </cell>
          <cell r="S151" t="str">
            <v>Löông thöïc 
teá</v>
          </cell>
          <cell r="T151" t="str">
            <v>Phuï
 caáp</v>
          </cell>
          <cell r="U151" t="str">
            <v>Noäp BHXH,BHYT,KPCÑ</v>
          </cell>
          <cell r="V151" t="str">
            <v>Thöïc laõnh</v>
          </cell>
          <cell r="W151" t="str">
            <v>Kyù 
nhaän</v>
          </cell>
        </row>
        <row r="152">
          <cell r="B152" t="str">
            <v>1</v>
          </cell>
          <cell r="C152" t="str">
            <v>2</v>
          </cell>
          <cell r="D152" t="str">
            <v>3</v>
          </cell>
          <cell r="E152" t="str">
            <v>4</v>
          </cell>
          <cell r="F152" t="str">
            <v>5</v>
          </cell>
          <cell r="G152" t="str">
            <v>6</v>
          </cell>
          <cell r="H152" t="str">
            <v>7</v>
          </cell>
          <cell r="I152" t="str">
            <v>8</v>
          </cell>
          <cell r="J152" t="str">
            <v>9</v>
          </cell>
          <cell r="K152" t="str">
            <v>10=(8+9)</v>
          </cell>
          <cell r="L152" t="str">
            <v>11</v>
          </cell>
          <cell r="M152" t="str">
            <v>12</v>
          </cell>
          <cell r="N152" t="str">
            <v>13</v>
          </cell>
          <cell r="O152" t="str">
            <v>14</v>
          </cell>
          <cell r="P152" t="str">
            <v>15=(13x14)</v>
          </cell>
          <cell r="Q152" t="str">
            <v>16</v>
          </cell>
          <cell r="R152" t="str">
            <v>17=(15x16)</v>
          </cell>
          <cell r="S152" t="str">
            <v>18=(11+17)</v>
          </cell>
          <cell r="T152" t="str">
            <v>19</v>
          </cell>
          <cell r="U152" t="str">
            <v>20</v>
          </cell>
          <cell r="V152" t="str">
            <v>21=(18+19-20)</v>
          </cell>
          <cell r="W152" t="str">
            <v>22</v>
          </cell>
        </row>
        <row r="153">
          <cell r="B153" t="str">
            <v/>
          </cell>
          <cell r="C153" t="str">
            <v/>
          </cell>
          <cell r="D153" t="str">
            <v/>
          </cell>
          <cell r="E153" t="str">
            <v/>
          </cell>
          <cell r="F153" t="str">
            <v/>
          </cell>
          <cell r="G153" t="str">
            <v/>
          </cell>
          <cell r="H153" t="str">
            <v/>
          </cell>
          <cell r="I153" t="str">
            <v/>
          </cell>
          <cell r="J153" t="str">
            <v/>
          </cell>
          <cell r="K153" t="str">
            <v/>
          </cell>
          <cell r="L153" t="str">
            <v/>
          </cell>
          <cell r="M153" t="str">
            <v/>
          </cell>
          <cell r="N153" t="str">
            <v/>
          </cell>
          <cell r="O153" t="str">
            <v/>
          </cell>
          <cell r="P153" t="str">
            <v/>
          </cell>
          <cell r="Q153" t="str">
            <v/>
          </cell>
          <cell r="R153" t="str">
            <v/>
          </cell>
          <cell r="S153" t="str">
            <v/>
          </cell>
          <cell r="V153" t="str">
            <v/>
          </cell>
        </row>
        <row r="154">
          <cell r="B154" t="str">
            <v/>
          </cell>
          <cell r="C154" t="str">
            <v/>
          </cell>
          <cell r="D154" t="str">
            <v/>
          </cell>
          <cell r="E154" t="str">
            <v/>
          </cell>
          <cell r="F154" t="str">
            <v/>
          </cell>
          <cell r="G154" t="str">
            <v/>
          </cell>
          <cell r="H154" t="str">
            <v/>
          </cell>
          <cell r="I154" t="str">
            <v/>
          </cell>
          <cell r="J154" t="str">
            <v/>
          </cell>
          <cell r="K154" t="str">
            <v/>
          </cell>
          <cell r="L154" t="str">
            <v/>
          </cell>
          <cell r="M154" t="str">
            <v/>
          </cell>
          <cell r="N154" t="str">
            <v/>
          </cell>
          <cell r="O154" t="str">
            <v/>
          </cell>
          <cell r="P154" t="str">
            <v/>
          </cell>
          <cell r="Q154" t="str">
            <v/>
          </cell>
          <cell r="R154" t="str">
            <v/>
          </cell>
          <cell r="S154" t="str">
            <v/>
          </cell>
          <cell r="V154" t="str">
            <v/>
          </cell>
        </row>
        <row r="155">
          <cell r="B155" t="str">
            <v/>
          </cell>
          <cell r="C155" t="str">
            <v/>
          </cell>
          <cell r="D155" t="str">
            <v/>
          </cell>
          <cell r="E155" t="str">
            <v/>
          </cell>
          <cell r="F155" t="str">
            <v/>
          </cell>
          <cell r="G155" t="str">
            <v/>
          </cell>
          <cell r="H155" t="str">
            <v/>
          </cell>
          <cell r="I155" t="str">
            <v/>
          </cell>
          <cell r="J155" t="str">
            <v/>
          </cell>
          <cell r="K155" t="str">
            <v/>
          </cell>
          <cell r="L155" t="str">
            <v/>
          </cell>
          <cell r="M155" t="str">
            <v/>
          </cell>
          <cell r="N155" t="str">
            <v/>
          </cell>
          <cell r="O155" t="str">
            <v/>
          </cell>
          <cell r="P155" t="str">
            <v/>
          </cell>
          <cell r="Q155" t="str">
            <v/>
          </cell>
          <cell r="R155" t="str">
            <v/>
          </cell>
          <cell r="S155" t="str">
            <v/>
          </cell>
          <cell r="V155" t="str">
            <v/>
          </cell>
        </row>
        <row r="156">
          <cell r="B156" t="str">
            <v/>
          </cell>
          <cell r="C156" t="str">
            <v/>
          </cell>
          <cell r="D156" t="str">
            <v/>
          </cell>
          <cell r="E156" t="str">
            <v/>
          </cell>
          <cell r="F156" t="str">
            <v/>
          </cell>
          <cell r="G156" t="str">
            <v/>
          </cell>
          <cell r="H156" t="str">
            <v/>
          </cell>
          <cell r="I156" t="str">
            <v/>
          </cell>
          <cell r="J156" t="str">
            <v/>
          </cell>
          <cell r="K156" t="str">
            <v/>
          </cell>
          <cell r="L156" t="str">
            <v/>
          </cell>
          <cell r="M156" t="str">
            <v/>
          </cell>
          <cell r="N156" t="str">
            <v/>
          </cell>
          <cell r="O156" t="str">
            <v/>
          </cell>
          <cell r="P156" t="str">
            <v/>
          </cell>
          <cell r="Q156" t="str">
            <v/>
          </cell>
          <cell r="R156" t="str">
            <v/>
          </cell>
          <cell r="S156" t="str">
            <v/>
          </cell>
          <cell r="V156" t="str">
            <v/>
          </cell>
        </row>
        <row r="157">
          <cell r="B157" t="str">
            <v/>
          </cell>
          <cell r="C157" t="str">
            <v/>
          </cell>
          <cell r="D157" t="str">
            <v/>
          </cell>
          <cell r="E157" t="str">
            <v/>
          </cell>
          <cell r="F157" t="str">
            <v/>
          </cell>
          <cell r="G157" t="str">
            <v/>
          </cell>
          <cell r="H157" t="str">
            <v/>
          </cell>
          <cell r="I157" t="str">
            <v/>
          </cell>
          <cell r="J157" t="str">
            <v/>
          </cell>
          <cell r="K157" t="str">
            <v/>
          </cell>
          <cell r="L157" t="str">
            <v/>
          </cell>
          <cell r="M157" t="str">
            <v/>
          </cell>
          <cell r="N157" t="str">
            <v/>
          </cell>
          <cell r="O157" t="str">
            <v/>
          </cell>
          <cell r="P157" t="str">
            <v/>
          </cell>
          <cell r="Q157" t="str">
            <v/>
          </cell>
          <cell r="R157" t="str">
            <v/>
          </cell>
          <cell r="S157" t="str">
            <v/>
          </cell>
          <cell r="V157" t="str">
            <v/>
          </cell>
        </row>
        <row r="158">
          <cell r="B158" t="str">
            <v/>
          </cell>
          <cell r="C158" t="str">
            <v/>
          </cell>
          <cell r="D158" t="str">
            <v/>
          </cell>
          <cell r="E158" t="str">
            <v/>
          </cell>
          <cell r="F158" t="str">
            <v/>
          </cell>
          <cell r="G158" t="str">
            <v/>
          </cell>
          <cell r="H158" t="str">
            <v/>
          </cell>
          <cell r="I158" t="str">
            <v/>
          </cell>
          <cell r="J158" t="str">
            <v/>
          </cell>
          <cell r="K158" t="str">
            <v/>
          </cell>
          <cell r="L158" t="str">
            <v/>
          </cell>
          <cell r="M158" t="str">
            <v/>
          </cell>
          <cell r="N158" t="str">
            <v/>
          </cell>
          <cell r="O158" t="str">
            <v/>
          </cell>
          <cell r="P158" t="str">
            <v/>
          </cell>
          <cell r="Q158" t="str">
            <v/>
          </cell>
          <cell r="R158" t="str">
            <v/>
          </cell>
          <cell r="S158" t="str">
            <v/>
          </cell>
          <cell r="V158" t="str">
            <v/>
          </cell>
        </row>
        <row r="159">
          <cell r="B159" t="str">
            <v/>
          </cell>
          <cell r="C159" t="str">
            <v/>
          </cell>
          <cell r="D159" t="str">
            <v/>
          </cell>
          <cell r="E159" t="str">
            <v/>
          </cell>
          <cell r="F159" t="str">
            <v/>
          </cell>
          <cell r="G159" t="str">
            <v/>
          </cell>
          <cell r="H159" t="str">
            <v/>
          </cell>
          <cell r="I159" t="str">
            <v/>
          </cell>
          <cell r="J159" t="str">
            <v/>
          </cell>
          <cell r="K159" t="str">
            <v/>
          </cell>
          <cell r="L159" t="str">
            <v/>
          </cell>
          <cell r="M159" t="str">
            <v/>
          </cell>
          <cell r="N159" t="str">
            <v/>
          </cell>
          <cell r="O159" t="str">
            <v/>
          </cell>
          <cell r="P159" t="str">
            <v/>
          </cell>
          <cell r="Q159" t="str">
            <v/>
          </cell>
          <cell r="R159" t="str">
            <v/>
          </cell>
          <cell r="S159" t="str">
            <v/>
          </cell>
          <cell r="V159" t="str">
            <v/>
          </cell>
        </row>
        <row r="160">
          <cell r="B160" t="str">
            <v/>
          </cell>
          <cell r="C160" t="str">
            <v/>
          </cell>
          <cell r="D160" t="str">
            <v/>
          </cell>
          <cell r="E160" t="str">
            <v/>
          </cell>
          <cell r="F160" t="str">
            <v/>
          </cell>
          <cell r="G160" t="str">
            <v/>
          </cell>
          <cell r="H160" t="str">
            <v/>
          </cell>
          <cell r="I160" t="str">
            <v/>
          </cell>
          <cell r="J160" t="str">
            <v/>
          </cell>
          <cell r="K160" t="str">
            <v/>
          </cell>
          <cell r="L160" t="str">
            <v/>
          </cell>
          <cell r="M160" t="str">
            <v/>
          </cell>
          <cell r="N160" t="str">
            <v/>
          </cell>
          <cell r="O160" t="str">
            <v/>
          </cell>
          <cell r="P160" t="str">
            <v/>
          </cell>
          <cell r="Q160" t="str">
            <v/>
          </cell>
          <cell r="R160" t="str">
            <v/>
          </cell>
          <cell r="S160" t="str">
            <v/>
          </cell>
          <cell r="V160" t="str">
            <v/>
          </cell>
        </row>
        <row r="161">
          <cell r="B161" t="str">
            <v/>
          </cell>
          <cell r="C161" t="str">
            <v/>
          </cell>
          <cell r="D161" t="str">
            <v/>
          </cell>
          <cell r="E161" t="str">
            <v/>
          </cell>
          <cell r="F161" t="str">
            <v/>
          </cell>
          <cell r="G161" t="str">
            <v/>
          </cell>
          <cell r="H161" t="str">
            <v/>
          </cell>
          <cell r="I161" t="str">
            <v/>
          </cell>
          <cell r="J161" t="str">
            <v/>
          </cell>
          <cell r="K161" t="str">
            <v/>
          </cell>
          <cell r="L161" t="str">
            <v/>
          </cell>
          <cell r="M161" t="str">
            <v/>
          </cell>
          <cell r="N161" t="str">
            <v/>
          </cell>
          <cell r="O161" t="str">
            <v/>
          </cell>
          <cell r="P161" t="str">
            <v/>
          </cell>
          <cell r="Q161" t="str">
            <v/>
          </cell>
          <cell r="R161" t="str">
            <v/>
          </cell>
          <cell r="S161" t="str">
            <v/>
          </cell>
          <cell r="V161" t="str">
            <v/>
          </cell>
        </row>
        <row r="162">
          <cell r="H162" t="str">
            <v/>
          </cell>
          <cell r="I162" t="str">
            <v/>
          </cell>
          <cell r="J162" t="str">
            <v/>
          </cell>
          <cell r="K162" t="str">
            <v/>
          </cell>
          <cell r="L162" t="str">
            <v/>
          </cell>
          <cell r="M162" t="str">
            <v/>
          </cell>
          <cell r="N162" t="str">
            <v/>
          </cell>
          <cell r="O162" t="str">
            <v/>
          </cell>
          <cell r="P162" t="str">
            <v/>
          </cell>
          <cell r="Q162" t="str">
            <v/>
          </cell>
          <cell r="R162" t="str">
            <v/>
          </cell>
          <cell r="S162" t="str">
            <v/>
          </cell>
          <cell r="T162" t="str">
            <v/>
          </cell>
          <cell r="U162" t="str">
            <v/>
          </cell>
          <cell r="V162" t="str">
            <v/>
          </cell>
        </row>
        <row r="164">
          <cell r="B164" t="str">
            <v>Maõ NV</v>
          </cell>
          <cell r="C164" t="str">
            <v>Ngaøy vaøo</v>
          </cell>
          <cell r="D164" t="str">
            <v>Hoï vaø teân</v>
          </cell>
          <cell r="E164" t="str">
            <v>Phoøng ban</v>
          </cell>
          <cell r="F164" t="str">
            <v>Chöùc
 vuï</v>
          </cell>
          <cell r="G164" t="str">
            <v>Ñòa chæ</v>
          </cell>
          <cell r="H164" t="str">
            <v>Löông caên
 baûn</v>
          </cell>
          <cell r="I164" t="str">
            <v>Ca ngaøy</v>
          </cell>
          <cell r="J164" t="str">
            <v>Chuû nhaät
 (h.s 2)</v>
          </cell>
          <cell r="K164" t="str">
            <v>Toång ngaøy coâng</v>
          </cell>
          <cell r="L164" t="str">
            <v>Thaønh tieàn</v>
          </cell>
          <cell r="M164" t="str">
            <v xml:space="preserve">Giôø taêng ca </v>
          </cell>
          <cell r="N164" t="str">
            <v>Giôø taêng ca 1,5</v>
          </cell>
          <cell r="O164" t="str">
            <v>Giôø CN heä soá 2</v>
          </cell>
          <cell r="P164" t="str">
            <v>Toång giôø taêng ca</v>
          </cell>
          <cell r="Q164" t="str">
            <v>Löông 
1 giôø</v>
          </cell>
          <cell r="R164" t="str">
            <v>Tieàn  taêng
 ca</v>
          </cell>
          <cell r="S164" t="str">
            <v>Löông thöïc 
teá</v>
          </cell>
          <cell r="T164" t="str">
            <v>Phuï
 caáp</v>
          </cell>
          <cell r="U164" t="str">
            <v>Noäp BHXH,BHYT,KPCÑ</v>
          </cell>
          <cell r="V164" t="str">
            <v>Thöïc laõnh</v>
          </cell>
          <cell r="W164" t="str">
            <v>Kyù 
nhaän</v>
          </cell>
        </row>
        <row r="165">
          <cell r="B165" t="str">
            <v>1</v>
          </cell>
          <cell r="C165" t="str">
            <v>2</v>
          </cell>
          <cell r="D165" t="str">
            <v>3</v>
          </cell>
          <cell r="E165" t="str">
            <v>4</v>
          </cell>
          <cell r="F165" t="str">
            <v>5</v>
          </cell>
          <cell r="G165" t="str">
            <v>6</v>
          </cell>
          <cell r="H165" t="str">
            <v>7</v>
          </cell>
          <cell r="I165" t="str">
            <v>8</v>
          </cell>
          <cell r="J165" t="str">
            <v>9</v>
          </cell>
          <cell r="K165" t="str">
            <v>10=(8+9)</v>
          </cell>
          <cell r="L165" t="str">
            <v>11</v>
          </cell>
          <cell r="M165" t="str">
            <v>12</v>
          </cell>
          <cell r="N165" t="str">
            <v>13</v>
          </cell>
          <cell r="O165" t="str">
            <v>14</v>
          </cell>
          <cell r="P165" t="str">
            <v>15=(13x14)</v>
          </cell>
          <cell r="Q165" t="str">
            <v>16</v>
          </cell>
          <cell r="R165" t="str">
            <v>17=(15x16)</v>
          </cell>
          <cell r="S165" t="str">
            <v>18=(11+17)</v>
          </cell>
          <cell r="T165" t="str">
            <v>19</v>
          </cell>
          <cell r="U165" t="str">
            <v>20</v>
          </cell>
          <cell r="V165" t="str">
            <v>21=(18+19-20)</v>
          </cell>
          <cell r="W165" t="str">
            <v>22</v>
          </cell>
        </row>
        <row r="166">
          <cell r="B166" t="str">
            <v/>
          </cell>
          <cell r="C166" t="str">
            <v/>
          </cell>
          <cell r="D166" t="str">
            <v/>
          </cell>
          <cell r="E166" t="str">
            <v/>
          </cell>
          <cell r="F166" t="str">
            <v/>
          </cell>
          <cell r="G166" t="str">
            <v/>
          </cell>
          <cell r="H166" t="str">
            <v/>
          </cell>
          <cell r="I166" t="str">
            <v/>
          </cell>
          <cell r="J166" t="str">
            <v/>
          </cell>
          <cell r="K166" t="str">
            <v/>
          </cell>
          <cell r="L166" t="str">
            <v/>
          </cell>
          <cell r="M166" t="str">
            <v/>
          </cell>
          <cell r="N166" t="str">
            <v/>
          </cell>
          <cell r="O166" t="str">
            <v/>
          </cell>
          <cell r="P166" t="str">
            <v/>
          </cell>
          <cell r="Q166" t="str">
            <v/>
          </cell>
          <cell r="R166" t="str">
            <v/>
          </cell>
          <cell r="S166" t="str">
            <v/>
          </cell>
          <cell r="V166" t="str">
            <v/>
          </cell>
        </row>
        <row r="167">
          <cell r="B167" t="str">
            <v/>
          </cell>
          <cell r="C167" t="str">
            <v/>
          </cell>
          <cell r="D167" t="str">
            <v/>
          </cell>
          <cell r="E167" t="str">
            <v/>
          </cell>
          <cell r="F167" t="str">
            <v/>
          </cell>
          <cell r="G167" t="str">
            <v/>
          </cell>
          <cell r="H167" t="str">
            <v/>
          </cell>
          <cell r="I167" t="str">
            <v/>
          </cell>
          <cell r="J167" t="str">
            <v/>
          </cell>
          <cell r="K167" t="str">
            <v/>
          </cell>
          <cell r="L167" t="str">
            <v/>
          </cell>
          <cell r="M167" t="str">
            <v/>
          </cell>
          <cell r="N167" t="str">
            <v/>
          </cell>
          <cell r="O167" t="str">
            <v/>
          </cell>
          <cell r="P167" t="str">
            <v/>
          </cell>
          <cell r="Q167" t="str">
            <v/>
          </cell>
          <cell r="R167" t="str">
            <v/>
          </cell>
          <cell r="S167" t="str">
            <v/>
          </cell>
          <cell r="V167" t="str">
            <v/>
          </cell>
        </row>
        <row r="168">
          <cell r="B168" t="str">
            <v/>
          </cell>
          <cell r="C168" t="str">
            <v/>
          </cell>
          <cell r="D168" t="str">
            <v/>
          </cell>
          <cell r="E168" t="str">
            <v/>
          </cell>
          <cell r="F168" t="str">
            <v/>
          </cell>
          <cell r="G168" t="str">
            <v/>
          </cell>
          <cell r="H168" t="str">
            <v/>
          </cell>
          <cell r="I168" t="str">
            <v/>
          </cell>
          <cell r="J168" t="str">
            <v/>
          </cell>
          <cell r="K168" t="str">
            <v/>
          </cell>
          <cell r="L168" t="str">
            <v/>
          </cell>
          <cell r="M168" t="str">
            <v/>
          </cell>
          <cell r="N168" t="str">
            <v/>
          </cell>
          <cell r="O168" t="str">
            <v/>
          </cell>
          <cell r="P168" t="str">
            <v/>
          </cell>
          <cell r="Q168" t="str">
            <v/>
          </cell>
          <cell r="R168" t="str">
            <v/>
          </cell>
          <cell r="S168" t="str">
            <v/>
          </cell>
          <cell r="V168" t="str">
            <v/>
          </cell>
        </row>
        <row r="169">
          <cell r="B169" t="str">
            <v/>
          </cell>
          <cell r="C169" t="str">
            <v/>
          </cell>
          <cell r="D169" t="str">
            <v/>
          </cell>
          <cell r="E169" t="str">
            <v/>
          </cell>
          <cell r="F169" t="str">
            <v/>
          </cell>
          <cell r="G169" t="str">
            <v/>
          </cell>
          <cell r="H169" t="str">
            <v/>
          </cell>
          <cell r="I169" t="str">
            <v/>
          </cell>
          <cell r="J169" t="str">
            <v/>
          </cell>
          <cell r="K169" t="str">
            <v/>
          </cell>
          <cell r="L169" t="str">
            <v/>
          </cell>
          <cell r="M169" t="str">
            <v/>
          </cell>
          <cell r="N169" t="str">
            <v/>
          </cell>
          <cell r="O169" t="str">
            <v/>
          </cell>
          <cell r="P169" t="str">
            <v/>
          </cell>
          <cell r="Q169" t="str">
            <v/>
          </cell>
          <cell r="R169" t="str">
            <v/>
          </cell>
          <cell r="S169" t="str">
            <v/>
          </cell>
          <cell r="V169" t="str">
            <v/>
          </cell>
        </row>
        <row r="170">
          <cell r="B170" t="str">
            <v/>
          </cell>
          <cell r="C170" t="str">
            <v/>
          </cell>
          <cell r="D170" t="str">
            <v/>
          </cell>
          <cell r="E170" t="str">
            <v/>
          </cell>
          <cell r="F170" t="str">
            <v/>
          </cell>
          <cell r="G170" t="str">
            <v/>
          </cell>
          <cell r="H170" t="str">
            <v/>
          </cell>
          <cell r="I170" t="str">
            <v/>
          </cell>
          <cell r="J170" t="str">
            <v/>
          </cell>
          <cell r="K170" t="str">
            <v/>
          </cell>
          <cell r="L170" t="str">
            <v/>
          </cell>
          <cell r="M170" t="str">
            <v/>
          </cell>
          <cell r="N170" t="str">
            <v/>
          </cell>
          <cell r="O170" t="str">
            <v/>
          </cell>
          <cell r="P170" t="str">
            <v/>
          </cell>
          <cell r="Q170" t="str">
            <v/>
          </cell>
          <cell r="R170" t="str">
            <v/>
          </cell>
          <cell r="S170" t="str">
            <v/>
          </cell>
          <cell r="V170" t="str">
            <v/>
          </cell>
        </row>
        <row r="171">
          <cell r="B171" t="str">
            <v/>
          </cell>
          <cell r="C171" t="str">
            <v/>
          </cell>
          <cell r="D171" t="str">
            <v/>
          </cell>
          <cell r="E171" t="str">
            <v/>
          </cell>
          <cell r="F171" t="str">
            <v/>
          </cell>
          <cell r="G171" t="str">
            <v/>
          </cell>
          <cell r="H171" t="str">
            <v/>
          </cell>
          <cell r="I171" t="str">
            <v/>
          </cell>
          <cell r="J171" t="str">
            <v/>
          </cell>
          <cell r="K171" t="str">
            <v/>
          </cell>
          <cell r="L171" t="str">
            <v/>
          </cell>
          <cell r="M171" t="str">
            <v/>
          </cell>
          <cell r="N171" t="str">
            <v/>
          </cell>
          <cell r="O171" t="str">
            <v/>
          </cell>
          <cell r="P171" t="str">
            <v/>
          </cell>
          <cell r="Q171" t="str">
            <v/>
          </cell>
          <cell r="R171" t="str">
            <v/>
          </cell>
          <cell r="S171" t="str">
            <v/>
          </cell>
          <cell r="V171" t="str">
            <v/>
          </cell>
        </row>
        <row r="172">
          <cell r="H172" t="str">
            <v/>
          </cell>
          <cell r="I172" t="str">
            <v/>
          </cell>
          <cell r="J172" t="str">
            <v/>
          </cell>
          <cell r="K172" t="str">
            <v/>
          </cell>
          <cell r="L172" t="str">
            <v/>
          </cell>
          <cell r="M172" t="str">
            <v/>
          </cell>
          <cell r="N172" t="str">
            <v/>
          </cell>
          <cell r="O172" t="str">
            <v/>
          </cell>
          <cell r="P172" t="str">
            <v/>
          </cell>
          <cell r="Q172" t="str">
            <v/>
          </cell>
          <cell r="R172" t="str">
            <v/>
          </cell>
          <cell r="S172" t="str">
            <v/>
          </cell>
          <cell r="T172" t="str">
            <v/>
          </cell>
          <cell r="U172" t="str">
            <v/>
          </cell>
          <cell r="V172" t="str">
            <v/>
          </cell>
        </row>
        <row r="174">
          <cell r="B174" t="str">
            <v>Maõ NV</v>
          </cell>
          <cell r="C174" t="str">
            <v>Ngaøy vaøo</v>
          </cell>
          <cell r="D174" t="str">
            <v>Hoï vaø teân</v>
          </cell>
          <cell r="E174" t="str">
            <v>Phoøng ban</v>
          </cell>
          <cell r="F174" t="str">
            <v>Chöùc
 vuï</v>
          </cell>
          <cell r="G174" t="str">
            <v>Ñòa chæ</v>
          </cell>
          <cell r="H174" t="str">
            <v>Löông caên
 baûn</v>
          </cell>
          <cell r="I174" t="str">
            <v>Ca ngaøy</v>
          </cell>
          <cell r="J174" t="str">
            <v>Chuû nhaät
 (h.s 2)</v>
          </cell>
          <cell r="K174" t="str">
            <v>Toång ngaøy coâng</v>
          </cell>
          <cell r="L174" t="str">
            <v>Thaønh tieàn</v>
          </cell>
          <cell r="M174" t="str">
            <v xml:space="preserve">Giôø taêng ca </v>
          </cell>
          <cell r="N174" t="str">
            <v>Giôø taêng ca 1,5</v>
          </cell>
          <cell r="O174" t="str">
            <v>Giôø CN heä soá 2</v>
          </cell>
          <cell r="P174" t="str">
            <v>Toång giôø taêng ca</v>
          </cell>
          <cell r="Q174" t="str">
            <v>Löông 
1 giôø</v>
          </cell>
          <cell r="R174" t="str">
            <v>Tieàn  taêng
 ca</v>
          </cell>
          <cell r="S174" t="str">
            <v>Löông thöïc 
teá</v>
          </cell>
          <cell r="T174" t="str">
            <v>Phuï
 caáp</v>
          </cell>
          <cell r="U174" t="str">
            <v>Noäp BHXH,BHYT,KPCÑ</v>
          </cell>
          <cell r="V174" t="str">
            <v>Thöïc laõnh</v>
          </cell>
          <cell r="W174" t="str">
            <v>Kyù 
nhaän</v>
          </cell>
        </row>
        <row r="175">
          <cell r="B175" t="str">
            <v>1</v>
          </cell>
          <cell r="C175" t="str">
            <v>2</v>
          </cell>
          <cell r="D175" t="str">
            <v>3</v>
          </cell>
          <cell r="E175" t="str">
            <v>4</v>
          </cell>
          <cell r="F175" t="str">
            <v>5</v>
          </cell>
          <cell r="G175" t="str">
            <v>6</v>
          </cell>
          <cell r="H175" t="str">
            <v>7</v>
          </cell>
          <cell r="I175" t="str">
            <v>8</v>
          </cell>
          <cell r="J175" t="str">
            <v>9</v>
          </cell>
          <cell r="K175" t="str">
            <v>10=(8+9)</v>
          </cell>
          <cell r="L175" t="str">
            <v>11</v>
          </cell>
          <cell r="M175" t="str">
            <v>12</v>
          </cell>
          <cell r="N175" t="str">
            <v>13</v>
          </cell>
          <cell r="O175" t="str">
            <v>14</v>
          </cell>
          <cell r="P175" t="str">
            <v>15=(13x14)</v>
          </cell>
          <cell r="Q175" t="str">
            <v>16</v>
          </cell>
          <cell r="R175" t="str">
            <v>17=(15x16)</v>
          </cell>
          <cell r="S175" t="str">
            <v>18=(11+17)</v>
          </cell>
          <cell r="T175" t="str">
            <v>19</v>
          </cell>
          <cell r="U175" t="str">
            <v>20</v>
          </cell>
          <cell r="V175" t="str">
            <v>21=(18+19-20)</v>
          </cell>
          <cell r="W175" t="str">
            <v>22</v>
          </cell>
        </row>
        <row r="176">
          <cell r="B176" t="str">
            <v/>
          </cell>
          <cell r="C176" t="str">
            <v/>
          </cell>
          <cell r="D176" t="str">
            <v/>
          </cell>
          <cell r="E176" t="str">
            <v/>
          </cell>
          <cell r="F176" t="str">
            <v/>
          </cell>
          <cell r="G176" t="str">
            <v/>
          </cell>
          <cell r="H176" t="str">
            <v/>
          </cell>
          <cell r="I176" t="str">
            <v/>
          </cell>
          <cell r="J176" t="str">
            <v/>
          </cell>
          <cell r="K176" t="str">
            <v/>
          </cell>
          <cell r="L176" t="str">
            <v/>
          </cell>
          <cell r="M176" t="str">
            <v/>
          </cell>
          <cell r="N176" t="str">
            <v/>
          </cell>
          <cell r="O176" t="str">
            <v/>
          </cell>
          <cell r="P176" t="str">
            <v/>
          </cell>
          <cell r="Q176" t="str">
            <v/>
          </cell>
          <cell r="R176" t="str">
            <v/>
          </cell>
          <cell r="S176" t="str">
            <v/>
          </cell>
          <cell r="V176" t="str">
            <v/>
          </cell>
        </row>
        <row r="177">
          <cell r="B177" t="str">
            <v/>
          </cell>
          <cell r="C177" t="str">
            <v/>
          </cell>
          <cell r="D177" t="str">
            <v/>
          </cell>
          <cell r="E177" t="str">
            <v/>
          </cell>
          <cell r="F177" t="str">
            <v/>
          </cell>
          <cell r="G177" t="str">
            <v/>
          </cell>
          <cell r="H177" t="str">
            <v/>
          </cell>
          <cell r="I177" t="str">
            <v/>
          </cell>
          <cell r="J177" t="str">
            <v/>
          </cell>
          <cell r="K177" t="str">
            <v/>
          </cell>
          <cell r="L177" t="str">
            <v/>
          </cell>
          <cell r="M177" t="str">
            <v/>
          </cell>
          <cell r="N177" t="str">
            <v/>
          </cell>
          <cell r="O177" t="str">
            <v/>
          </cell>
          <cell r="P177" t="str">
            <v/>
          </cell>
          <cell r="Q177" t="str">
            <v/>
          </cell>
          <cell r="R177" t="str">
            <v/>
          </cell>
          <cell r="S177" t="str">
            <v/>
          </cell>
          <cell r="V177" t="str">
            <v/>
          </cell>
        </row>
        <row r="178">
          <cell r="B178" t="str">
            <v/>
          </cell>
          <cell r="C178" t="str">
            <v/>
          </cell>
          <cell r="D178" t="str">
            <v/>
          </cell>
          <cell r="E178" t="str">
            <v/>
          </cell>
          <cell r="F178" t="str">
            <v/>
          </cell>
          <cell r="G178" t="str">
            <v/>
          </cell>
          <cell r="H178" t="str">
            <v/>
          </cell>
          <cell r="I178" t="str">
            <v/>
          </cell>
          <cell r="J178" t="str">
            <v/>
          </cell>
          <cell r="K178" t="str">
            <v/>
          </cell>
          <cell r="L178" t="str">
            <v/>
          </cell>
          <cell r="M178" t="str">
            <v/>
          </cell>
          <cell r="N178" t="str">
            <v/>
          </cell>
          <cell r="O178" t="str">
            <v/>
          </cell>
          <cell r="P178" t="str">
            <v/>
          </cell>
          <cell r="Q178" t="str">
            <v/>
          </cell>
          <cell r="R178" t="str">
            <v/>
          </cell>
          <cell r="S178" t="str">
            <v/>
          </cell>
          <cell r="V178" t="str">
            <v/>
          </cell>
        </row>
        <row r="179">
          <cell r="B179" t="str">
            <v/>
          </cell>
          <cell r="C179" t="str">
            <v/>
          </cell>
          <cell r="D179" t="str">
            <v/>
          </cell>
          <cell r="E179" t="str">
            <v/>
          </cell>
          <cell r="F179" t="str">
            <v/>
          </cell>
          <cell r="G179" t="str">
            <v/>
          </cell>
          <cell r="H179" t="str">
            <v/>
          </cell>
          <cell r="I179" t="str">
            <v/>
          </cell>
          <cell r="J179" t="str">
            <v/>
          </cell>
          <cell r="K179" t="str">
            <v/>
          </cell>
          <cell r="L179" t="str">
            <v/>
          </cell>
          <cell r="M179" t="str">
            <v/>
          </cell>
          <cell r="N179" t="str">
            <v/>
          </cell>
          <cell r="O179" t="str">
            <v/>
          </cell>
          <cell r="P179" t="str">
            <v/>
          </cell>
          <cell r="Q179" t="str">
            <v/>
          </cell>
          <cell r="R179" t="str">
            <v/>
          </cell>
          <cell r="S179" t="str">
            <v/>
          </cell>
          <cell r="V179" t="str">
            <v/>
          </cell>
        </row>
        <row r="180">
          <cell r="B180" t="str">
            <v/>
          </cell>
          <cell r="C180" t="str">
            <v/>
          </cell>
          <cell r="D180" t="str">
            <v/>
          </cell>
          <cell r="E180" t="str">
            <v/>
          </cell>
          <cell r="F180" t="str">
            <v/>
          </cell>
          <cell r="G180" t="str">
            <v/>
          </cell>
          <cell r="H180" t="str">
            <v/>
          </cell>
          <cell r="I180" t="str">
            <v/>
          </cell>
          <cell r="J180" t="str">
            <v/>
          </cell>
          <cell r="K180" t="str">
            <v/>
          </cell>
          <cell r="L180" t="str">
            <v/>
          </cell>
          <cell r="M180" t="str">
            <v/>
          </cell>
          <cell r="N180" t="str">
            <v/>
          </cell>
          <cell r="O180" t="str">
            <v/>
          </cell>
          <cell r="P180" t="str">
            <v/>
          </cell>
          <cell r="Q180" t="str">
            <v/>
          </cell>
          <cell r="R180" t="str">
            <v/>
          </cell>
          <cell r="S180" t="str">
            <v/>
          </cell>
          <cell r="V180" t="str">
            <v/>
          </cell>
        </row>
        <row r="181">
          <cell r="B181" t="str">
            <v/>
          </cell>
          <cell r="C181" t="str">
            <v/>
          </cell>
          <cell r="D181" t="str">
            <v/>
          </cell>
          <cell r="E181" t="str">
            <v/>
          </cell>
          <cell r="F181" t="str">
            <v/>
          </cell>
          <cell r="G181" t="str">
            <v/>
          </cell>
          <cell r="H181" t="str">
            <v/>
          </cell>
          <cell r="I181" t="str">
            <v/>
          </cell>
          <cell r="J181" t="str">
            <v/>
          </cell>
          <cell r="K181" t="str">
            <v/>
          </cell>
          <cell r="L181" t="str">
            <v/>
          </cell>
          <cell r="M181" t="str">
            <v/>
          </cell>
          <cell r="N181" t="str">
            <v/>
          </cell>
          <cell r="O181" t="str">
            <v/>
          </cell>
          <cell r="P181" t="str">
            <v/>
          </cell>
          <cell r="Q181" t="str">
            <v/>
          </cell>
          <cell r="R181" t="str">
            <v/>
          </cell>
          <cell r="S181" t="str">
            <v/>
          </cell>
          <cell r="V181" t="str">
            <v/>
          </cell>
        </row>
        <row r="182">
          <cell r="B182" t="str">
            <v/>
          </cell>
          <cell r="C182" t="str">
            <v/>
          </cell>
          <cell r="D182" t="str">
            <v/>
          </cell>
          <cell r="E182" t="str">
            <v/>
          </cell>
          <cell r="F182" t="str">
            <v/>
          </cell>
          <cell r="G182" t="str">
            <v/>
          </cell>
          <cell r="H182" t="str">
            <v/>
          </cell>
          <cell r="I182" t="str">
            <v/>
          </cell>
          <cell r="J182" t="str">
            <v/>
          </cell>
          <cell r="K182" t="str">
            <v/>
          </cell>
          <cell r="L182" t="str">
            <v/>
          </cell>
          <cell r="M182" t="str">
            <v/>
          </cell>
          <cell r="N182" t="str">
            <v/>
          </cell>
          <cell r="O182" t="str">
            <v/>
          </cell>
          <cell r="P182" t="str">
            <v/>
          </cell>
          <cell r="Q182" t="str">
            <v/>
          </cell>
          <cell r="R182" t="str">
            <v/>
          </cell>
          <cell r="S182" t="str">
            <v/>
          </cell>
          <cell r="V182" t="str">
            <v/>
          </cell>
        </row>
        <row r="183">
          <cell r="B183" t="str">
            <v/>
          </cell>
          <cell r="C183" t="str">
            <v/>
          </cell>
          <cell r="D183" t="str">
            <v/>
          </cell>
          <cell r="E183" t="str">
            <v/>
          </cell>
          <cell r="F183" t="str">
            <v/>
          </cell>
          <cell r="G183" t="str">
            <v/>
          </cell>
          <cell r="H183" t="str">
            <v/>
          </cell>
          <cell r="I183" t="str">
            <v/>
          </cell>
          <cell r="J183" t="str">
            <v/>
          </cell>
          <cell r="K183" t="str">
            <v/>
          </cell>
          <cell r="L183" t="str">
            <v/>
          </cell>
          <cell r="M183" t="str">
            <v/>
          </cell>
          <cell r="N183" t="str">
            <v/>
          </cell>
          <cell r="O183" t="str">
            <v/>
          </cell>
          <cell r="P183" t="str">
            <v/>
          </cell>
          <cell r="Q183" t="str">
            <v/>
          </cell>
          <cell r="R183" t="str">
            <v/>
          </cell>
          <cell r="S183" t="str">
            <v/>
          </cell>
          <cell r="V183" t="str">
            <v/>
          </cell>
        </row>
        <row r="184">
          <cell r="B184" t="str">
            <v/>
          </cell>
          <cell r="C184" t="str">
            <v/>
          </cell>
          <cell r="D184" t="str">
            <v/>
          </cell>
          <cell r="E184" t="str">
            <v/>
          </cell>
          <cell r="F184" t="str">
            <v/>
          </cell>
          <cell r="G184" t="str">
            <v/>
          </cell>
          <cell r="H184" t="str">
            <v/>
          </cell>
          <cell r="I184" t="str">
            <v/>
          </cell>
          <cell r="J184" t="str">
            <v/>
          </cell>
          <cell r="K184" t="str">
            <v/>
          </cell>
          <cell r="L184" t="str">
            <v/>
          </cell>
          <cell r="M184" t="str">
            <v/>
          </cell>
          <cell r="N184" t="str">
            <v/>
          </cell>
          <cell r="O184" t="str">
            <v/>
          </cell>
          <cell r="P184" t="str">
            <v/>
          </cell>
          <cell r="Q184" t="str">
            <v/>
          </cell>
          <cell r="R184" t="str">
            <v/>
          </cell>
          <cell r="S184" t="str">
            <v/>
          </cell>
          <cell r="V184" t="str">
            <v/>
          </cell>
        </row>
        <row r="185">
          <cell r="B185" t="str">
            <v/>
          </cell>
          <cell r="C185" t="str">
            <v/>
          </cell>
          <cell r="D185" t="str">
            <v/>
          </cell>
          <cell r="E185" t="str">
            <v/>
          </cell>
          <cell r="F185" t="str">
            <v/>
          </cell>
          <cell r="G185" t="str">
            <v/>
          </cell>
          <cell r="H185" t="str">
            <v/>
          </cell>
          <cell r="I185" t="str">
            <v/>
          </cell>
          <cell r="J185" t="str">
            <v/>
          </cell>
          <cell r="K185" t="str">
            <v/>
          </cell>
          <cell r="L185" t="str">
            <v/>
          </cell>
          <cell r="M185" t="str">
            <v/>
          </cell>
          <cell r="N185" t="str">
            <v/>
          </cell>
          <cell r="O185" t="str">
            <v/>
          </cell>
          <cell r="P185" t="str">
            <v/>
          </cell>
          <cell r="Q185" t="str">
            <v/>
          </cell>
          <cell r="R185" t="str">
            <v/>
          </cell>
          <cell r="S185" t="str">
            <v/>
          </cell>
          <cell r="V185" t="str">
            <v/>
          </cell>
        </row>
        <row r="186">
          <cell r="H186" t="str">
            <v/>
          </cell>
          <cell r="I186" t="str">
            <v/>
          </cell>
          <cell r="J186" t="str">
            <v/>
          </cell>
          <cell r="K186" t="str">
            <v/>
          </cell>
          <cell r="L186" t="str">
            <v/>
          </cell>
          <cell r="M186" t="str">
            <v/>
          </cell>
          <cell r="N186" t="str">
            <v/>
          </cell>
          <cell r="O186" t="str">
            <v/>
          </cell>
          <cell r="P186" t="str">
            <v/>
          </cell>
          <cell r="Q186" t="str">
            <v/>
          </cell>
          <cell r="R186" t="str">
            <v/>
          </cell>
          <cell r="S186" t="str">
            <v/>
          </cell>
          <cell r="T186" t="str">
            <v/>
          </cell>
          <cell r="U186" t="str">
            <v/>
          </cell>
          <cell r="V186" t="str">
            <v/>
          </cell>
        </row>
        <row r="188">
          <cell r="B188" t="str">
            <v>Maõ NV</v>
          </cell>
          <cell r="C188" t="str">
            <v>Ngaøy vaøo</v>
          </cell>
          <cell r="D188" t="str">
            <v>Hoï vaø teân</v>
          </cell>
          <cell r="E188" t="str">
            <v>Phoøng ban</v>
          </cell>
          <cell r="F188" t="str">
            <v>Chöùc
 vuï</v>
          </cell>
          <cell r="G188" t="str">
            <v>Ñòa chæ</v>
          </cell>
          <cell r="H188" t="str">
            <v>Löông caên
 baûn</v>
          </cell>
          <cell r="I188" t="str">
            <v>Ca ngaøy</v>
          </cell>
          <cell r="J188" t="str">
            <v>Chuû nhaät
 (h.s 2)</v>
          </cell>
          <cell r="K188" t="str">
            <v>Toång ngaøy coâng</v>
          </cell>
          <cell r="L188" t="str">
            <v>Thaønh tieàn</v>
          </cell>
          <cell r="M188" t="str">
            <v xml:space="preserve">Giôø taêng ca </v>
          </cell>
          <cell r="N188" t="str">
            <v>Giôø taêng ca 1,5</v>
          </cell>
          <cell r="O188" t="str">
            <v>Giôø CN heä soá 2</v>
          </cell>
          <cell r="P188" t="str">
            <v>Toång giôø taêng ca</v>
          </cell>
          <cell r="Q188" t="str">
            <v>Löông 
1 giôø</v>
          </cell>
          <cell r="R188" t="str">
            <v>Tieàn  taêng
 ca</v>
          </cell>
          <cell r="S188" t="str">
            <v>Löông thöïc 
teá</v>
          </cell>
          <cell r="T188" t="str">
            <v>Phuï
 caáp</v>
          </cell>
          <cell r="U188" t="str">
            <v>Noäp BHXH,BHYT,KPCÑ</v>
          </cell>
          <cell r="V188" t="str">
            <v>Thöïc laõnh</v>
          </cell>
          <cell r="W188" t="str">
            <v>Kyù 
nhaän</v>
          </cell>
        </row>
        <row r="189">
          <cell r="B189" t="str">
            <v>1</v>
          </cell>
          <cell r="C189" t="str">
            <v>2</v>
          </cell>
          <cell r="D189" t="str">
            <v>3</v>
          </cell>
          <cell r="E189" t="str">
            <v>4</v>
          </cell>
          <cell r="F189" t="str">
            <v>5</v>
          </cell>
          <cell r="G189" t="str">
            <v>6</v>
          </cell>
          <cell r="H189" t="str">
            <v>7</v>
          </cell>
          <cell r="I189" t="str">
            <v>8</v>
          </cell>
          <cell r="J189" t="str">
            <v>9</v>
          </cell>
          <cell r="K189" t="str">
            <v>10=(8+9)</v>
          </cell>
          <cell r="L189" t="str">
            <v>11</v>
          </cell>
          <cell r="M189" t="str">
            <v>12</v>
          </cell>
          <cell r="N189" t="str">
            <v>13</v>
          </cell>
          <cell r="O189" t="str">
            <v>14</v>
          </cell>
          <cell r="P189" t="str">
            <v>15=(13x14)</v>
          </cell>
          <cell r="Q189" t="str">
            <v>16</v>
          </cell>
          <cell r="R189" t="str">
            <v>17=(15x16)</v>
          </cell>
          <cell r="S189" t="str">
            <v>18=(11+17)</v>
          </cell>
          <cell r="T189" t="str">
            <v>19</v>
          </cell>
          <cell r="U189" t="str">
            <v>20</v>
          </cell>
          <cell r="V189" t="str">
            <v>21=(18+19-20)</v>
          </cell>
          <cell r="W189" t="str">
            <v>22</v>
          </cell>
        </row>
        <row r="190">
          <cell r="B190" t="str">
            <v/>
          </cell>
          <cell r="C190" t="str">
            <v/>
          </cell>
          <cell r="D190" t="str">
            <v/>
          </cell>
          <cell r="E190" t="str">
            <v/>
          </cell>
          <cell r="F190" t="str">
            <v/>
          </cell>
          <cell r="G190" t="str">
            <v/>
          </cell>
          <cell r="H190" t="str">
            <v/>
          </cell>
          <cell r="I190" t="str">
            <v/>
          </cell>
          <cell r="J190" t="str">
            <v/>
          </cell>
          <cell r="K190" t="str">
            <v/>
          </cell>
          <cell r="L190" t="str">
            <v/>
          </cell>
          <cell r="M190" t="str">
            <v/>
          </cell>
          <cell r="N190" t="str">
            <v/>
          </cell>
          <cell r="O190" t="str">
            <v/>
          </cell>
          <cell r="P190" t="str">
            <v/>
          </cell>
          <cell r="Q190" t="str">
            <v/>
          </cell>
          <cell r="R190" t="str">
            <v/>
          </cell>
          <cell r="S190" t="str">
            <v/>
          </cell>
          <cell r="V190" t="str">
            <v/>
          </cell>
        </row>
        <row r="191">
          <cell r="B191" t="str">
            <v/>
          </cell>
          <cell r="C191" t="str">
            <v/>
          </cell>
          <cell r="D191" t="str">
            <v/>
          </cell>
          <cell r="E191" t="str">
            <v/>
          </cell>
          <cell r="F191" t="str">
            <v/>
          </cell>
          <cell r="G191" t="str">
            <v/>
          </cell>
          <cell r="H191" t="str">
            <v/>
          </cell>
          <cell r="I191" t="str">
            <v/>
          </cell>
          <cell r="J191" t="str">
            <v/>
          </cell>
          <cell r="K191" t="str">
            <v/>
          </cell>
          <cell r="L191" t="str">
            <v/>
          </cell>
          <cell r="M191" t="str">
            <v/>
          </cell>
          <cell r="N191" t="str">
            <v/>
          </cell>
          <cell r="O191" t="str">
            <v/>
          </cell>
          <cell r="P191" t="str">
            <v/>
          </cell>
          <cell r="Q191" t="str">
            <v/>
          </cell>
          <cell r="R191" t="str">
            <v/>
          </cell>
          <cell r="S191" t="str">
            <v/>
          </cell>
          <cell r="V191" t="str">
            <v/>
          </cell>
        </row>
        <row r="192">
          <cell r="B192" t="str">
            <v/>
          </cell>
          <cell r="C192" t="str">
            <v/>
          </cell>
          <cell r="D192" t="str">
            <v/>
          </cell>
          <cell r="E192" t="str">
            <v/>
          </cell>
          <cell r="F192" t="str">
            <v/>
          </cell>
          <cell r="G192" t="str">
            <v/>
          </cell>
          <cell r="H192" t="str">
            <v/>
          </cell>
          <cell r="I192" t="str">
            <v/>
          </cell>
          <cell r="J192" t="str">
            <v/>
          </cell>
          <cell r="K192" t="str">
            <v/>
          </cell>
          <cell r="L192" t="str">
            <v/>
          </cell>
          <cell r="M192" t="str">
            <v/>
          </cell>
          <cell r="N192" t="str">
            <v/>
          </cell>
          <cell r="O192" t="str">
            <v/>
          </cell>
          <cell r="P192" t="str">
            <v/>
          </cell>
          <cell r="Q192" t="str">
            <v/>
          </cell>
          <cell r="R192" t="str">
            <v/>
          </cell>
          <cell r="S192" t="str">
            <v/>
          </cell>
          <cell r="V192" t="str">
            <v/>
          </cell>
        </row>
        <row r="193">
          <cell r="B193" t="str">
            <v/>
          </cell>
          <cell r="C193" t="str">
            <v/>
          </cell>
          <cell r="D193" t="str">
            <v/>
          </cell>
          <cell r="E193" t="str">
            <v/>
          </cell>
          <cell r="F193" t="str">
            <v/>
          </cell>
          <cell r="G193" t="str">
            <v/>
          </cell>
          <cell r="H193" t="str">
            <v/>
          </cell>
          <cell r="I193" t="str">
            <v/>
          </cell>
          <cell r="J193" t="str">
            <v/>
          </cell>
          <cell r="K193" t="str">
            <v/>
          </cell>
          <cell r="L193" t="str">
            <v/>
          </cell>
          <cell r="M193" t="str">
            <v/>
          </cell>
          <cell r="N193" t="str">
            <v/>
          </cell>
          <cell r="O193" t="str">
            <v/>
          </cell>
          <cell r="P193" t="str">
            <v/>
          </cell>
          <cell r="Q193" t="str">
            <v/>
          </cell>
          <cell r="R193" t="str">
            <v/>
          </cell>
          <cell r="S193" t="str">
            <v/>
          </cell>
          <cell r="V193" t="str">
            <v/>
          </cell>
        </row>
        <row r="194">
          <cell r="H194" t="str">
            <v/>
          </cell>
          <cell r="I194" t="str">
            <v/>
          </cell>
          <cell r="J194" t="str">
            <v/>
          </cell>
          <cell r="K194" t="str">
            <v/>
          </cell>
          <cell r="L194" t="str">
            <v/>
          </cell>
          <cell r="M194" t="str">
            <v/>
          </cell>
          <cell r="N194" t="str">
            <v/>
          </cell>
          <cell r="O194" t="str">
            <v/>
          </cell>
          <cell r="P194" t="str">
            <v/>
          </cell>
          <cell r="Q194" t="str">
            <v/>
          </cell>
          <cell r="R194" t="str">
            <v/>
          </cell>
          <cell r="S194" t="str">
            <v/>
          </cell>
          <cell r="T194" t="str">
            <v/>
          </cell>
          <cell r="U194" t="str">
            <v/>
          </cell>
          <cell r="V194" t="str">
            <v/>
          </cell>
        </row>
        <row r="196">
          <cell r="B196" t="str">
            <v>Maõ NV</v>
          </cell>
          <cell r="C196" t="str">
            <v>Ngaøy vaøo</v>
          </cell>
          <cell r="D196" t="str">
            <v>Hoï vaø teân</v>
          </cell>
          <cell r="E196" t="str">
            <v>Phoøng ban</v>
          </cell>
          <cell r="F196" t="str">
            <v>Chöùc
 vuï</v>
          </cell>
          <cell r="G196" t="str">
            <v>Ñòa chæ</v>
          </cell>
          <cell r="H196" t="str">
            <v>Löông caên
 baûn</v>
          </cell>
          <cell r="I196" t="str">
            <v>Ca ngaøy</v>
          </cell>
          <cell r="J196" t="str">
            <v>Chuû nhaät
 (h.s 2)</v>
          </cell>
          <cell r="K196" t="str">
            <v>Toång ngaøy coâng</v>
          </cell>
          <cell r="L196" t="str">
            <v>Thaønh tieàn</v>
          </cell>
          <cell r="M196" t="str">
            <v xml:space="preserve">Giôø taêng ca </v>
          </cell>
          <cell r="N196" t="str">
            <v>Giôø taêng ca 1,5</v>
          </cell>
          <cell r="O196" t="str">
            <v>Giôø CN heä soá 2</v>
          </cell>
          <cell r="P196" t="str">
            <v>Toång giôø taêng ca</v>
          </cell>
          <cell r="Q196" t="str">
            <v>Löông 
1 giôø</v>
          </cell>
          <cell r="R196" t="str">
            <v>Tieàn  taêng
 ca</v>
          </cell>
          <cell r="S196" t="str">
            <v>Löông thöïc 
teá</v>
          </cell>
          <cell r="T196" t="str">
            <v>Phuï
 caáp</v>
          </cell>
          <cell r="U196" t="str">
            <v>Noäp BHXH,BHYT,KPCÑ</v>
          </cell>
          <cell r="V196" t="str">
            <v>Thöïc laõnh</v>
          </cell>
          <cell r="W196" t="str">
            <v>Kyù 
nhaän</v>
          </cell>
        </row>
        <row r="197">
          <cell r="B197" t="str">
            <v>1</v>
          </cell>
          <cell r="C197" t="str">
            <v>2</v>
          </cell>
          <cell r="D197" t="str">
            <v>3</v>
          </cell>
          <cell r="E197" t="str">
            <v>4</v>
          </cell>
          <cell r="F197" t="str">
            <v>5</v>
          </cell>
          <cell r="G197" t="str">
            <v>6</v>
          </cell>
          <cell r="H197" t="str">
            <v>7</v>
          </cell>
          <cell r="I197" t="str">
            <v>8</v>
          </cell>
          <cell r="J197" t="str">
            <v>9</v>
          </cell>
          <cell r="K197" t="str">
            <v>10=(8+9)</v>
          </cell>
          <cell r="L197" t="str">
            <v>11</v>
          </cell>
          <cell r="M197" t="str">
            <v>12</v>
          </cell>
          <cell r="N197" t="str">
            <v>13</v>
          </cell>
          <cell r="O197" t="str">
            <v>14</v>
          </cell>
          <cell r="P197" t="str">
            <v>15=(13x14)</v>
          </cell>
          <cell r="Q197" t="str">
            <v>16</v>
          </cell>
          <cell r="R197" t="str">
            <v>17=(15x16)</v>
          </cell>
          <cell r="S197" t="str">
            <v>18=(11+17)</v>
          </cell>
          <cell r="T197" t="str">
            <v>19</v>
          </cell>
          <cell r="U197" t="str">
            <v>20</v>
          </cell>
          <cell r="V197" t="str">
            <v>21=(18+19-20)</v>
          </cell>
          <cell r="W197" t="str">
            <v>22</v>
          </cell>
        </row>
        <row r="198">
          <cell r="B198" t="str">
            <v/>
          </cell>
          <cell r="C198" t="str">
            <v/>
          </cell>
          <cell r="D198" t="str">
            <v/>
          </cell>
          <cell r="E198" t="str">
            <v/>
          </cell>
          <cell r="F198" t="str">
            <v/>
          </cell>
          <cell r="G198" t="str">
            <v/>
          </cell>
          <cell r="H198" t="str">
            <v/>
          </cell>
          <cell r="I198" t="str">
            <v/>
          </cell>
          <cell r="J198" t="str">
            <v/>
          </cell>
          <cell r="K198" t="str">
            <v/>
          </cell>
          <cell r="L198" t="str">
            <v/>
          </cell>
          <cell r="M198" t="str">
            <v/>
          </cell>
          <cell r="N198" t="str">
            <v/>
          </cell>
          <cell r="O198" t="str">
            <v/>
          </cell>
          <cell r="P198" t="str">
            <v/>
          </cell>
          <cell r="Q198" t="str">
            <v/>
          </cell>
          <cell r="R198" t="str">
            <v/>
          </cell>
          <cell r="S198" t="str">
            <v/>
          </cell>
          <cell r="V198" t="str">
            <v/>
          </cell>
        </row>
        <row r="199">
          <cell r="B199" t="str">
            <v/>
          </cell>
          <cell r="C199" t="str">
            <v/>
          </cell>
          <cell r="D199" t="str">
            <v/>
          </cell>
          <cell r="E199" t="str">
            <v/>
          </cell>
          <cell r="F199" t="str">
            <v/>
          </cell>
          <cell r="G199" t="str">
            <v/>
          </cell>
          <cell r="H199" t="str">
            <v/>
          </cell>
          <cell r="I199" t="str">
            <v/>
          </cell>
          <cell r="J199" t="str">
            <v/>
          </cell>
          <cell r="K199" t="str">
            <v/>
          </cell>
          <cell r="L199" t="str">
            <v/>
          </cell>
          <cell r="M199" t="str">
            <v/>
          </cell>
          <cell r="N199" t="str">
            <v/>
          </cell>
          <cell r="O199" t="str">
            <v/>
          </cell>
          <cell r="P199" t="str">
            <v/>
          </cell>
          <cell r="Q199" t="str">
            <v/>
          </cell>
          <cell r="R199" t="str">
            <v/>
          </cell>
          <cell r="S199" t="str">
            <v/>
          </cell>
          <cell r="V199" t="str">
            <v/>
          </cell>
        </row>
        <row r="200">
          <cell r="B200" t="str">
            <v/>
          </cell>
          <cell r="C200" t="str">
            <v/>
          </cell>
          <cell r="D200" t="str">
            <v/>
          </cell>
          <cell r="E200" t="str">
            <v/>
          </cell>
          <cell r="F200" t="str">
            <v/>
          </cell>
          <cell r="G200" t="str">
            <v/>
          </cell>
          <cell r="H200" t="str">
            <v/>
          </cell>
          <cell r="I200" t="str">
            <v/>
          </cell>
          <cell r="J200" t="str">
            <v/>
          </cell>
          <cell r="K200" t="str">
            <v/>
          </cell>
          <cell r="L200" t="str">
            <v/>
          </cell>
          <cell r="M200" t="str">
            <v/>
          </cell>
          <cell r="N200" t="str">
            <v/>
          </cell>
          <cell r="O200" t="str">
            <v/>
          </cell>
          <cell r="P200" t="str">
            <v/>
          </cell>
          <cell r="Q200" t="str">
            <v/>
          </cell>
          <cell r="R200" t="str">
            <v/>
          </cell>
          <cell r="S200" t="str">
            <v/>
          </cell>
          <cell r="V200" t="str">
            <v/>
          </cell>
        </row>
        <row r="201">
          <cell r="B201" t="str">
            <v/>
          </cell>
          <cell r="C201" t="str">
            <v/>
          </cell>
          <cell r="D201" t="str">
            <v/>
          </cell>
          <cell r="E201" t="str">
            <v/>
          </cell>
          <cell r="F201" t="str">
            <v/>
          </cell>
          <cell r="G201" t="str">
            <v/>
          </cell>
          <cell r="H201" t="str">
            <v/>
          </cell>
          <cell r="I201" t="str">
            <v/>
          </cell>
          <cell r="J201" t="str">
            <v/>
          </cell>
          <cell r="K201" t="str">
            <v/>
          </cell>
          <cell r="L201" t="str">
            <v/>
          </cell>
          <cell r="M201" t="str">
            <v/>
          </cell>
          <cell r="N201" t="str">
            <v/>
          </cell>
          <cell r="O201" t="str">
            <v/>
          </cell>
          <cell r="P201" t="str">
            <v/>
          </cell>
          <cell r="Q201" t="str">
            <v/>
          </cell>
          <cell r="R201" t="str">
            <v/>
          </cell>
          <cell r="S201" t="str">
            <v/>
          </cell>
          <cell r="V201" t="str">
            <v/>
          </cell>
        </row>
        <row r="202">
          <cell r="B202" t="str">
            <v/>
          </cell>
          <cell r="C202" t="str">
            <v/>
          </cell>
          <cell r="D202" t="str">
            <v/>
          </cell>
          <cell r="E202" t="str">
            <v/>
          </cell>
          <cell r="F202" t="str">
            <v/>
          </cell>
          <cell r="G202" t="str">
            <v/>
          </cell>
          <cell r="H202" t="str">
            <v/>
          </cell>
          <cell r="I202" t="str">
            <v/>
          </cell>
          <cell r="J202" t="str">
            <v/>
          </cell>
          <cell r="K202" t="str">
            <v/>
          </cell>
          <cell r="L202" t="str">
            <v/>
          </cell>
          <cell r="M202" t="str">
            <v/>
          </cell>
          <cell r="N202" t="str">
            <v/>
          </cell>
          <cell r="O202" t="str">
            <v/>
          </cell>
          <cell r="P202" t="str">
            <v/>
          </cell>
          <cell r="Q202" t="str">
            <v/>
          </cell>
          <cell r="R202" t="str">
            <v/>
          </cell>
          <cell r="S202" t="str">
            <v/>
          </cell>
          <cell r="V202" t="str">
            <v/>
          </cell>
        </row>
        <row r="203">
          <cell r="B203" t="str">
            <v/>
          </cell>
          <cell r="C203" t="str">
            <v/>
          </cell>
          <cell r="D203" t="str">
            <v/>
          </cell>
          <cell r="E203" t="str">
            <v/>
          </cell>
          <cell r="F203" t="str">
            <v/>
          </cell>
          <cell r="G203" t="str">
            <v/>
          </cell>
          <cell r="H203" t="str">
            <v/>
          </cell>
          <cell r="I203" t="str">
            <v/>
          </cell>
          <cell r="J203" t="str">
            <v/>
          </cell>
          <cell r="K203" t="str">
            <v/>
          </cell>
          <cell r="L203" t="str">
            <v/>
          </cell>
          <cell r="M203" t="str">
            <v/>
          </cell>
          <cell r="N203" t="str">
            <v/>
          </cell>
          <cell r="O203" t="str">
            <v/>
          </cell>
          <cell r="P203" t="str">
            <v/>
          </cell>
          <cell r="Q203" t="str">
            <v/>
          </cell>
          <cell r="R203" t="str">
            <v/>
          </cell>
          <cell r="S203" t="str">
            <v/>
          </cell>
          <cell r="V203" t="str">
            <v/>
          </cell>
        </row>
        <row r="204">
          <cell r="B204" t="str">
            <v/>
          </cell>
          <cell r="C204" t="str">
            <v/>
          </cell>
          <cell r="D204" t="str">
            <v/>
          </cell>
          <cell r="E204" t="str">
            <v/>
          </cell>
          <cell r="F204" t="str">
            <v/>
          </cell>
          <cell r="G204" t="str">
            <v/>
          </cell>
          <cell r="H204" t="str">
            <v/>
          </cell>
          <cell r="I204" t="str">
            <v/>
          </cell>
          <cell r="J204" t="str">
            <v/>
          </cell>
          <cell r="K204" t="str">
            <v/>
          </cell>
          <cell r="L204" t="str">
            <v/>
          </cell>
          <cell r="M204" t="str">
            <v/>
          </cell>
          <cell r="N204" t="str">
            <v/>
          </cell>
          <cell r="O204" t="str">
            <v/>
          </cell>
          <cell r="P204" t="str">
            <v/>
          </cell>
          <cell r="Q204" t="str">
            <v/>
          </cell>
          <cell r="R204" t="str">
            <v/>
          </cell>
          <cell r="S204" t="str">
            <v/>
          </cell>
          <cell r="V204" t="str">
            <v/>
          </cell>
        </row>
        <row r="205">
          <cell r="B205" t="str">
            <v/>
          </cell>
          <cell r="C205" t="str">
            <v/>
          </cell>
          <cell r="D205" t="str">
            <v/>
          </cell>
          <cell r="E205" t="str">
            <v/>
          </cell>
          <cell r="F205" t="str">
            <v/>
          </cell>
          <cell r="G205" t="str">
            <v/>
          </cell>
          <cell r="H205" t="str">
            <v/>
          </cell>
          <cell r="I205" t="str">
            <v/>
          </cell>
          <cell r="J205" t="str">
            <v/>
          </cell>
          <cell r="K205" t="str">
            <v/>
          </cell>
          <cell r="L205" t="str">
            <v/>
          </cell>
          <cell r="M205" t="str">
            <v/>
          </cell>
          <cell r="N205" t="str">
            <v/>
          </cell>
          <cell r="O205" t="str">
            <v/>
          </cell>
          <cell r="P205" t="str">
            <v/>
          </cell>
          <cell r="Q205" t="str">
            <v/>
          </cell>
          <cell r="R205" t="str">
            <v/>
          </cell>
          <cell r="S205" t="str">
            <v/>
          </cell>
          <cell r="V205" t="str">
            <v/>
          </cell>
        </row>
        <row r="206">
          <cell r="B206" t="str">
            <v/>
          </cell>
          <cell r="C206" t="str">
            <v/>
          </cell>
          <cell r="D206" t="str">
            <v/>
          </cell>
          <cell r="E206" t="str">
            <v/>
          </cell>
          <cell r="F206" t="str">
            <v/>
          </cell>
          <cell r="G206" t="str">
            <v/>
          </cell>
          <cell r="H206" t="str">
            <v/>
          </cell>
          <cell r="I206" t="str">
            <v/>
          </cell>
          <cell r="J206" t="str">
            <v/>
          </cell>
          <cell r="K206" t="str">
            <v/>
          </cell>
          <cell r="L206" t="str">
            <v/>
          </cell>
          <cell r="M206" t="str">
            <v/>
          </cell>
          <cell r="N206" t="str">
            <v/>
          </cell>
          <cell r="O206" t="str">
            <v/>
          </cell>
          <cell r="P206" t="str">
            <v/>
          </cell>
          <cell r="Q206" t="str">
            <v/>
          </cell>
          <cell r="R206" t="str">
            <v/>
          </cell>
          <cell r="S206" t="str">
            <v/>
          </cell>
          <cell r="V206" t="str">
            <v/>
          </cell>
        </row>
        <row r="207">
          <cell r="B207" t="str">
            <v/>
          </cell>
          <cell r="C207" t="str">
            <v/>
          </cell>
          <cell r="D207" t="str">
            <v/>
          </cell>
          <cell r="E207" t="str">
            <v/>
          </cell>
          <cell r="F207" t="str">
            <v/>
          </cell>
          <cell r="G207" t="str">
            <v/>
          </cell>
          <cell r="H207" t="str">
            <v/>
          </cell>
          <cell r="I207" t="str">
            <v/>
          </cell>
          <cell r="J207" t="str">
            <v/>
          </cell>
          <cell r="K207" t="str">
            <v/>
          </cell>
          <cell r="L207" t="str">
            <v/>
          </cell>
          <cell r="M207" t="str">
            <v/>
          </cell>
          <cell r="N207" t="str">
            <v/>
          </cell>
          <cell r="O207" t="str">
            <v/>
          </cell>
          <cell r="P207" t="str">
            <v/>
          </cell>
          <cell r="Q207" t="str">
            <v/>
          </cell>
          <cell r="R207" t="str">
            <v/>
          </cell>
          <cell r="S207" t="str">
            <v/>
          </cell>
          <cell r="V207" t="str">
            <v/>
          </cell>
        </row>
        <row r="208">
          <cell r="B208" t="str">
            <v/>
          </cell>
          <cell r="C208" t="str">
            <v/>
          </cell>
          <cell r="D208" t="str">
            <v/>
          </cell>
          <cell r="E208" t="str">
            <v/>
          </cell>
          <cell r="F208" t="str">
            <v/>
          </cell>
          <cell r="G208" t="str">
            <v/>
          </cell>
          <cell r="H208" t="str">
            <v/>
          </cell>
          <cell r="I208" t="str">
            <v/>
          </cell>
          <cell r="J208" t="str">
            <v/>
          </cell>
          <cell r="K208" t="str">
            <v/>
          </cell>
          <cell r="L208" t="str">
            <v/>
          </cell>
          <cell r="M208" t="str">
            <v/>
          </cell>
          <cell r="N208" t="str">
            <v/>
          </cell>
          <cell r="O208" t="str">
            <v/>
          </cell>
          <cell r="P208" t="str">
            <v/>
          </cell>
          <cell r="Q208" t="str">
            <v/>
          </cell>
          <cell r="R208" t="str">
            <v/>
          </cell>
          <cell r="S208" t="str">
            <v/>
          </cell>
          <cell r="V208" t="str">
            <v/>
          </cell>
        </row>
        <row r="209">
          <cell r="B209" t="str">
            <v/>
          </cell>
          <cell r="C209" t="str">
            <v/>
          </cell>
          <cell r="D209" t="str">
            <v/>
          </cell>
          <cell r="E209" t="str">
            <v/>
          </cell>
          <cell r="F209" t="str">
            <v/>
          </cell>
          <cell r="G209" t="str">
            <v/>
          </cell>
          <cell r="H209" t="str">
            <v/>
          </cell>
          <cell r="I209" t="str">
            <v/>
          </cell>
          <cell r="J209" t="str">
            <v/>
          </cell>
          <cell r="K209" t="str">
            <v/>
          </cell>
          <cell r="L209" t="str">
            <v/>
          </cell>
          <cell r="M209" t="str">
            <v/>
          </cell>
          <cell r="N209" t="str">
            <v/>
          </cell>
          <cell r="O209" t="str">
            <v/>
          </cell>
          <cell r="P209" t="str">
            <v/>
          </cell>
          <cell r="Q209" t="str">
            <v/>
          </cell>
          <cell r="R209" t="str">
            <v/>
          </cell>
          <cell r="S209" t="str">
            <v/>
          </cell>
          <cell r="V209" t="str">
            <v/>
          </cell>
        </row>
        <row r="210">
          <cell r="B210" t="str">
            <v/>
          </cell>
          <cell r="C210" t="str">
            <v/>
          </cell>
          <cell r="D210" t="str">
            <v/>
          </cell>
          <cell r="E210" t="str">
            <v/>
          </cell>
          <cell r="F210" t="str">
            <v/>
          </cell>
          <cell r="G210" t="str">
            <v/>
          </cell>
          <cell r="H210" t="str">
            <v/>
          </cell>
          <cell r="I210" t="str">
            <v/>
          </cell>
          <cell r="J210" t="str">
            <v/>
          </cell>
          <cell r="K210" t="str">
            <v/>
          </cell>
          <cell r="L210" t="str">
            <v/>
          </cell>
          <cell r="M210" t="str">
            <v/>
          </cell>
          <cell r="N210" t="str">
            <v/>
          </cell>
          <cell r="O210" t="str">
            <v/>
          </cell>
          <cell r="P210" t="str">
            <v/>
          </cell>
          <cell r="Q210" t="str">
            <v/>
          </cell>
          <cell r="R210" t="str">
            <v/>
          </cell>
          <cell r="S210" t="str">
            <v/>
          </cell>
          <cell r="V210" t="str">
            <v/>
          </cell>
        </row>
        <row r="211">
          <cell r="B211" t="str">
            <v/>
          </cell>
          <cell r="C211" t="str">
            <v/>
          </cell>
          <cell r="D211" t="str">
            <v/>
          </cell>
          <cell r="E211" t="str">
            <v/>
          </cell>
          <cell r="F211" t="str">
            <v/>
          </cell>
          <cell r="G211" t="str">
            <v/>
          </cell>
          <cell r="H211" t="str">
            <v/>
          </cell>
          <cell r="I211" t="str">
            <v/>
          </cell>
          <cell r="J211" t="str">
            <v/>
          </cell>
          <cell r="K211" t="str">
            <v/>
          </cell>
          <cell r="L211" t="str">
            <v/>
          </cell>
          <cell r="M211" t="str">
            <v/>
          </cell>
          <cell r="N211" t="str">
            <v/>
          </cell>
          <cell r="O211" t="str">
            <v/>
          </cell>
          <cell r="P211" t="str">
            <v/>
          </cell>
          <cell r="Q211" t="str">
            <v/>
          </cell>
          <cell r="R211" t="str">
            <v/>
          </cell>
          <cell r="S211" t="str">
            <v/>
          </cell>
          <cell r="V211" t="str">
            <v/>
          </cell>
        </row>
        <row r="212">
          <cell r="B212" t="str">
            <v/>
          </cell>
          <cell r="C212" t="str">
            <v/>
          </cell>
          <cell r="D212" t="str">
            <v/>
          </cell>
          <cell r="E212" t="str">
            <v/>
          </cell>
          <cell r="F212" t="str">
            <v/>
          </cell>
          <cell r="G212" t="str">
            <v/>
          </cell>
          <cell r="H212" t="str">
            <v/>
          </cell>
          <cell r="I212" t="str">
            <v/>
          </cell>
          <cell r="J212" t="str">
            <v/>
          </cell>
          <cell r="K212" t="str">
            <v/>
          </cell>
          <cell r="L212" t="str">
            <v/>
          </cell>
          <cell r="M212" t="str">
            <v/>
          </cell>
          <cell r="N212" t="str">
            <v/>
          </cell>
          <cell r="O212" t="str">
            <v/>
          </cell>
          <cell r="P212" t="str">
            <v/>
          </cell>
          <cell r="Q212" t="str">
            <v/>
          </cell>
          <cell r="R212" t="str">
            <v/>
          </cell>
          <cell r="S212" t="str">
            <v/>
          </cell>
          <cell r="V212" t="str">
            <v/>
          </cell>
        </row>
        <row r="213">
          <cell r="B213" t="str">
            <v/>
          </cell>
          <cell r="C213" t="str">
            <v/>
          </cell>
          <cell r="D213" t="str">
            <v/>
          </cell>
          <cell r="E213" t="str">
            <v/>
          </cell>
          <cell r="F213" t="str">
            <v/>
          </cell>
          <cell r="G213" t="str">
            <v/>
          </cell>
          <cell r="H213" t="str">
            <v/>
          </cell>
          <cell r="I213" t="str">
            <v/>
          </cell>
          <cell r="J213" t="str">
            <v/>
          </cell>
          <cell r="K213" t="str">
            <v/>
          </cell>
          <cell r="L213" t="str">
            <v/>
          </cell>
          <cell r="M213" t="str">
            <v/>
          </cell>
          <cell r="N213" t="str">
            <v/>
          </cell>
          <cell r="O213" t="str">
            <v/>
          </cell>
          <cell r="P213" t="str">
            <v/>
          </cell>
          <cell r="Q213" t="str">
            <v/>
          </cell>
          <cell r="R213" t="str">
            <v/>
          </cell>
          <cell r="S213" t="str">
            <v/>
          </cell>
          <cell r="V213" t="str">
            <v/>
          </cell>
        </row>
        <row r="214">
          <cell r="B214" t="str">
            <v/>
          </cell>
          <cell r="C214" t="str">
            <v/>
          </cell>
          <cell r="D214" t="str">
            <v/>
          </cell>
          <cell r="E214" t="str">
            <v/>
          </cell>
          <cell r="F214" t="str">
            <v/>
          </cell>
          <cell r="G214" t="str">
            <v/>
          </cell>
          <cell r="H214" t="str">
            <v/>
          </cell>
          <cell r="I214" t="str">
            <v/>
          </cell>
          <cell r="J214" t="str">
            <v/>
          </cell>
          <cell r="K214" t="str">
            <v/>
          </cell>
          <cell r="L214" t="str">
            <v/>
          </cell>
          <cell r="M214" t="str">
            <v/>
          </cell>
          <cell r="N214" t="str">
            <v/>
          </cell>
          <cell r="O214" t="str">
            <v/>
          </cell>
          <cell r="P214" t="str">
            <v/>
          </cell>
          <cell r="Q214" t="str">
            <v/>
          </cell>
          <cell r="R214" t="str">
            <v/>
          </cell>
          <cell r="S214" t="str">
            <v/>
          </cell>
          <cell r="V214" t="str">
            <v/>
          </cell>
        </row>
        <row r="215">
          <cell r="B215" t="str">
            <v/>
          </cell>
          <cell r="C215" t="str">
            <v/>
          </cell>
          <cell r="D215" t="str">
            <v/>
          </cell>
          <cell r="E215" t="str">
            <v/>
          </cell>
          <cell r="F215" t="str">
            <v/>
          </cell>
          <cell r="G215" t="str">
            <v/>
          </cell>
          <cell r="H215" t="str">
            <v/>
          </cell>
          <cell r="I215" t="str">
            <v/>
          </cell>
          <cell r="J215" t="str">
            <v/>
          </cell>
          <cell r="K215" t="str">
            <v/>
          </cell>
          <cell r="L215" t="str">
            <v/>
          </cell>
          <cell r="M215" t="str">
            <v/>
          </cell>
          <cell r="N215" t="str">
            <v/>
          </cell>
          <cell r="O215" t="str">
            <v/>
          </cell>
          <cell r="P215" t="str">
            <v/>
          </cell>
          <cell r="Q215" t="str">
            <v/>
          </cell>
          <cell r="R215" t="str">
            <v/>
          </cell>
          <cell r="S215" t="str">
            <v/>
          </cell>
          <cell r="V215" t="str">
            <v/>
          </cell>
        </row>
        <row r="216">
          <cell r="B216" t="str">
            <v/>
          </cell>
          <cell r="C216" t="str">
            <v/>
          </cell>
          <cell r="D216" t="str">
            <v/>
          </cell>
          <cell r="E216" t="str">
            <v/>
          </cell>
          <cell r="F216" t="str">
            <v/>
          </cell>
          <cell r="G216" t="str">
            <v/>
          </cell>
          <cell r="H216" t="str">
            <v/>
          </cell>
          <cell r="I216" t="str">
            <v/>
          </cell>
          <cell r="J216" t="str">
            <v/>
          </cell>
          <cell r="K216" t="str">
            <v/>
          </cell>
          <cell r="L216" t="str">
            <v/>
          </cell>
          <cell r="M216" t="str">
            <v/>
          </cell>
          <cell r="N216" t="str">
            <v/>
          </cell>
          <cell r="O216" t="str">
            <v/>
          </cell>
          <cell r="P216" t="str">
            <v/>
          </cell>
          <cell r="Q216" t="str">
            <v/>
          </cell>
          <cell r="R216" t="str">
            <v/>
          </cell>
          <cell r="S216" t="str">
            <v/>
          </cell>
          <cell r="V216" t="str">
            <v/>
          </cell>
        </row>
        <row r="217">
          <cell r="B217" t="str">
            <v/>
          </cell>
          <cell r="C217" t="str">
            <v/>
          </cell>
          <cell r="D217" t="str">
            <v/>
          </cell>
          <cell r="E217" t="str">
            <v/>
          </cell>
          <cell r="F217" t="str">
            <v/>
          </cell>
          <cell r="G217" t="str">
            <v/>
          </cell>
          <cell r="H217" t="str">
            <v/>
          </cell>
          <cell r="I217" t="str">
            <v/>
          </cell>
          <cell r="J217" t="str">
            <v/>
          </cell>
          <cell r="K217" t="str">
            <v/>
          </cell>
          <cell r="L217" t="str">
            <v/>
          </cell>
          <cell r="M217" t="str">
            <v/>
          </cell>
          <cell r="N217" t="str">
            <v/>
          </cell>
          <cell r="O217" t="str">
            <v/>
          </cell>
          <cell r="P217" t="str">
            <v/>
          </cell>
          <cell r="Q217" t="str">
            <v/>
          </cell>
          <cell r="R217" t="str">
            <v/>
          </cell>
          <cell r="S217" t="str">
            <v/>
          </cell>
          <cell r="V217" t="str">
            <v/>
          </cell>
        </row>
        <row r="218">
          <cell r="B218" t="str">
            <v/>
          </cell>
          <cell r="C218" t="str">
            <v/>
          </cell>
          <cell r="D218" t="str">
            <v/>
          </cell>
          <cell r="E218" t="str">
            <v/>
          </cell>
          <cell r="F218" t="str">
            <v/>
          </cell>
          <cell r="G218" t="str">
            <v/>
          </cell>
          <cell r="H218" t="str">
            <v/>
          </cell>
          <cell r="I218" t="str">
            <v/>
          </cell>
          <cell r="J218" t="str">
            <v/>
          </cell>
          <cell r="K218" t="str">
            <v/>
          </cell>
          <cell r="L218" t="str">
            <v/>
          </cell>
          <cell r="M218" t="str">
            <v/>
          </cell>
          <cell r="N218" t="str">
            <v/>
          </cell>
          <cell r="O218" t="str">
            <v/>
          </cell>
          <cell r="P218" t="str">
            <v/>
          </cell>
          <cell r="Q218" t="str">
            <v/>
          </cell>
          <cell r="R218" t="str">
            <v/>
          </cell>
          <cell r="S218" t="str">
            <v/>
          </cell>
          <cell r="V218" t="str">
            <v/>
          </cell>
        </row>
        <row r="219">
          <cell r="B219" t="str">
            <v/>
          </cell>
          <cell r="C219" t="str">
            <v/>
          </cell>
          <cell r="D219" t="str">
            <v/>
          </cell>
          <cell r="E219" t="str">
            <v/>
          </cell>
          <cell r="F219" t="str">
            <v/>
          </cell>
          <cell r="G219" t="str">
            <v/>
          </cell>
          <cell r="H219" t="str">
            <v/>
          </cell>
          <cell r="I219" t="str">
            <v/>
          </cell>
          <cell r="J219" t="str">
            <v/>
          </cell>
          <cell r="K219" t="str">
            <v/>
          </cell>
          <cell r="L219" t="str">
            <v/>
          </cell>
          <cell r="M219" t="str">
            <v/>
          </cell>
          <cell r="N219" t="str">
            <v/>
          </cell>
          <cell r="O219" t="str">
            <v/>
          </cell>
          <cell r="P219" t="str">
            <v/>
          </cell>
          <cell r="Q219" t="str">
            <v/>
          </cell>
          <cell r="R219" t="str">
            <v/>
          </cell>
          <cell r="S219" t="str">
            <v/>
          </cell>
          <cell r="V219" t="str">
            <v/>
          </cell>
        </row>
        <row r="220">
          <cell r="B220" t="str">
            <v/>
          </cell>
          <cell r="C220" t="str">
            <v/>
          </cell>
          <cell r="D220" t="str">
            <v/>
          </cell>
          <cell r="E220" t="str">
            <v/>
          </cell>
          <cell r="F220" t="str">
            <v/>
          </cell>
          <cell r="G220" t="str">
            <v/>
          </cell>
          <cell r="H220" t="str">
            <v/>
          </cell>
          <cell r="I220" t="str">
            <v/>
          </cell>
          <cell r="J220" t="str">
            <v/>
          </cell>
          <cell r="K220" t="str">
            <v/>
          </cell>
          <cell r="L220" t="str">
            <v/>
          </cell>
          <cell r="M220" t="str">
            <v/>
          </cell>
          <cell r="N220" t="str">
            <v/>
          </cell>
          <cell r="O220" t="str">
            <v/>
          </cell>
          <cell r="P220" t="str">
            <v/>
          </cell>
          <cell r="Q220" t="str">
            <v/>
          </cell>
          <cell r="R220" t="str">
            <v/>
          </cell>
          <cell r="S220" t="str">
            <v/>
          </cell>
          <cell r="V220" t="str">
            <v/>
          </cell>
        </row>
        <row r="221">
          <cell r="B221" t="str">
            <v/>
          </cell>
          <cell r="C221" t="str">
            <v/>
          </cell>
          <cell r="D221" t="str">
            <v/>
          </cell>
          <cell r="E221" t="str">
            <v/>
          </cell>
          <cell r="F221" t="str">
            <v/>
          </cell>
          <cell r="G221" t="str">
            <v/>
          </cell>
          <cell r="H221" t="str">
            <v/>
          </cell>
          <cell r="I221" t="str">
            <v/>
          </cell>
          <cell r="J221" t="str">
            <v/>
          </cell>
          <cell r="K221" t="str">
            <v/>
          </cell>
          <cell r="L221" t="str">
            <v/>
          </cell>
          <cell r="M221" t="str">
            <v/>
          </cell>
          <cell r="N221" t="str">
            <v/>
          </cell>
          <cell r="O221" t="str">
            <v/>
          </cell>
          <cell r="P221" t="str">
            <v/>
          </cell>
          <cell r="Q221" t="str">
            <v/>
          </cell>
          <cell r="R221" t="str">
            <v/>
          </cell>
          <cell r="S221" t="str">
            <v/>
          </cell>
          <cell r="V221" t="str">
            <v/>
          </cell>
        </row>
        <row r="222">
          <cell r="B222" t="str">
            <v/>
          </cell>
          <cell r="C222" t="str">
            <v/>
          </cell>
          <cell r="D222" t="str">
            <v/>
          </cell>
          <cell r="E222" t="str">
            <v/>
          </cell>
          <cell r="F222" t="str">
            <v/>
          </cell>
          <cell r="G222" t="str">
            <v/>
          </cell>
          <cell r="H222" t="str">
            <v/>
          </cell>
          <cell r="I222" t="str">
            <v/>
          </cell>
          <cell r="J222" t="str">
            <v/>
          </cell>
          <cell r="K222" t="str">
            <v/>
          </cell>
          <cell r="L222" t="str">
            <v/>
          </cell>
          <cell r="M222" t="str">
            <v/>
          </cell>
          <cell r="N222" t="str">
            <v/>
          </cell>
          <cell r="O222" t="str">
            <v/>
          </cell>
          <cell r="P222" t="str">
            <v/>
          </cell>
          <cell r="Q222" t="str">
            <v/>
          </cell>
          <cell r="R222" t="str">
            <v/>
          </cell>
          <cell r="S222" t="str">
            <v/>
          </cell>
          <cell r="V222" t="str">
            <v/>
          </cell>
        </row>
        <row r="223">
          <cell r="B223" t="str">
            <v/>
          </cell>
          <cell r="C223" t="str">
            <v/>
          </cell>
          <cell r="D223" t="str">
            <v/>
          </cell>
          <cell r="E223" t="str">
            <v/>
          </cell>
          <cell r="F223" t="str">
            <v/>
          </cell>
          <cell r="G223" t="str">
            <v/>
          </cell>
          <cell r="H223" t="str">
            <v/>
          </cell>
          <cell r="I223" t="str">
            <v/>
          </cell>
          <cell r="J223" t="str">
            <v/>
          </cell>
          <cell r="K223" t="str">
            <v/>
          </cell>
          <cell r="L223" t="str">
            <v/>
          </cell>
          <cell r="M223" t="str">
            <v/>
          </cell>
          <cell r="N223" t="str">
            <v/>
          </cell>
          <cell r="O223" t="str">
            <v/>
          </cell>
          <cell r="P223" t="str">
            <v/>
          </cell>
          <cell r="Q223" t="str">
            <v/>
          </cell>
          <cell r="R223" t="str">
            <v/>
          </cell>
          <cell r="S223" t="str">
            <v/>
          </cell>
          <cell r="V223" t="str">
            <v/>
          </cell>
        </row>
        <row r="224">
          <cell r="B224" t="str">
            <v/>
          </cell>
          <cell r="C224" t="str">
            <v/>
          </cell>
          <cell r="D224" t="str">
            <v/>
          </cell>
          <cell r="E224" t="str">
            <v/>
          </cell>
          <cell r="F224" t="str">
            <v/>
          </cell>
          <cell r="G224" t="str">
            <v/>
          </cell>
          <cell r="H224" t="str">
            <v/>
          </cell>
          <cell r="I224" t="str">
            <v/>
          </cell>
          <cell r="J224" t="str">
            <v/>
          </cell>
          <cell r="K224" t="str">
            <v/>
          </cell>
          <cell r="L224" t="str">
            <v/>
          </cell>
          <cell r="M224" t="str">
            <v/>
          </cell>
          <cell r="N224" t="str">
            <v/>
          </cell>
          <cell r="O224" t="str">
            <v/>
          </cell>
          <cell r="P224" t="str">
            <v/>
          </cell>
          <cell r="Q224" t="str">
            <v/>
          </cell>
          <cell r="R224" t="str">
            <v/>
          </cell>
          <cell r="S224" t="str">
            <v/>
          </cell>
          <cell r="V224" t="str">
            <v/>
          </cell>
        </row>
        <row r="225">
          <cell r="B225" t="str">
            <v/>
          </cell>
          <cell r="C225" t="str">
            <v/>
          </cell>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cell r="S225" t="str">
            <v/>
          </cell>
          <cell r="V225" t="str">
            <v/>
          </cell>
        </row>
        <row r="226">
          <cell r="B226" t="str">
            <v/>
          </cell>
          <cell r="C226" t="str">
            <v/>
          </cell>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cell r="S226" t="str">
            <v/>
          </cell>
          <cell r="V226" t="str">
            <v/>
          </cell>
        </row>
        <row r="227">
          <cell r="B227" t="str">
            <v/>
          </cell>
          <cell r="C227" t="str">
            <v/>
          </cell>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cell r="S227" t="str">
            <v/>
          </cell>
          <cell r="V227" t="str">
            <v/>
          </cell>
        </row>
        <row r="228">
          <cell r="B228" t="str">
            <v/>
          </cell>
          <cell r="C228" t="str">
            <v/>
          </cell>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cell r="S228" t="str">
            <v/>
          </cell>
          <cell r="V228" t="str">
            <v/>
          </cell>
        </row>
        <row r="229">
          <cell r="B229" t="str">
            <v/>
          </cell>
          <cell r="C229" t="str">
            <v/>
          </cell>
          <cell r="D229" t="str">
            <v/>
          </cell>
          <cell r="E229" t="str">
            <v/>
          </cell>
          <cell r="F229" t="str">
            <v/>
          </cell>
          <cell r="G229" t="str">
            <v/>
          </cell>
          <cell r="H229" t="str">
            <v/>
          </cell>
          <cell r="I229" t="str">
            <v/>
          </cell>
          <cell r="J229" t="str">
            <v/>
          </cell>
          <cell r="K229" t="str">
            <v/>
          </cell>
          <cell r="L229" t="str">
            <v/>
          </cell>
          <cell r="M229" t="str">
            <v/>
          </cell>
          <cell r="N229" t="str">
            <v/>
          </cell>
          <cell r="O229" t="str">
            <v/>
          </cell>
          <cell r="P229" t="str">
            <v/>
          </cell>
          <cell r="Q229" t="str">
            <v/>
          </cell>
          <cell r="R229" t="str">
            <v/>
          </cell>
          <cell r="S229" t="str">
            <v/>
          </cell>
          <cell r="V229" t="str">
            <v/>
          </cell>
        </row>
        <row r="230">
          <cell r="B230" t="str">
            <v/>
          </cell>
          <cell r="C230" t="str">
            <v/>
          </cell>
          <cell r="D230" t="str">
            <v/>
          </cell>
          <cell r="E230" t="str">
            <v/>
          </cell>
          <cell r="F230" t="str">
            <v/>
          </cell>
          <cell r="G230" t="str">
            <v/>
          </cell>
          <cell r="H230" t="str">
            <v/>
          </cell>
          <cell r="I230" t="str">
            <v/>
          </cell>
          <cell r="J230" t="str">
            <v/>
          </cell>
          <cell r="K230" t="str">
            <v/>
          </cell>
          <cell r="L230" t="str">
            <v/>
          </cell>
          <cell r="M230" t="str">
            <v/>
          </cell>
          <cell r="N230" t="str">
            <v/>
          </cell>
          <cell r="O230" t="str">
            <v/>
          </cell>
          <cell r="P230" t="str">
            <v/>
          </cell>
          <cell r="Q230" t="str">
            <v/>
          </cell>
          <cell r="R230" t="str">
            <v/>
          </cell>
          <cell r="S230" t="str">
            <v/>
          </cell>
          <cell r="V230" t="str">
            <v/>
          </cell>
        </row>
        <row r="231">
          <cell r="B231" t="str">
            <v/>
          </cell>
          <cell r="C231" t="str">
            <v/>
          </cell>
          <cell r="D231" t="str">
            <v/>
          </cell>
          <cell r="E231" t="str">
            <v/>
          </cell>
          <cell r="F231" t="str">
            <v/>
          </cell>
          <cell r="G231" t="str">
            <v/>
          </cell>
          <cell r="H231" t="str">
            <v/>
          </cell>
          <cell r="I231" t="str">
            <v/>
          </cell>
          <cell r="J231" t="str">
            <v/>
          </cell>
          <cell r="K231" t="str">
            <v/>
          </cell>
          <cell r="L231" t="str">
            <v/>
          </cell>
          <cell r="M231" t="str">
            <v/>
          </cell>
          <cell r="N231" t="str">
            <v/>
          </cell>
          <cell r="O231" t="str">
            <v/>
          </cell>
          <cell r="P231" t="str">
            <v/>
          </cell>
          <cell r="Q231" t="str">
            <v/>
          </cell>
          <cell r="R231" t="str">
            <v/>
          </cell>
          <cell r="S231" t="str">
            <v/>
          </cell>
          <cell r="V231" t="str">
            <v/>
          </cell>
        </row>
        <row r="232">
          <cell r="B232" t="str">
            <v/>
          </cell>
          <cell r="C232" t="str">
            <v/>
          </cell>
          <cell r="D232" t="str">
            <v/>
          </cell>
          <cell r="E232" t="str">
            <v/>
          </cell>
          <cell r="F232" t="str">
            <v/>
          </cell>
          <cell r="G232" t="str">
            <v/>
          </cell>
          <cell r="H232" t="str">
            <v/>
          </cell>
          <cell r="I232" t="str">
            <v/>
          </cell>
          <cell r="J232" t="str">
            <v/>
          </cell>
          <cell r="K232" t="str">
            <v/>
          </cell>
          <cell r="L232" t="str">
            <v/>
          </cell>
          <cell r="M232" t="str">
            <v/>
          </cell>
          <cell r="N232" t="str">
            <v/>
          </cell>
          <cell r="O232" t="str">
            <v/>
          </cell>
          <cell r="P232" t="str">
            <v/>
          </cell>
          <cell r="Q232" t="str">
            <v/>
          </cell>
          <cell r="R232" t="str">
            <v/>
          </cell>
          <cell r="S232" t="str">
            <v/>
          </cell>
          <cell r="V232" t="str">
            <v/>
          </cell>
        </row>
        <row r="233">
          <cell r="B233" t="str">
            <v/>
          </cell>
          <cell r="C233" t="str">
            <v/>
          </cell>
          <cell r="D233" t="str">
            <v/>
          </cell>
          <cell r="E233" t="str">
            <v/>
          </cell>
          <cell r="F233" t="str">
            <v/>
          </cell>
          <cell r="G233" t="str">
            <v/>
          </cell>
          <cell r="H233" t="str">
            <v/>
          </cell>
          <cell r="I233" t="str">
            <v/>
          </cell>
          <cell r="J233" t="str">
            <v/>
          </cell>
          <cell r="K233" t="str">
            <v/>
          </cell>
          <cell r="L233" t="str">
            <v/>
          </cell>
          <cell r="M233" t="str">
            <v/>
          </cell>
          <cell r="N233" t="str">
            <v/>
          </cell>
          <cell r="O233" t="str">
            <v/>
          </cell>
          <cell r="P233" t="str">
            <v/>
          </cell>
          <cell r="Q233" t="str">
            <v/>
          </cell>
          <cell r="R233" t="str">
            <v/>
          </cell>
          <cell r="S233" t="str">
            <v/>
          </cell>
          <cell r="V233" t="str">
            <v/>
          </cell>
        </row>
        <row r="234">
          <cell r="B234" t="str">
            <v/>
          </cell>
          <cell r="C234" t="str">
            <v/>
          </cell>
          <cell r="D234" t="str">
            <v/>
          </cell>
          <cell r="E234" t="str">
            <v/>
          </cell>
          <cell r="F234" t="str">
            <v/>
          </cell>
          <cell r="G234" t="str">
            <v/>
          </cell>
          <cell r="H234" t="str">
            <v/>
          </cell>
          <cell r="I234" t="str">
            <v/>
          </cell>
          <cell r="J234" t="str">
            <v/>
          </cell>
          <cell r="K234" t="str">
            <v/>
          </cell>
          <cell r="L234" t="str">
            <v/>
          </cell>
          <cell r="M234" t="str">
            <v/>
          </cell>
          <cell r="N234" t="str">
            <v/>
          </cell>
          <cell r="O234" t="str">
            <v/>
          </cell>
          <cell r="P234" t="str">
            <v/>
          </cell>
          <cell r="Q234" t="str">
            <v/>
          </cell>
          <cell r="R234" t="str">
            <v/>
          </cell>
          <cell r="S234" t="str">
            <v/>
          </cell>
          <cell r="V234" t="str">
            <v/>
          </cell>
        </row>
        <row r="235">
          <cell r="B235" t="str">
            <v/>
          </cell>
          <cell r="C235" t="str">
            <v/>
          </cell>
          <cell r="D235" t="str">
            <v/>
          </cell>
          <cell r="E235" t="str">
            <v/>
          </cell>
          <cell r="F235" t="str">
            <v/>
          </cell>
          <cell r="G235" t="str">
            <v/>
          </cell>
          <cell r="H235" t="str">
            <v/>
          </cell>
          <cell r="I235" t="str">
            <v/>
          </cell>
          <cell r="J235" t="str">
            <v/>
          </cell>
          <cell r="K235" t="str">
            <v/>
          </cell>
          <cell r="L235" t="str">
            <v/>
          </cell>
          <cell r="M235" t="str">
            <v/>
          </cell>
          <cell r="N235" t="str">
            <v/>
          </cell>
          <cell r="O235" t="str">
            <v/>
          </cell>
          <cell r="P235" t="str">
            <v/>
          </cell>
          <cell r="Q235" t="str">
            <v/>
          </cell>
          <cell r="R235" t="str">
            <v/>
          </cell>
          <cell r="S235" t="str">
            <v/>
          </cell>
          <cell r="V235" t="str">
            <v/>
          </cell>
        </row>
        <row r="236">
          <cell r="B236" t="str">
            <v/>
          </cell>
          <cell r="C236" t="str">
            <v/>
          </cell>
          <cell r="D236" t="str">
            <v/>
          </cell>
          <cell r="E236" t="str">
            <v/>
          </cell>
          <cell r="F236" t="str">
            <v/>
          </cell>
          <cell r="G236" t="str">
            <v/>
          </cell>
          <cell r="H236" t="str">
            <v/>
          </cell>
          <cell r="I236" t="str">
            <v/>
          </cell>
          <cell r="J236" t="str">
            <v/>
          </cell>
          <cell r="K236" t="str">
            <v/>
          </cell>
          <cell r="L236" t="str">
            <v/>
          </cell>
          <cell r="M236" t="str">
            <v/>
          </cell>
          <cell r="N236" t="str">
            <v/>
          </cell>
          <cell r="O236" t="str">
            <v/>
          </cell>
          <cell r="P236" t="str">
            <v/>
          </cell>
          <cell r="Q236" t="str">
            <v/>
          </cell>
          <cell r="R236" t="str">
            <v/>
          </cell>
          <cell r="S236" t="str">
            <v/>
          </cell>
          <cell r="V236" t="str">
            <v/>
          </cell>
        </row>
        <row r="237">
          <cell r="B237" t="str">
            <v/>
          </cell>
          <cell r="C237" t="str">
            <v/>
          </cell>
          <cell r="D237" t="str">
            <v/>
          </cell>
          <cell r="E237" t="str">
            <v/>
          </cell>
          <cell r="F237" t="str">
            <v/>
          </cell>
          <cell r="G237" t="str">
            <v/>
          </cell>
          <cell r="H237" t="str">
            <v/>
          </cell>
          <cell r="I237" t="str">
            <v/>
          </cell>
          <cell r="J237" t="str">
            <v/>
          </cell>
          <cell r="K237" t="str">
            <v/>
          </cell>
          <cell r="L237" t="str">
            <v/>
          </cell>
          <cell r="M237" t="str">
            <v/>
          </cell>
          <cell r="N237" t="str">
            <v/>
          </cell>
          <cell r="O237" t="str">
            <v/>
          </cell>
          <cell r="P237" t="str">
            <v/>
          </cell>
          <cell r="Q237" t="str">
            <v/>
          </cell>
          <cell r="R237" t="str">
            <v/>
          </cell>
          <cell r="S237" t="str">
            <v/>
          </cell>
          <cell r="V237" t="str">
            <v/>
          </cell>
        </row>
        <row r="238">
          <cell r="B238" t="str">
            <v/>
          </cell>
          <cell r="C238" t="str">
            <v/>
          </cell>
          <cell r="D238" t="str">
            <v/>
          </cell>
          <cell r="E238" t="str">
            <v/>
          </cell>
          <cell r="F238" t="str">
            <v/>
          </cell>
          <cell r="G238" t="str">
            <v/>
          </cell>
          <cell r="H238" t="str">
            <v/>
          </cell>
          <cell r="I238" t="str">
            <v/>
          </cell>
          <cell r="J238" t="str">
            <v/>
          </cell>
          <cell r="K238" t="str">
            <v/>
          </cell>
          <cell r="L238" t="str">
            <v/>
          </cell>
          <cell r="M238" t="str">
            <v/>
          </cell>
          <cell r="N238" t="str">
            <v/>
          </cell>
          <cell r="O238" t="str">
            <v/>
          </cell>
          <cell r="P238" t="str">
            <v/>
          </cell>
          <cell r="Q238" t="str">
            <v/>
          </cell>
          <cell r="R238" t="str">
            <v/>
          </cell>
          <cell r="S238" t="str">
            <v/>
          </cell>
          <cell r="V238" t="str">
            <v/>
          </cell>
        </row>
        <row r="239">
          <cell r="B239" t="str">
            <v/>
          </cell>
          <cell r="C239" t="str">
            <v/>
          </cell>
          <cell r="D239" t="str">
            <v/>
          </cell>
          <cell r="E239" t="str">
            <v/>
          </cell>
          <cell r="F239" t="str">
            <v/>
          </cell>
          <cell r="G239" t="str">
            <v/>
          </cell>
          <cell r="H239" t="str">
            <v/>
          </cell>
          <cell r="I239" t="str">
            <v/>
          </cell>
          <cell r="J239" t="str">
            <v/>
          </cell>
          <cell r="K239" t="str">
            <v/>
          </cell>
          <cell r="L239" t="str">
            <v/>
          </cell>
          <cell r="M239" t="str">
            <v/>
          </cell>
          <cell r="N239" t="str">
            <v/>
          </cell>
          <cell r="O239" t="str">
            <v/>
          </cell>
          <cell r="P239" t="str">
            <v/>
          </cell>
          <cell r="Q239" t="str">
            <v/>
          </cell>
          <cell r="R239" t="str">
            <v/>
          </cell>
          <cell r="S239" t="str">
            <v/>
          </cell>
          <cell r="V239" t="str">
            <v/>
          </cell>
        </row>
        <row r="240">
          <cell r="B240" t="str">
            <v/>
          </cell>
          <cell r="C240" t="str">
            <v/>
          </cell>
          <cell r="D240" t="str">
            <v/>
          </cell>
          <cell r="E240" t="str">
            <v/>
          </cell>
          <cell r="F240" t="str">
            <v/>
          </cell>
          <cell r="G240" t="str">
            <v/>
          </cell>
          <cell r="H240" t="str">
            <v/>
          </cell>
          <cell r="I240" t="str">
            <v/>
          </cell>
          <cell r="J240" t="str">
            <v/>
          </cell>
          <cell r="K240" t="str">
            <v/>
          </cell>
          <cell r="L240" t="str">
            <v/>
          </cell>
          <cell r="M240" t="str">
            <v/>
          </cell>
          <cell r="N240" t="str">
            <v/>
          </cell>
          <cell r="O240" t="str">
            <v/>
          </cell>
          <cell r="P240" t="str">
            <v/>
          </cell>
          <cell r="Q240" t="str">
            <v/>
          </cell>
          <cell r="R240" t="str">
            <v/>
          </cell>
          <cell r="S240" t="str">
            <v/>
          </cell>
          <cell r="V240" t="str">
            <v/>
          </cell>
        </row>
        <row r="241">
          <cell r="B241" t="str">
            <v/>
          </cell>
          <cell r="C241" t="str">
            <v/>
          </cell>
          <cell r="D241" t="str">
            <v/>
          </cell>
          <cell r="E241" t="str">
            <v/>
          </cell>
          <cell r="F241" t="str">
            <v/>
          </cell>
          <cell r="G241" t="str">
            <v/>
          </cell>
          <cell r="H241" t="str">
            <v/>
          </cell>
          <cell r="I241" t="str">
            <v/>
          </cell>
          <cell r="J241" t="str">
            <v/>
          </cell>
          <cell r="K241" t="str">
            <v/>
          </cell>
          <cell r="L241" t="str">
            <v/>
          </cell>
          <cell r="M241" t="str">
            <v/>
          </cell>
          <cell r="N241" t="str">
            <v/>
          </cell>
          <cell r="O241" t="str">
            <v/>
          </cell>
          <cell r="P241" t="str">
            <v/>
          </cell>
          <cell r="Q241" t="str">
            <v/>
          </cell>
          <cell r="R241" t="str">
            <v/>
          </cell>
          <cell r="S241" t="str">
            <v/>
          </cell>
          <cell r="V241" t="str">
            <v/>
          </cell>
        </row>
        <row r="242">
          <cell r="B242" t="str">
            <v/>
          </cell>
          <cell r="C242" t="str">
            <v/>
          </cell>
          <cell r="D242" t="str">
            <v/>
          </cell>
          <cell r="E242" t="str">
            <v/>
          </cell>
          <cell r="F242" t="str">
            <v/>
          </cell>
          <cell r="G242" t="str">
            <v/>
          </cell>
          <cell r="H242" t="str">
            <v/>
          </cell>
          <cell r="I242" t="str">
            <v/>
          </cell>
          <cell r="J242" t="str">
            <v/>
          </cell>
          <cell r="K242" t="str">
            <v/>
          </cell>
          <cell r="L242" t="str">
            <v/>
          </cell>
          <cell r="M242" t="str">
            <v/>
          </cell>
          <cell r="N242" t="str">
            <v/>
          </cell>
          <cell r="O242" t="str">
            <v/>
          </cell>
          <cell r="P242" t="str">
            <v/>
          </cell>
          <cell r="Q242" t="str">
            <v/>
          </cell>
          <cell r="R242" t="str">
            <v/>
          </cell>
          <cell r="S242" t="str">
            <v/>
          </cell>
          <cell r="V242" t="str">
            <v/>
          </cell>
        </row>
        <row r="243">
          <cell r="B243" t="str">
            <v/>
          </cell>
          <cell r="C243" t="str">
            <v/>
          </cell>
          <cell r="D243" t="str">
            <v/>
          </cell>
          <cell r="E243" t="str">
            <v/>
          </cell>
          <cell r="F243" t="str">
            <v/>
          </cell>
          <cell r="G243" t="str">
            <v/>
          </cell>
          <cell r="H243" t="str">
            <v/>
          </cell>
          <cell r="I243" t="str">
            <v/>
          </cell>
          <cell r="J243" t="str">
            <v/>
          </cell>
          <cell r="K243" t="str">
            <v/>
          </cell>
          <cell r="L243" t="str">
            <v/>
          </cell>
          <cell r="M243" t="str">
            <v/>
          </cell>
          <cell r="N243" t="str">
            <v/>
          </cell>
          <cell r="O243" t="str">
            <v/>
          </cell>
          <cell r="P243" t="str">
            <v/>
          </cell>
          <cell r="Q243" t="str">
            <v/>
          </cell>
          <cell r="R243" t="str">
            <v/>
          </cell>
          <cell r="S243" t="str">
            <v/>
          </cell>
          <cell r="V243" t="str">
            <v/>
          </cell>
        </row>
        <row r="244">
          <cell r="B244" t="str">
            <v/>
          </cell>
          <cell r="C244" t="str">
            <v/>
          </cell>
          <cell r="D244" t="str">
            <v/>
          </cell>
          <cell r="E244" t="str">
            <v/>
          </cell>
          <cell r="F244" t="str">
            <v/>
          </cell>
          <cell r="G244" t="str">
            <v/>
          </cell>
          <cell r="H244" t="str">
            <v/>
          </cell>
          <cell r="I244" t="str">
            <v/>
          </cell>
          <cell r="J244" t="str">
            <v/>
          </cell>
          <cell r="K244" t="str">
            <v/>
          </cell>
          <cell r="L244" t="str">
            <v/>
          </cell>
          <cell r="M244" t="str">
            <v/>
          </cell>
          <cell r="N244" t="str">
            <v/>
          </cell>
          <cell r="O244" t="str">
            <v/>
          </cell>
          <cell r="P244" t="str">
            <v/>
          </cell>
          <cell r="Q244" t="str">
            <v/>
          </cell>
          <cell r="R244" t="str">
            <v/>
          </cell>
          <cell r="S244" t="str">
            <v/>
          </cell>
          <cell r="V244" t="str">
            <v/>
          </cell>
        </row>
        <row r="245">
          <cell r="B245" t="str">
            <v/>
          </cell>
          <cell r="C245" t="str">
            <v/>
          </cell>
          <cell r="D245" t="str">
            <v/>
          </cell>
          <cell r="E245" t="str">
            <v/>
          </cell>
          <cell r="F245" t="str">
            <v/>
          </cell>
          <cell r="G245" t="str">
            <v/>
          </cell>
          <cell r="H245" t="str">
            <v/>
          </cell>
          <cell r="I245" t="str">
            <v/>
          </cell>
          <cell r="J245" t="str">
            <v/>
          </cell>
          <cell r="K245" t="str">
            <v/>
          </cell>
          <cell r="L245" t="str">
            <v/>
          </cell>
          <cell r="M245" t="str">
            <v/>
          </cell>
          <cell r="N245" t="str">
            <v/>
          </cell>
          <cell r="O245" t="str">
            <v/>
          </cell>
          <cell r="P245" t="str">
            <v/>
          </cell>
          <cell r="Q245" t="str">
            <v/>
          </cell>
          <cell r="R245" t="str">
            <v/>
          </cell>
          <cell r="S245" t="str">
            <v/>
          </cell>
          <cell r="V245" t="str">
            <v/>
          </cell>
        </row>
        <row r="246">
          <cell r="B246" t="str">
            <v/>
          </cell>
          <cell r="C246" t="str">
            <v/>
          </cell>
          <cell r="D246" t="str">
            <v/>
          </cell>
          <cell r="E246" t="str">
            <v/>
          </cell>
          <cell r="F246" t="str">
            <v/>
          </cell>
          <cell r="G246" t="str">
            <v/>
          </cell>
          <cell r="H246" t="str">
            <v/>
          </cell>
          <cell r="I246" t="str">
            <v/>
          </cell>
          <cell r="J246" t="str">
            <v/>
          </cell>
          <cell r="K246" t="str">
            <v/>
          </cell>
          <cell r="L246" t="str">
            <v/>
          </cell>
          <cell r="M246" t="str">
            <v/>
          </cell>
          <cell r="N246" t="str">
            <v/>
          </cell>
          <cell r="O246" t="str">
            <v/>
          </cell>
          <cell r="P246" t="str">
            <v/>
          </cell>
          <cell r="Q246" t="str">
            <v/>
          </cell>
          <cell r="R246" t="str">
            <v/>
          </cell>
          <cell r="S246" t="str">
            <v/>
          </cell>
          <cell r="V246" t="str">
            <v/>
          </cell>
        </row>
        <row r="247">
          <cell r="B247" t="str">
            <v/>
          </cell>
          <cell r="C247" t="str">
            <v/>
          </cell>
          <cell r="D247" t="str">
            <v/>
          </cell>
          <cell r="E247" t="str">
            <v/>
          </cell>
          <cell r="F247" t="str">
            <v/>
          </cell>
          <cell r="G247" t="str">
            <v/>
          </cell>
          <cell r="H247" t="str">
            <v/>
          </cell>
          <cell r="I247" t="str">
            <v/>
          </cell>
          <cell r="J247" t="str">
            <v/>
          </cell>
          <cell r="K247" t="str">
            <v/>
          </cell>
          <cell r="L247" t="str">
            <v/>
          </cell>
          <cell r="M247" t="str">
            <v/>
          </cell>
          <cell r="N247" t="str">
            <v/>
          </cell>
          <cell r="O247" t="str">
            <v/>
          </cell>
          <cell r="P247" t="str">
            <v/>
          </cell>
          <cell r="Q247" t="str">
            <v/>
          </cell>
          <cell r="R247" t="str">
            <v/>
          </cell>
          <cell r="S247" t="str">
            <v/>
          </cell>
          <cell r="V247" t="str">
            <v/>
          </cell>
        </row>
        <row r="248">
          <cell r="B248" t="str">
            <v/>
          </cell>
          <cell r="C248" t="str">
            <v/>
          </cell>
          <cell r="D248" t="str">
            <v/>
          </cell>
          <cell r="E248" t="str">
            <v/>
          </cell>
          <cell r="F248" t="str">
            <v/>
          </cell>
          <cell r="G248" t="str">
            <v/>
          </cell>
          <cell r="H248" t="str">
            <v/>
          </cell>
          <cell r="I248" t="str">
            <v/>
          </cell>
          <cell r="J248" t="str">
            <v/>
          </cell>
          <cell r="K248" t="str">
            <v/>
          </cell>
          <cell r="L248" t="str">
            <v/>
          </cell>
          <cell r="M248" t="str">
            <v/>
          </cell>
          <cell r="N248" t="str">
            <v/>
          </cell>
          <cell r="O248" t="str">
            <v/>
          </cell>
          <cell r="P248" t="str">
            <v/>
          </cell>
          <cell r="Q248" t="str">
            <v/>
          </cell>
          <cell r="R248" t="str">
            <v/>
          </cell>
          <cell r="S248" t="str">
            <v/>
          </cell>
          <cell r="V248" t="str">
            <v/>
          </cell>
        </row>
        <row r="249">
          <cell r="B249" t="str">
            <v/>
          </cell>
          <cell r="C249" t="str">
            <v/>
          </cell>
          <cell r="D249" t="str">
            <v/>
          </cell>
          <cell r="E249" t="str">
            <v/>
          </cell>
          <cell r="F249" t="str">
            <v/>
          </cell>
          <cell r="G249" t="str">
            <v/>
          </cell>
          <cell r="H249" t="str">
            <v/>
          </cell>
          <cell r="I249" t="str">
            <v/>
          </cell>
          <cell r="J249" t="str">
            <v/>
          </cell>
          <cell r="K249" t="str">
            <v/>
          </cell>
          <cell r="L249" t="str">
            <v/>
          </cell>
          <cell r="M249" t="str">
            <v/>
          </cell>
          <cell r="N249" t="str">
            <v/>
          </cell>
          <cell r="O249" t="str">
            <v/>
          </cell>
          <cell r="P249" t="str">
            <v/>
          </cell>
          <cell r="Q249" t="str">
            <v/>
          </cell>
          <cell r="R249" t="str">
            <v/>
          </cell>
          <cell r="S249" t="str">
            <v/>
          </cell>
          <cell r="V249" t="str">
            <v/>
          </cell>
        </row>
        <row r="250">
          <cell r="B250" t="str">
            <v/>
          </cell>
          <cell r="C250" t="str">
            <v/>
          </cell>
          <cell r="D250" t="str">
            <v/>
          </cell>
          <cell r="E250" t="str">
            <v/>
          </cell>
          <cell r="F250" t="str">
            <v/>
          </cell>
          <cell r="G250" t="str">
            <v/>
          </cell>
          <cell r="H250" t="str">
            <v/>
          </cell>
          <cell r="I250" t="str">
            <v/>
          </cell>
          <cell r="J250" t="str">
            <v/>
          </cell>
          <cell r="K250" t="str">
            <v/>
          </cell>
          <cell r="L250" t="str">
            <v/>
          </cell>
          <cell r="M250" t="str">
            <v/>
          </cell>
          <cell r="N250" t="str">
            <v/>
          </cell>
          <cell r="O250" t="str">
            <v/>
          </cell>
          <cell r="P250" t="str">
            <v/>
          </cell>
          <cell r="Q250" t="str">
            <v/>
          </cell>
          <cell r="R250" t="str">
            <v/>
          </cell>
          <cell r="S250" t="str">
            <v/>
          </cell>
          <cell r="V250" t="str">
            <v/>
          </cell>
        </row>
        <row r="251">
          <cell r="B251" t="str">
            <v/>
          </cell>
          <cell r="C251" t="str">
            <v/>
          </cell>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cell r="R251" t="str">
            <v/>
          </cell>
          <cell r="S251" t="str">
            <v/>
          </cell>
          <cell r="V251" t="str">
            <v/>
          </cell>
        </row>
        <row r="252">
          <cell r="B252" t="str">
            <v/>
          </cell>
          <cell r="C252" t="str">
            <v/>
          </cell>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cell r="R252" t="str">
            <v/>
          </cell>
          <cell r="S252" t="str">
            <v/>
          </cell>
          <cell r="V252" t="str">
            <v/>
          </cell>
        </row>
        <row r="253">
          <cell r="B253" t="str">
            <v/>
          </cell>
          <cell r="C253" t="str">
            <v/>
          </cell>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cell r="R253" t="str">
            <v/>
          </cell>
          <cell r="S253" t="str">
            <v/>
          </cell>
          <cell r="V253" t="str">
            <v/>
          </cell>
        </row>
        <row r="254">
          <cell r="B254" t="str">
            <v/>
          </cell>
          <cell r="C254" t="str">
            <v/>
          </cell>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cell r="R254" t="str">
            <v/>
          </cell>
          <cell r="S254" t="str">
            <v/>
          </cell>
          <cell r="V254" t="str">
            <v/>
          </cell>
        </row>
        <row r="255">
          <cell r="B255" t="str">
            <v/>
          </cell>
          <cell r="C255" t="str">
            <v/>
          </cell>
          <cell r="D255" t="str">
            <v/>
          </cell>
          <cell r="E255" t="str">
            <v/>
          </cell>
          <cell r="F255" t="str">
            <v/>
          </cell>
          <cell r="G255" t="str">
            <v/>
          </cell>
          <cell r="H255" t="str">
            <v/>
          </cell>
          <cell r="I255" t="str">
            <v/>
          </cell>
          <cell r="J255" t="str">
            <v/>
          </cell>
          <cell r="K255" t="str">
            <v/>
          </cell>
          <cell r="L255" t="str">
            <v/>
          </cell>
          <cell r="M255" t="str">
            <v/>
          </cell>
          <cell r="N255" t="str">
            <v/>
          </cell>
          <cell r="O255" t="str">
            <v/>
          </cell>
          <cell r="P255" t="str">
            <v/>
          </cell>
          <cell r="Q255" t="str">
            <v/>
          </cell>
          <cell r="R255" t="str">
            <v/>
          </cell>
          <cell r="S255" t="str">
            <v/>
          </cell>
          <cell r="V255" t="str">
            <v/>
          </cell>
        </row>
        <row r="256">
          <cell r="B256" t="str">
            <v/>
          </cell>
          <cell r="C256" t="str">
            <v/>
          </cell>
          <cell r="D256" t="str">
            <v/>
          </cell>
          <cell r="E256" t="str">
            <v/>
          </cell>
          <cell r="F256" t="str">
            <v/>
          </cell>
          <cell r="G256" t="str">
            <v/>
          </cell>
          <cell r="H256" t="str">
            <v/>
          </cell>
          <cell r="I256" t="str">
            <v/>
          </cell>
          <cell r="J256" t="str">
            <v/>
          </cell>
          <cell r="K256" t="str">
            <v/>
          </cell>
          <cell r="L256" t="str">
            <v/>
          </cell>
          <cell r="M256" t="str">
            <v/>
          </cell>
          <cell r="N256" t="str">
            <v/>
          </cell>
          <cell r="O256" t="str">
            <v/>
          </cell>
          <cell r="P256" t="str">
            <v/>
          </cell>
          <cell r="Q256" t="str">
            <v/>
          </cell>
          <cell r="R256" t="str">
            <v/>
          </cell>
          <cell r="S256" t="str">
            <v/>
          </cell>
          <cell r="V256" t="str">
            <v/>
          </cell>
        </row>
        <row r="257">
          <cell r="B257" t="str">
            <v/>
          </cell>
          <cell r="C257" t="str">
            <v/>
          </cell>
          <cell r="D257" t="str">
            <v/>
          </cell>
          <cell r="E257" t="str">
            <v/>
          </cell>
          <cell r="F257" t="str">
            <v/>
          </cell>
          <cell r="G257" t="str">
            <v/>
          </cell>
          <cell r="H257" t="str">
            <v/>
          </cell>
          <cell r="I257" t="str">
            <v/>
          </cell>
          <cell r="J257" t="str">
            <v/>
          </cell>
          <cell r="K257" t="str">
            <v/>
          </cell>
          <cell r="L257" t="str">
            <v/>
          </cell>
          <cell r="M257" t="str">
            <v/>
          </cell>
          <cell r="N257" t="str">
            <v/>
          </cell>
          <cell r="O257" t="str">
            <v/>
          </cell>
          <cell r="P257" t="str">
            <v/>
          </cell>
          <cell r="Q257" t="str">
            <v/>
          </cell>
          <cell r="R257" t="str">
            <v/>
          </cell>
          <cell r="S257" t="str">
            <v/>
          </cell>
          <cell r="V257" t="str">
            <v/>
          </cell>
        </row>
        <row r="258">
          <cell r="B258" t="str">
            <v/>
          </cell>
          <cell r="C258" t="str">
            <v/>
          </cell>
          <cell r="D258" t="str">
            <v/>
          </cell>
          <cell r="E258" t="str">
            <v/>
          </cell>
          <cell r="F258" t="str">
            <v/>
          </cell>
          <cell r="G258" t="str">
            <v/>
          </cell>
          <cell r="H258" t="str">
            <v/>
          </cell>
          <cell r="I258" t="str">
            <v/>
          </cell>
          <cell r="J258" t="str">
            <v/>
          </cell>
          <cell r="K258" t="str">
            <v/>
          </cell>
          <cell r="L258" t="str">
            <v/>
          </cell>
          <cell r="M258" t="str">
            <v/>
          </cell>
          <cell r="N258" t="str">
            <v/>
          </cell>
          <cell r="O258" t="str">
            <v/>
          </cell>
          <cell r="P258" t="str">
            <v/>
          </cell>
          <cell r="Q258" t="str">
            <v/>
          </cell>
          <cell r="R258" t="str">
            <v/>
          </cell>
          <cell r="S258" t="str">
            <v/>
          </cell>
          <cell r="V258" t="str">
            <v/>
          </cell>
        </row>
        <row r="259">
          <cell r="B259" t="str">
            <v/>
          </cell>
          <cell r="C259" t="str">
            <v/>
          </cell>
          <cell r="D259" t="str">
            <v/>
          </cell>
          <cell r="E259" t="str">
            <v/>
          </cell>
          <cell r="F259" t="str">
            <v/>
          </cell>
          <cell r="G259" t="str">
            <v/>
          </cell>
          <cell r="H259" t="str">
            <v/>
          </cell>
          <cell r="I259" t="str">
            <v/>
          </cell>
          <cell r="J259" t="str">
            <v/>
          </cell>
          <cell r="K259" t="str">
            <v/>
          </cell>
          <cell r="L259" t="str">
            <v/>
          </cell>
          <cell r="M259" t="str">
            <v/>
          </cell>
          <cell r="N259" t="str">
            <v/>
          </cell>
          <cell r="O259" t="str">
            <v/>
          </cell>
          <cell r="P259" t="str">
            <v/>
          </cell>
          <cell r="Q259" t="str">
            <v/>
          </cell>
          <cell r="R259" t="str">
            <v/>
          </cell>
          <cell r="S259" t="str">
            <v/>
          </cell>
          <cell r="V259" t="str">
            <v/>
          </cell>
        </row>
        <row r="260">
          <cell r="B260" t="str">
            <v/>
          </cell>
          <cell r="C260" t="str">
            <v/>
          </cell>
          <cell r="D260" t="str">
            <v/>
          </cell>
          <cell r="E260" t="str">
            <v/>
          </cell>
          <cell r="F260" t="str">
            <v/>
          </cell>
          <cell r="G260" t="str">
            <v/>
          </cell>
          <cell r="H260" t="str">
            <v/>
          </cell>
          <cell r="I260" t="str">
            <v/>
          </cell>
          <cell r="J260" t="str">
            <v/>
          </cell>
          <cell r="K260" t="str">
            <v/>
          </cell>
          <cell r="L260" t="str">
            <v/>
          </cell>
          <cell r="M260" t="str">
            <v/>
          </cell>
          <cell r="N260" t="str">
            <v/>
          </cell>
          <cell r="O260" t="str">
            <v/>
          </cell>
          <cell r="P260" t="str">
            <v/>
          </cell>
          <cell r="Q260" t="str">
            <v/>
          </cell>
          <cell r="R260" t="str">
            <v/>
          </cell>
          <cell r="S260" t="str">
            <v/>
          </cell>
          <cell r="V260" t="str">
            <v/>
          </cell>
        </row>
        <row r="261">
          <cell r="B261" t="str">
            <v/>
          </cell>
          <cell r="C261" t="str">
            <v/>
          </cell>
          <cell r="D261" t="str">
            <v/>
          </cell>
          <cell r="E261" t="str">
            <v/>
          </cell>
          <cell r="F261" t="str">
            <v/>
          </cell>
          <cell r="G261" t="str">
            <v/>
          </cell>
          <cell r="H261" t="str">
            <v/>
          </cell>
          <cell r="I261" t="str">
            <v/>
          </cell>
          <cell r="J261" t="str">
            <v/>
          </cell>
          <cell r="K261" t="str">
            <v/>
          </cell>
          <cell r="L261" t="str">
            <v/>
          </cell>
          <cell r="M261" t="str">
            <v/>
          </cell>
          <cell r="N261" t="str">
            <v/>
          </cell>
          <cell r="O261" t="str">
            <v/>
          </cell>
          <cell r="P261" t="str">
            <v/>
          </cell>
          <cell r="Q261" t="str">
            <v/>
          </cell>
          <cell r="R261" t="str">
            <v/>
          </cell>
          <cell r="S261" t="str">
            <v/>
          </cell>
          <cell r="V261" t="str">
            <v/>
          </cell>
        </row>
        <row r="262">
          <cell r="B262" t="str">
            <v/>
          </cell>
          <cell r="C262" t="str">
            <v/>
          </cell>
          <cell r="D262" t="str">
            <v/>
          </cell>
          <cell r="E262" t="str">
            <v/>
          </cell>
          <cell r="F262" t="str">
            <v/>
          </cell>
          <cell r="G262" t="str">
            <v/>
          </cell>
          <cell r="H262" t="str">
            <v/>
          </cell>
          <cell r="I262" t="str">
            <v/>
          </cell>
          <cell r="J262" t="str">
            <v/>
          </cell>
          <cell r="K262" t="str">
            <v/>
          </cell>
          <cell r="L262" t="str">
            <v/>
          </cell>
          <cell r="M262" t="str">
            <v/>
          </cell>
          <cell r="N262" t="str">
            <v/>
          </cell>
          <cell r="O262" t="str">
            <v/>
          </cell>
          <cell r="P262" t="str">
            <v/>
          </cell>
          <cell r="Q262" t="str">
            <v/>
          </cell>
          <cell r="R262" t="str">
            <v/>
          </cell>
          <cell r="S262" t="str">
            <v/>
          </cell>
          <cell r="V262" t="str">
            <v/>
          </cell>
        </row>
        <row r="263">
          <cell r="B263" t="str">
            <v/>
          </cell>
          <cell r="C263" t="str">
            <v/>
          </cell>
          <cell r="D263" t="str">
            <v/>
          </cell>
          <cell r="E263" t="str">
            <v/>
          </cell>
          <cell r="F263" t="str">
            <v/>
          </cell>
          <cell r="G263" t="str">
            <v/>
          </cell>
          <cell r="H263" t="str">
            <v/>
          </cell>
          <cell r="I263" t="str">
            <v/>
          </cell>
          <cell r="J263" t="str">
            <v/>
          </cell>
          <cell r="K263" t="str">
            <v/>
          </cell>
          <cell r="L263" t="str">
            <v/>
          </cell>
          <cell r="M263" t="str">
            <v/>
          </cell>
          <cell r="N263" t="str">
            <v/>
          </cell>
          <cell r="O263" t="str">
            <v/>
          </cell>
          <cell r="P263" t="str">
            <v/>
          </cell>
          <cell r="Q263" t="str">
            <v/>
          </cell>
          <cell r="R263" t="str">
            <v/>
          </cell>
          <cell r="S263" t="str">
            <v/>
          </cell>
          <cell r="V263" t="str">
            <v/>
          </cell>
        </row>
        <row r="264">
          <cell r="B264" t="str">
            <v/>
          </cell>
          <cell r="C264" t="str">
            <v/>
          </cell>
          <cell r="D264" t="str">
            <v/>
          </cell>
          <cell r="E264" t="str">
            <v/>
          </cell>
          <cell r="F264" t="str">
            <v/>
          </cell>
          <cell r="G264" t="str">
            <v/>
          </cell>
          <cell r="H264" t="str">
            <v/>
          </cell>
          <cell r="I264" t="str">
            <v/>
          </cell>
          <cell r="J264" t="str">
            <v/>
          </cell>
          <cell r="K264" t="str">
            <v/>
          </cell>
          <cell r="L264" t="str">
            <v/>
          </cell>
          <cell r="M264" t="str">
            <v/>
          </cell>
          <cell r="N264" t="str">
            <v/>
          </cell>
          <cell r="O264" t="str">
            <v/>
          </cell>
          <cell r="P264" t="str">
            <v/>
          </cell>
          <cell r="Q264" t="str">
            <v/>
          </cell>
          <cell r="R264" t="str">
            <v/>
          </cell>
          <cell r="S264" t="str">
            <v/>
          </cell>
          <cell r="V264" t="str">
            <v/>
          </cell>
        </row>
        <row r="265">
          <cell r="B265" t="str">
            <v/>
          </cell>
          <cell r="C265" t="str">
            <v/>
          </cell>
          <cell r="D265" t="str">
            <v/>
          </cell>
          <cell r="E265" t="str">
            <v/>
          </cell>
          <cell r="F265" t="str">
            <v/>
          </cell>
          <cell r="G265" t="str">
            <v/>
          </cell>
          <cell r="H265" t="str">
            <v/>
          </cell>
          <cell r="I265" t="str">
            <v/>
          </cell>
          <cell r="J265" t="str">
            <v/>
          </cell>
          <cell r="K265" t="str">
            <v/>
          </cell>
          <cell r="L265" t="str">
            <v/>
          </cell>
          <cell r="M265" t="str">
            <v/>
          </cell>
          <cell r="N265" t="str">
            <v/>
          </cell>
          <cell r="O265" t="str">
            <v/>
          </cell>
          <cell r="P265" t="str">
            <v/>
          </cell>
          <cell r="Q265" t="str">
            <v/>
          </cell>
          <cell r="R265" t="str">
            <v/>
          </cell>
          <cell r="S265" t="str">
            <v/>
          </cell>
          <cell r="V265" t="str">
            <v/>
          </cell>
        </row>
        <row r="266">
          <cell r="B266" t="str">
            <v/>
          </cell>
          <cell r="C266" t="str">
            <v/>
          </cell>
          <cell r="D266" t="str">
            <v/>
          </cell>
          <cell r="E266" t="str">
            <v/>
          </cell>
          <cell r="F266" t="str">
            <v/>
          </cell>
          <cell r="G266" t="str">
            <v/>
          </cell>
          <cell r="H266" t="str">
            <v/>
          </cell>
          <cell r="I266" t="str">
            <v/>
          </cell>
          <cell r="J266" t="str">
            <v/>
          </cell>
          <cell r="K266" t="str">
            <v/>
          </cell>
          <cell r="L266" t="str">
            <v/>
          </cell>
          <cell r="M266" t="str">
            <v/>
          </cell>
          <cell r="N266" t="str">
            <v/>
          </cell>
          <cell r="O266" t="str">
            <v/>
          </cell>
          <cell r="P266" t="str">
            <v/>
          </cell>
          <cell r="Q266" t="str">
            <v/>
          </cell>
          <cell r="R266" t="str">
            <v/>
          </cell>
          <cell r="S266" t="str">
            <v/>
          </cell>
          <cell r="V266" t="str">
            <v/>
          </cell>
        </row>
        <row r="267">
          <cell r="B267" t="str">
            <v/>
          </cell>
          <cell r="C267" t="str">
            <v/>
          </cell>
          <cell r="D267" t="str">
            <v/>
          </cell>
          <cell r="E267" t="str">
            <v/>
          </cell>
          <cell r="F267" t="str">
            <v/>
          </cell>
          <cell r="G267" t="str">
            <v/>
          </cell>
          <cell r="H267" t="str">
            <v/>
          </cell>
          <cell r="I267" t="str">
            <v/>
          </cell>
          <cell r="J267" t="str">
            <v/>
          </cell>
          <cell r="K267" t="str">
            <v/>
          </cell>
          <cell r="L267" t="str">
            <v/>
          </cell>
          <cell r="M267" t="str">
            <v/>
          </cell>
          <cell r="N267" t="str">
            <v/>
          </cell>
          <cell r="O267" t="str">
            <v/>
          </cell>
          <cell r="P267" t="str">
            <v/>
          </cell>
          <cell r="Q267" t="str">
            <v/>
          </cell>
          <cell r="R267" t="str">
            <v/>
          </cell>
          <cell r="S267" t="str">
            <v/>
          </cell>
          <cell r="V267" t="str">
            <v/>
          </cell>
        </row>
        <row r="268">
          <cell r="H268" t="str">
            <v/>
          </cell>
          <cell r="I268" t="str">
            <v/>
          </cell>
          <cell r="J268" t="str">
            <v/>
          </cell>
          <cell r="K268" t="str">
            <v/>
          </cell>
          <cell r="L268" t="str">
            <v/>
          </cell>
          <cell r="M268" t="str">
            <v/>
          </cell>
          <cell r="N268" t="str">
            <v/>
          </cell>
          <cell r="O268" t="str">
            <v/>
          </cell>
          <cell r="P268" t="str">
            <v/>
          </cell>
          <cell r="Q268" t="str">
            <v/>
          </cell>
          <cell r="R268" t="str">
            <v/>
          </cell>
          <cell r="S268" t="str">
            <v/>
          </cell>
          <cell r="T268" t="str">
            <v/>
          </cell>
          <cell r="U268" t="str">
            <v/>
          </cell>
          <cell r="V268" t="str">
            <v/>
          </cell>
        </row>
        <row r="270">
          <cell r="B270" t="str">
            <v>Maõ NV</v>
          </cell>
          <cell r="C270" t="str">
            <v>Ngaøy vaøo</v>
          </cell>
          <cell r="D270" t="str">
            <v>Hoï vaø teân</v>
          </cell>
          <cell r="E270" t="str">
            <v>Phoøng ban</v>
          </cell>
          <cell r="F270" t="str">
            <v>Chöùc
 vuï</v>
          </cell>
          <cell r="G270" t="str">
            <v>Ñòa chæ</v>
          </cell>
          <cell r="H270" t="str">
            <v>Löông caên
 baûn</v>
          </cell>
          <cell r="I270" t="str">
            <v>Ca ngaøy</v>
          </cell>
          <cell r="J270" t="str">
            <v>Chuû nhaät
 (h.s 2)</v>
          </cell>
          <cell r="K270" t="str">
            <v>Toång ngaøy coâng</v>
          </cell>
          <cell r="L270" t="str">
            <v>Thaønh tieàn</v>
          </cell>
          <cell r="M270" t="str">
            <v xml:space="preserve">Giôø taêng ca </v>
          </cell>
          <cell r="N270" t="str">
            <v>Giôø taêng ca 1,5</v>
          </cell>
          <cell r="O270" t="str">
            <v>Giôø CN heä soá 2</v>
          </cell>
          <cell r="P270" t="str">
            <v>Toång giôø taêng ca</v>
          </cell>
          <cell r="Q270" t="str">
            <v>Löông 
1 giôø</v>
          </cell>
          <cell r="R270" t="str">
            <v>Tieàn  taêng
 ca</v>
          </cell>
          <cell r="S270" t="str">
            <v>Löông thöïc 
teá</v>
          </cell>
          <cell r="T270" t="str">
            <v>Phuï
 caáp</v>
          </cell>
          <cell r="U270" t="str">
            <v>Noäp BHXH,BHYT,KPCÑ</v>
          </cell>
          <cell r="V270" t="str">
            <v>Thöïc laõnh</v>
          </cell>
          <cell r="W270" t="str">
            <v>Kyù 
nhaän</v>
          </cell>
        </row>
        <row r="271">
          <cell r="B271" t="str">
            <v>1</v>
          </cell>
          <cell r="C271" t="str">
            <v>2</v>
          </cell>
          <cell r="D271" t="str">
            <v>3</v>
          </cell>
          <cell r="E271" t="str">
            <v>4</v>
          </cell>
          <cell r="F271" t="str">
            <v>5</v>
          </cell>
          <cell r="G271" t="str">
            <v>6</v>
          </cell>
          <cell r="H271" t="str">
            <v>7</v>
          </cell>
          <cell r="I271" t="str">
            <v>8</v>
          </cell>
          <cell r="J271" t="str">
            <v>9</v>
          </cell>
          <cell r="K271" t="str">
            <v>10=(8+9)</v>
          </cell>
          <cell r="L271" t="str">
            <v>11</v>
          </cell>
          <cell r="M271" t="str">
            <v>12</v>
          </cell>
          <cell r="N271" t="str">
            <v>13</v>
          </cell>
          <cell r="O271" t="str">
            <v>14</v>
          </cell>
          <cell r="P271" t="str">
            <v>15=(13x14)</v>
          </cell>
          <cell r="Q271" t="str">
            <v>16</v>
          </cell>
          <cell r="R271" t="str">
            <v>17=(15x16)</v>
          </cell>
          <cell r="S271" t="str">
            <v>18=(11+17)</v>
          </cell>
          <cell r="T271" t="str">
            <v>19</v>
          </cell>
          <cell r="U271" t="str">
            <v>20</v>
          </cell>
          <cell r="V271" t="str">
            <v>21=(18+19-20)</v>
          </cell>
          <cell r="W271" t="str">
            <v>22</v>
          </cell>
        </row>
        <row r="272">
          <cell r="B272" t="str">
            <v/>
          </cell>
          <cell r="C272" t="str">
            <v/>
          </cell>
          <cell r="D272" t="str">
            <v/>
          </cell>
          <cell r="E272" t="str">
            <v/>
          </cell>
          <cell r="F272" t="str">
            <v/>
          </cell>
          <cell r="G272" t="str">
            <v/>
          </cell>
          <cell r="H272" t="str">
            <v/>
          </cell>
          <cell r="I272" t="str">
            <v/>
          </cell>
          <cell r="J272" t="str">
            <v/>
          </cell>
          <cell r="K272" t="str">
            <v/>
          </cell>
          <cell r="L272" t="str">
            <v/>
          </cell>
          <cell r="M272" t="str">
            <v/>
          </cell>
          <cell r="N272" t="str">
            <v/>
          </cell>
          <cell r="O272" t="str">
            <v/>
          </cell>
          <cell r="P272" t="str">
            <v/>
          </cell>
          <cell r="Q272" t="str">
            <v/>
          </cell>
          <cell r="R272" t="str">
            <v/>
          </cell>
          <cell r="S272">
            <v>0</v>
          </cell>
          <cell r="V272" t="str">
            <v/>
          </cell>
        </row>
        <row r="273">
          <cell r="B273" t="str">
            <v>0001</v>
          </cell>
          <cell r="C273">
            <v>0</v>
          </cell>
          <cell r="D273" t="str">
            <v>be ba 1</v>
          </cell>
          <cell r="E273">
            <v>0</v>
          </cell>
          <cell r="F273">
            <v>0</v>
          </cell>
          <cell r="G273">
            <v>0</v>
          </cell>
          <cell r="H273">
            <v>1430000</v>
          </cell>
          <cell r="I273">
            <v>5.5</v>
          </cell>
          <cell r="J273" t="str">
            <v/>
          </cell>
          <cell r="K273">
            <v>5.5</v>
          </cell>
          <cell r="L273">
            <v>302500</v>
          </cell>
          <cell r="M273">
            <v>1</v>
          </cell>
          <cell r="N273">
            <v>1.5</v>
          </cell>
          <cell r="O273">
            <v>0</v>
          </cell>
          <cell r="P273">
            <v>1.5</v>
          </cell>
          <cell r="Q273">
            <v>6875</v>
          </cell>
          <cell r="R273">
            <v>10313</v>
          </cell>
          <cell r="S273">
            <v>312813</v>
          </cell>
          <cell r="V273">
            <v>312813</v>
          </cell>
        </row>
        <row r="274">
          <cell r="B274" t="str">
            <v>0002</v>
          </cell>
          <cell r="C274">
            <v>0</v>
          </cell>
          <cell r="D274" t="str">
            <v>be ba 2</v>
          </cell>
          <cell r="E274">
            <v>0</v>
          </cell>
          <cell r="F274">
            <v>0</v>
          </cell>
          <cell r="G274">
            <v>0</v>
          </cell>
          <cell r="H274">
            <v>832000</v>
          </cell>
          <cell r="I274" t="str">
            <v/>
          </cell>
          <cell r="J274" t="str">
            <v/>
          </cell>
          <cell r="K274" t="str">
            <v/>
          </cell>
          <cell r="L274" t="str">
            <v/>
          </cell>
          <cell r="M274" t="str">
            <v/>
          </cell>
          <cell r="N274" t="str">
            <v/>
          </cell>
          <cell r="O274" t="str">
            <v/>
          </cell>
          <cell r="P274" t="str">
            <v/>
          </cell>
          <cell r="Q274">
            <v>4000</v>
          </cell>
          <cell r="R274" t="str">
            <v/>
          </cell>
          <cell r="S274">
            <v>0</v>
          </cell>
          <cell r="V274" t="str">
            <v/>
          </cell>
        </row>
        <row r="275">
          <cell r="B275" t="str">
            <v>0003</v>
          </cell>
          <cell r="C275">
            <v>0</v>
          </cell>
          <cell r="D275" t="str">
            <v>be ba 3</v>
          </cell>
          <cell r="E275">
            <v>0</v>
          </cell>
          <cell r="F275">
            <v>0</v>
          </cell>
          <cell r="G275">
            <v>0</v>
          </cell>
          <cell r="H275">
            <v>832000</v>
          </cell>
          <cell r="I275" t="str">
            <v/>
          </cell>
          <cell r="J275" t="str">
            <v/>
          </cell>
          <cell r="K275" t="str">
            <v/>
          </cell>
          <cell r="L275" t="str">
            <v/>
          </cell>
          <cell r="M275" t="str">
            <v/>
          </cell>
          <cell r="N275" t="str">
            <v/>
          </cell>
          <cell r="O275" t="str">
            <v/>
          </cell>
          <cell r="P275" t="str">
            <v/>
          </cell>
          <cell r="Q275">
            <v>4000</v>
          </cell>
          <cell r="R275" t="str">
            <v/>
          </cell>
          <cell r="S275">
            <v>0</v>
          </cell>
          <cell r="V275" t="str">
            <v/>
          </cell>
        </row>
        <row r="276">
          <cell r="B276" t="str">
            <v>0004</v>
          </cell>
          <cell r="C276">
            <v>0</v>
          </cell>
          <cell r="D276" t="str">
            <v>be ba 4</v>
          </cell>
          <cell r="E276">
            <v>0</v>
          </cell>
          <cell r="F276">
            <v>0</v>
          </cell>
          <cell r="G276">
            <v>0</v>
          </cell>
          <cell r="H276">
            <v>832000</v>
          </cell>
          <cell r="I276">
            <v>3</v>
          </cell>
          <cell r="J276">
            <v>2</v>
          </cell>
          <cell r="K276">
            <v>5</v>
          </cell>
          <cell r="L276">
            <v>160000</v>
          </cell>
          <cell r="M276" t="str">
            <v/>
          </cell>
          <cell r="N276" t="str">
            <v/>
          </cell>
          <cell r="O276" t="str">
            <v/>
          </cell>
          <cell r="P276" t="str">
            <v/>
          </cell>
          <cell r="Q276">
            <v>4000</v>
          </cell>
          <cell r="R276" t="str">
            <v/>
          </cell>
          <cell r="S276">
            <v>160000</v>
          </cell>
          <cell r="V276">
            <v>160000</v>
          </cell>
        </row>
        <row r="277">
          <cell r="B277" t="str">
            <v>0005</v>
          </cell>
          <cell r="C277">
            <v>0</v>
          </cell>
          <cell r="D277" t="str">
            <v>be ba 5</v>
          </cell>
          <cell r="E277">
            <v>0</v>
          </cell>
          <cell r="F277">
            <v>0</v>
          </cell>
          <cell r="G277">
            <v>0</v>
          </cell>
          <cell r="H277">
            <v>780000</v>
          </cell>
          <cell r="I277" t="str">
            <v/>
          </cell>
          <cell r="J277" t="str">
            <v/>
          </cell>
          <cell r="K277" t="str">
            <v/>
          </cell>
          <cell r="L277" t="str">
            <v/>
          </cell>
          <cell r="M277" t="str">
            <v/>
          </cell>
          <cell r="N277" t="str">
            <v/>
          </cell>
          <cell r="O277" t="str">
            <v/>
          </cell>
          <cell r="P277" t="str">
            <v/>
          </cell>
          <cell r="Q277">
            <v>3750</v>
          </cell>
          <cell r="R277" t="str">
            <v/>
          </cell>
          <cell r="S277">
            <v>0</v>
          </cell>
          <cell r="V277" t="str">
            <v/>
          </cell>
        </row>
        <row r="278">
          <cell r="B278" t="str">
            <v>0006</v>
          </cell>
          <cell r="C278">
            <v>0</v>
          </cell>
          <cell r="D278" t="str">
            <v>be ba 6</v>
          </cell>
          <cell r="E278">
            <v>0</v>
          </cell>
          <cell r="F278">
            <v>0</v>
          </cell>
          <cell r="G278">
            <v>0</v>
          </cell>
          <cell r="H278">
            <v>676000</v>
          </cell>
          <cell r="I278" t="str">
            <v/>
          </cell>
          <cell r="J278" t="str">
            <v/>
          </cell>
          <cell r="K278" t="str">
            <v/>
          </cell>
          <cell r="L278" t="str">
            <v/>
          </cell>
          <cell r="M278" t="str">
            <v/>
          </cell>
          <cell r="N278" t="str">
            <v/>
          </cell>
          <cell r="O278" t="str">
            <v/>
          </cell>
          <cell r="P278" t="str">
            <v/>
          </cell>
          <cell r="Q278">
            <v>3250</v>
          </cell>
          <cell r="R278" t="str">
            <v/>
          </cell>
          <cell r="S278">
            <v>0</v>
          </cell>
          <cell r="V278" t="str">
            <v/>
          </cell>
        </row>
        <row r="279">
          <cell r="B279" t="str">
            <v>0007</v>
          </cell>
          <cell r="C279">
            <v>0</v>
          </cell>
          <cell r="D279" t="str">
            <v>be ba 7</v>
          </cell>
          <cell r="E279">
            <v>0</v>
          </cell>
          <cell r="F279">
            <v>0</v>
          </cell>
          <cell r="G279">
            <v>0</v>
          </cell>
          <cell r="H279">
            <v>832000</v>
          </cell>
          <cell r="I279" t="str">
            <v/>
          </cell>
          <cell r="J279" t="str">
            <v/>
          </cell>
          <cell r="K279" t="str">
            <v/>
          </cell>
          <cell r="L279" t="str">
            <v/>
          </cell>
          <cell r="M279" t="str">
            <v/>
          </cell>
          <cell r="N279" t="str">
            <v/>
          </cell>
          <cell r="O279" t="str">
            <v/>
          </cell>
          <cell r="P279" t="str">
            <v/>
          </cell>
          <cell r="Q279">
            <v>4000</v>
          </cell>
          <cell r="R279" t="str">
            <v/>
          </cell>
          <cell r="S279">
            <v>0</v>
          </cell>
          <cell r="V279" t="str">
            <v/>
          </cell>
        </row>
        <row r="280">
          <cell r="B280" t="str">
            <v>0008</v>
          </cell>
          <cell r="C280">
            <v>0</v>
          </cell>
          <cell r="D280" t="str">
            <v>be ba 8</v>
          </cell>
          <cell r="E280">
            <v>0</v>
          </cell>
          <cell r="F280">
            <v>0</v>
          </cell>
          <cell r="G280">
            <v>0</v>
          </cell>
          <cell r="H280">
            <v>780000</v>
          </cell>
          <cell r="I280" t="str">
            <v/>
          </cell>
          <cell r="J280" t="str">
            <v/>
          </cell>
          <cell r="K280" t="str">
            <v/>
          </cell>
          <cell r="L280" t="str">
            <v/>
          </cell>
          <cell r="M280" t="str">
            <v/>
          </cell>
          <cell r="N280" t="str">
            <v/>
          </cell>
          <cell r="O280" t="str">
            <v/>
          </cell>
          <cell r="P280" t="str">
            <v/>
          </cell>
          <cell r="Q280">
            <v>3750</v>
          </cell>
          <cell r="R280" t="str">
            <v/>
          </cell>
          <cell r="S280">
            <v>0</v>
          </cell>
          <cell r="V280" t="str">
            <v/>
          </cell>
        </row>
        <row r="281">
          <cell r="B281" t="str">
            <v>0009</v>
          </cell>
          <cell r="C281">
            <v>0</v>
          </cell>
          <cell r="D281" t="str">
            <v>be ba 9</v>
          </cell>
          <cell r="E281">
            <v>0</v>
          </cell>
          <cell r="F281">
            <v>0</v>
          </cell>
          <cell r="G281">
            <v>0</v>
          </cell>
          <cell r="H281">
            <v>1560000</v>
          </cell>
          <cell r="I281" t="str">
            <v/>
          </cell>
          <cell r="J281" t="str">
            <v/>
          </cell>
          <cell r="K281" t="str">
            <v/>
          </cell>
          <cell r="L281" t="str">
            <v/>
          </cell>
          <cell r="M281" t="str">
            <v/>
          </cell>
          <cell r="N281" t="str">
            <v/>
          </cell>
          <cell r="O281" t="str">
            <v/>
          </cell>
          <cell r="P281" t="str">
            <v/>
          </cell>
          <cell r="Q281">
            <v>7500</v>
          </cell>
          <cell r="R281" t="str">
            <v/>
          </cell>
          <cell r="S281">
            <v>0</v>
          </cell>
          <cell r="V281" t="str">
            <v/>
          </cell>
        </row>
        <row r="282">
          <cell r="B282" t="str">
            <v>0010</v>
          </cell>
          <cell r="C282">
            <v>0</v>
          </cell>
          <cell r="D282" t="str">
            <v>be ba 10</v>
          </cell>
          <cell r="E282">
            <v>0</v>
          </cell>
          <cell r="F282">
            <v>0</v>
          </cell>
          <cell r="G282">
            <v>0</v>
          </cell>
          <cell r="H282">
            <v>650000</v>
          </cell>
          <cell r="I282" t="str">
            <v/>
          </cell>
          <cell r="J282" t="str">
            <v/>
          </cell>
          <cell r="K282" t="str">
            <v/>
          </cell>
          <cell r="L282" t="str">
            <v/>
          </cell>
          <cell r="M282" t="str">
            <v/>
          </cell>
          <cell r="N282" t="str">
            <v/>
          </cell>
          <cell r="O282" t="str">
            <v/>
          </cell>
          <cell r="P282" t="str">
            <v/>
          </cell>
          <cell r="Q282">
            <v>3125</v>
          </cell>
          <cell r="R282" t="str">
            <v/>
          </cell>
          <cell r="S282">
            <v>0</v>
          </cell>
          <cell r="V282" t="str">
            <v/>
          </cell>
        </row>
        <row r="283">
          <cell r="B283" t="str">
            <v>0011</v>
          </cell>
          <cell r="C283">
            <v>0</v>
          </cell>
          <cell r="D283">
            <v>0</v>
          </cell>
          <cell r="E283">
            <v>0</v>
          </cell>
          <cell r="F283">
            <v>0</v>
          </cell>
          <cell r="G283">
            <v>0</v>
          </cell>
          <cell r="H283">
            <v>832000</v>
          </cell>
          <cell r="I283">
            <v>2</v>
          </cell>
          <cell r="J283" t="str">
            <v/>
          </cell>
          <cell r="K283">
            <v>2</v>
          </cell>
          <cell r="L283">
            <v>64000</v>
          </cell>
          <cell r="M283" t="str">
            <v/>
          </cell>
          <cell r="N283" t="str">
            <v/>
          </cell>
          <cell r="O283" t="str">
            <v/>
          </cell>
          <cell r="P283" t="str">
            <v/>
          </cell>
          <cell r="Q283">
            <v>4000</v>
          </cell>
          <cell r="R283" t="str">
            <v/>
          </cell>
          <cell r="S283">
            <v>64000</v>
          </cell>
          <cell r="V283">
            <v>64000</v>
          </cell>
        </row>
        <row r="284">
          <cell r="B284" t="str">
            <v>0012</v>
          </cell>
          <cell r="C284" t="str">
            <v/>
          </cell>
          <cell r="D284" t="str">
            <v/>
          </cell>
          <cell r="E284" t="str">
            <v/>
          </cell>
          <cell r="F284" t="str">
            <v/>
          </cell>
          <cell r="G284" t="str">
            <v/>
          </cell>
          <cell r="H284" t="str">
            <v/>
          </cell>
          <cell r="I284">
            <v>2</v>
          </cell>
          <cell r="J284" t="str">
            <v/>
          </cell>
          <cell r="K284">
            <v>2</v>
          </cell>
          <cell r="L284" t="str">
            <v/>
          </cell>
          <cell r="M284" t="str">
            <v/>
          </cell>
          <cell r="N284" t="str">
            <v/>
          </cell>
          <cell r="O284" t="str">
            <v/>
          </cell>
          <cell r="P284" t="str">
            <v/>
          </cell>
          <cell r="Q284" t="str">
            <v/>
          </cell>
          <cell r="R284" t="str">
            <v/>
          </cell>
          <cell r="S284">
            <v>0</v>
          </cell>
          <cell r="V284" t="str">
            <v/>
          </cell>
        </row>
        <row r="285">
          <cell r="B285" t="str">
            <v>0013</v>
          </cell>
          <cell r="C285" t="str">
            <v/>
          </cell>
          <cell r="D285" t="str">
            <v/>
          </cell>
          <cell r="E285" t="str">
            <v/>
          </cell>
          <cell r="F285" t="str">
            <v/>
          </cell>
          <cell r="G285" t="str">
            <v/>
          </cell>
          <cell r="H285" t="str">
            <v/>
          </cell>
          <cell r="I285">
            <v>2</v>
          </cell>
          <cell r="J285" t="str">
            <v/>
          </cell>
          <cell r="K285">
            <v>2</v>
          </cell>
          <cell r="L285" t="str">
            <v/>
          </cell>
          <cell r="M285" t="str">
            <v/>
          </cell>
          <cell r="N285" t="str">
            <v/>
          </cell>
          <cell r="O285" t="str">
            <v/>
          </cell>
          <cell r="P285" t="str">
            <v/>
          </cell>
          <cell r="Q285" t="str">
            <v/>
          </cell>
          <cell r="R285" t="str">
            <v/>
          </cell>
          <cell r="S285">
            <v>0</v>
          </cell>
          <cell r="V285" t="str">
            <v/>
          </cell>
        </row>
        <row r="286">
          <cell r="B286" t="str">
            <v>0014</v>
          </cell>
          <cell r="C286" t="str">
            <v/>
          </cell>
          <cell r="D286" t="str">
            <v/>
          </cell>
          <cell r="E286" t="str">
            <v/>
          </cell>
          <cell r="F286" t="str">
            <v/>
          </cell>
          <cell r="G286" t="str">
            <v/>
          </cell>
          <cell r="H286" t="str">
            <v/>
          </cell>
          <cell r="I286">
            <v>1</v>
          </cell>
          <cell r="J286" t="str">
            <v/>
          </cell>
          <cell r="K286">
            <v>1</v>
          </cell>
          <cell r="L286" t="str">
            <v/>
          </cell>
          <cell r="M286" t="str">
            <v/>
          </cell>
          <cell r="N286" t="str">
            <v/>
          </cell>
          <cell r="O286" t="str">
            <v/>
          </cell>
          <cell r="P286" t="str">
            <v/>
          </cell>
          <cell r="Q286" t="str">
            <v/>
          </cell>
          <cell r="R286" t="str">
            <v/>
          </cell>
          <cell r="S286">
            <v>0</v>
          </cell>
          <cell r="V286" t="str">
            <v/>
          </cell>
        </row>
        <row r="287">
          <cell r="B287" t="str">
            <v>0015</v>
          </cell>
          <cell r="C287" t="str">
            <v/>
          </cell>
          <cell r="D287" t="str">
            <v/>
          </cell>
          <cell r="E287" t="str">
            <v/>
          </cell>
          <cell r="F287" t="str">
            <v/>
          </cell>
          <cell r="G287" t="str">
            <v/>
          </cell>
          <cell r="H287" t="str">
            <v/>
          </cell>
          <cell r="I287">
            <v>0.5</v>
          </cell>
          <cell r="J287" t="str">
            <v/>
          </cell>
          <cell r="K287">
            <v>0.5</v>
          </cell>
          <cell r="L287" t="str">
            <v/>
          </cell>
          <cell r="M287" t="str">
            <v/>
          </cell>
          <cell r="N287" t="str">
            <v/>
          </cell>
          <cell r="O287" t="str">
            <v/>
          </cell>
          <cell r="P287" t="str">
            <v/>
          </cell>
          <cell r="Q287" t="str">
            <v/>
          </cell>
          <cell r="R287" t="str">
            <v/>
          </cell>
          <cell r="S287">
            <v>0</v>
          </cell>
          <cell r="V287" t="str">
            <v/>
          </cell>
        </row>
        <row r="288">
          <cell r="B288" t="str">
            <v>0016</v>
          </cell>
          <cell r="C288" t="str">
            <v/>
          </cell>
          <cell r="D288" t="str">
            <v/>
          </cell>
          <cell r="E288" t="str">
            <v/>
          </cell>
          <cell r="F288" t="str">
            <v/>
          </cell>
          <cell r="G288" t="str">
            <v/>
          </cell>
          <cell r="H288" t="str">
            <v/>
          </cell>
          <cell r="I288">
            <v>1</v>
          </cell>
          <cell r="J288" t="str">
            <v/>
          </cell>
          <cell r="K288">
            <v>1</v>
          </cell>
          <cell r="L288" t="str">
            <v/>
          </cell>
          <cell r="M288" t="str">
            <v/>
          </cell>
          <cell r="N288" t="str">
            <v/>
          </cell>
          <cell r="O288" t="str">
            <v/>
          </cell>
          <cell r="P288" t="str">
            <v/>
          </cell>
          <cell r="Q288" t="str">
            <v/>
          </cell>
          <cell r="R288" t="str">
            <v/>
          </cell>
          <cell r="S288">
            <v>0</v>
          </cell>
          <cell r="V288" t="str">
            <v/>
          </cell>
        </row>
        <row r="289">
          <cell r="B289" t="str">
            <v>0017</v>
          </cell>
          <cell r="C289" t="str">
            <v/>
          </cell>
          <cell r="D289" t="str">
            <v/>
          </cell>
          <cell r="E289" t="str">
            <v/>
          </cell>
          <cell r="F289" t="str">
            <v/>
          </cell>
          <cell r="G289" t="str">
            <v/>
          </cell>
          <cell r="H289" t="str">
            <v/>
          </cell>
          <cell r="I289">
            <v>1</v>
          </cell>
          <cell r="J289" t="str">
            <v/>
          </cell>
          <cell r="K289">
            <v>1</v>
          </cell>
          <cell r="L289" t="str">
            <v/>
          </cell>
          <cell r="M289" t="str">
            <v/>
          </cell>
          <cell r="N289" t="str">
            <v/>
          </cell>
          <cell r="O289" t="str">
            <v/>
          </cell>
          <cell r="P289" t="str">
            <v/>
          </cell>
          <cell r="Q289" t="str">
            <v/>
          </cell>
          <cell r="R289" t="str">
            <v/>
          </cell>
          <cell r="S289">
            <v>0</v>
          </cell>
          <cell r="V289" t="str">
            <v/>
          </cell>
        </row>
        <row r="290">
          <cell r="B290" t="str">
            <v>0018</v>
          </cell>
          <cell r="C290" t="str">
            <v/>
          </cell>
          <cell r="D290" t="str">
            <v/>
          </cell>
          <cell r="E290" t="str">
            <v/>
          </cell>
          <cell r="F290" t="str">
            <v/>
          </cell>
          <cell r="G290" t="str">
            <v/>
          </cell>
          <cell r="H290" t="str">
            <v/>
          </cell>
          <cell r="I290">
            <v>3.5</v>
          </cell>
          <cell r="J290" t="str">
            <v/>
          </cell>
          <cell r="K290">
            <v>3.5</v>
          </cell>
          <cell r="L290" t="str">
            <v/>
          </cell>
          <cell r="M290" t="str">
            <v/>
          </cell>
          <cell r="N290" t="str">
            <v/>
          </cell>
          <cell r="O290" t="str">
            <v/>
          </cell>
          <cell r="P290" t="str">
            <v/>
          </cell>
          <cell r="Q290" t="str">
            <v/>
          </cell>
          <cell r="R290" t="str">
            <v/>
          </cell>
          <cell r="S290">
            <v>0</v>
          </cell>
          <cell r="V290" t="str">
            <v/>
          </cell>
        </row>
        <row r="291">
          <cell r="B291" t="str">
            <v>0019</v>
          </cell>
          <cell r="C291" t="str">
            <v/>
          </cell>
          <cell r="D291" t="str">
            <v/>
          </cell>
          <cell r="E291" t="str">
            <v/>
          </cell>
          <cell r="F291" t="str">
            <v/>
          </cell>
          <cell r="G291" t="str">
            <v/>
          </cell>
          <cell r="H291" t="str">
            <v/>
          </cell>
          <cell r="I291">
            <v>4</v>
          </cell>
          <cell r="J291" t="str">
            <v/>
          </cell>
          <cell r="K291">
            <v>4</v>
          </cell>
          <cell r="L291" t="str">
            <v/>
          </cell>
          <cell r="M291" t="str">
            <v/>
          </cell>
          <cell r="N291" t="str">
            <v/>
          </cell>
          <cell r="O291" t="str">
            <v/>
          </cell>
          <cell r="P291" t="str">
            <v/>
          </cell>
          <cell r="Q291" t="str">
            <v/>
          </cell>
          <cell r="R291" t="str">
            <v/>
          </cell>
          <cell r="S291">
            <v>0</v>
          </cell>
          <cell r="V291" t="str">
            <v/>
          </cell>
        </row>
        <row r="292">
          <cell r="B292" t="str">
            <v>0020</v>
          </cell>
          <cell r="C292" t="str">
            <v/>
          </cell>
          <cell r="D292" t="str">
            <v/>
          </cell>
          <cell r="E292" t="str">
            <v/>
          </cell>
          <cell r="F292" t="str">
            <v/>
          </cell>
          <cell r="G292" t="str">
            <v/>
          </cell>
          <cell r="H292" t="str">
            <v/>
          </cell>
          <cell r="I292" t="str">
            <v/>
          </cell>
          <cell r="J292" t="str">
            <v/>
          </cell>
          <cell r="K292" t="str">
            <v/>
          </cell>
          <cell r="L292" t="str">
            <v/>
          </cell>
          <cell r="M292">
            <v>6</v>
          </cell>
          <cell r="N292">
            <v>9</v>
          </cell>
          <cell r="O292">
            <v>2</v>
          </cell>
          <cell r="P292">
            <v>11</v>
          </cell>
          <cell r="Q292" t="str">
            <v/>
          </cell>
          <cell r="R292" t="str">
            <v/>
          </cell>
          <cell r="S292">
            <v>0</v>
          </cell>
          <cell r="V292" t="str">
            <v/>
          </cell>
        </row>
        <row r="293">
          <cell r="B293" t="str">
            <v/>
          </cell>
          <cell r="C293" t="str">
            <v/>
          </cell>
          <cell r="D293" t="str">
            <v/>
          </cell>
          <cell r="E293" t="str">
            <v/>
          </cell>
          <cell r="F293" t="str">
            <v/>
          </cell>
          <cell r="G293" t="str">
            <v/>
          </cell>
          <cell r="H293" t="str">
            <v/>
          </cell>
          <cell r="I293" t="str">
            <v/>
          </cell>
          <cell r="J293" t="str">
            <v/>
          </cell>
          <cell r="K293" t="str">
            <v/>
          </cell>
          <cell r="L293" t="str">
            <v/>
          </cell>
          <cell r="M293" t="str">
            <v/>
          </cell>
          <cell r="N293" t="str">
            <v/>
          </cell>
          <cell r="O293" t="str">
            <v/>
          </cell>
          <cell r="P293" t="str">
            <v/>
          </cell>
          <cell r="Q293" t="str">
            <v/>
          </cell>
          <cell r="R293" t="str">
            <v/>
          </cell>
          <cell r="S293">
            <v>0</v>
          </cell>
          <cell r="V293" t="str">
            <v/>
          </cell>
        </row>
        <row r="294">
          <cell r="B294" t="str">
            <v/>
          </cell>
          <cell r="C294" t="str">
            <v/>
          </cell>
          <cell r="D294" t="str">
            <v/>
          </cell>
          <cell r="E294" t="str">
            <v/>
          </cell>
          <cell r="F294" t="str">
            <v/>
          </cell>
          <cell r="G294" t="str">
            <v/>
          </cell>
          <cell r="H294" t="str">
            <v/>
          </cell>
          <cell r="I294" t="str">
            <v/>
          </cell>
          <cell r="J294" t="str">
            <v/>
          </cell>
          <cell r="K294" t="str">
            <v/>
          </cell>
          <cell r="L294" t="str">
            <v/>
          </cell>
          <cell r="M294" t="str">
            <v/>
          </cell>
          <cell r="N294" t="str">
            <v/>
          </cell>
          <cell r="O294" t="str">
            <v/>
          </cell>
          <cell r="P294" t="str">
            <v/>
          </cell>
          <cell r="Q294" t="str">
            <v/>
          </cell>
          <cell r="R294" t="str">
            <v/>
          </cell>
          <cell r="S294">
            <v>0</v>
          </cell>
          <cell r="V294" t="str">
            <v/>
          </cell>
        </row>
        <row r="295">
          <cell r="B295" t="str">
            <v/>
          </cell>
          <cell r="C295" t="str">
            <v/>
          </cell>
          <cell r="D295" t="str">
            <v/>
          </cell>
          <cell r="E295" t="str">
            <v/>
          </cell>
          <cell r="F295" t="str">
            <v/>
          </cell>
          <cell r="G295" t="str">
            <v/>
          </cell>
          <cell r="H295" t="str">
            <v/>
          </cell>
          <cell r="I295" t="str">
            <v/>
          </cell>
          <cell r="J295" t="str">
            <v/>
          </cell>
          <cell r="K295" t="str">
            <v/>
          </cell>
          <cell r="L295" t="str">
            <v/>
          </cell>
          <cell r="M295" t="str">
            <v/>
          </cell>
          <cell r="N295" t="str">
            <v/>
          </cell>
          <cell r="O295" t="str">
            <v/>
          </cell>
          <cell r="P295" t="str">
            <v/>
          </cell>
          <cell r="Q295" t="str">
            <v/>
          </cell>
          <cell r="R295" t="str">
            <v/>
          </cell>
          <cell r="S295">
            <v>0</v>
          </cell>
          <cell r="V295" t="str">
            <v/>
          </cell>
        </row>
        <row r="296">
          <cell r="B296" t="str">
            <v/>
          </cell>
          <cell r="C296" t="str">
            <v/>
          </cell>
          <cell r="D296" t="str">
            <v/>
          </cell>
          <cell r="E296" t="str">
            <v/>
          </cell>
          <cell r="F296" t="str">
            <v/>
          </cell>
          <cell r="G296" t="str">
            <v/>
          </cell>
          <cell r="H296" t="str">
            <v/>
          </cell>
          <cell r="I296" t="str">
            <v/>
          </cell>
          <cell r="J296" t="str">
            <v/>
          </cell>
          <cell r="K296" t="str">
            <v/>
          </cell>
          <cell r="L296" t="str">
            <v/>
          </cell>
          <cell r="M296" t="str">
            <v/>
          </cell>
          <cell r="N296" t="str">
            <v/>
          </cell>
          <cell r="O296" t="str">
            <v/>
          </cell>
          <cell r="P296" t="str">
            <v/>
          </cell>
          <cell r="Q296" t="str">
            <v/>
          </cell>
          <cell r="R296" t="str">
            <v/>
          </cell>
          <cell r="S296">
            <v>0</v>
          </cell>
          <cell r="V296" t="str">
            <v/>
          </cell>
        </row>
        <row r="297">
          <cell r="B297" t="str">
            <v/>
          </cell>
          <cell r="C297" t="str">
            <v/>
          </cell>
          <cell r="D297" t="str">
            <v/>
          </cell>
          <cell r="E297" t="str">
            <v/>
          </cell>
          <cell r="F297" t="str">
            <v/>
          </cell>
          <cell r="G297" t="str">
            <v/>
          </cell>
          <cell r="H297" t="str">
            <v/>
          </cell>
          <cell r="I297" t="str">
            <v/>
          </cell>
          <cell r="J297" t="str">
            <v/>
          </cell>
          <cell r="K297" t="str">
            <v/>
          </cell>
          <cell r="L297" t="str">
            <v/>
          </cell>
          <cell r="M297" t="str">
            <v/>
          </cell>
          <cell r="N297" t="str">
            <v/>
          </cell>
          <cell r="O297" t="str">
            <v/>
          </cell>
          <cell r="P297" t="str">
            <v/>
          </cell>
          <cell r="Q297" t="str">
            <v/>
          </cell>
          <cell r="R297" t="str">
            <v/>
          </cell>
          <cell r="S297">
            <v>0</v>
          </cell>
          <cell r="V297" t="str">
            <v/>
          </cell>
        </row>
        <row r="298">
          <cell r="B298" t="str">
            <v/>
          </cell>
          <cell r="C298" t="str">
            <v/>
          </cell>
          <cell r="D298" t="str">
            <v/>
          </cell>
          <cell r="E298" t="str">
            <v/>
          </cell>
          <cell r="F298" t="str">
            <v/>
          </cell>
          <cell r="G298" t="str">
            <v/>
          </cell>
          <cell r="H298" t="str">
            <v/>
          </cell>
          <cell r="I298" t="str">
            <v/>
          </cell>
          <cell r="J298" t="str">
            <v/>
          </cell>
          <cell r="K298" t="str">
            <v/>
          </cell>
          <cell r="L298" t="str">
            <v/>
          </cell>
          <cell r="M298" t="str">
            <v/>
          </cell>
          <cell r="N298" t="str">
            <v/>
          </cell>
          <cell r="O298" t="str">
            <v/>
          </cell>
          <cell r="P298" t="str">
            <v/>
          </cell>
          <cell r="Q298" t="str">
            <v/>
          </cell>
          <cell r="R298" t="str">
            <v/>
          </cell>
          <cell r="S298">
            <v>0</v>
          </cell>
          <cell r="V298" t="str">
            <v/>
          </cell>
        </row>
        <row r="299">
          <cell r="B299" t="str">
            <v/>
          </cell>
          <cell r="C299" t="str">
            <v/>
          </cell>
          <cell r="D299" t="str">
            <v/>
          </cell>
          <cell r="E299" t="str">
            <v/>
          </cell>
          <cell r="F299" t="str">
            <v/>
          </cell>
          <cell r="G299" t="str">
            <v/>
          </cell>
          <cell r="H299" t="str">
            <v/>
          </cell>
          <cell r="I299" t="str">
            <v/>
          </cell>
          <cell r="J299" t="str">
            <v/>
          </cell>
          <cell r="K299" t="str">
            <v/>
          </cell>
          <cell r="L299" t="str">
            <v/>
          </cell>
          <cell r="M299" t="str">
            <v/>
          </cell>
          <cell r="N299" t="str">
            <v/>
          </cell>
          <cell r="O299" t="str">
            <v/>
          </cell>
          <cell r="P299" t="str">
            <v/>
          </cell>
          <cell r="Q299" t="str">
            <v/>
          </cell>
          <cell r="R299" t="str">
            <v/>
          </cell>
          <cell r="S299">
            <v>0</v>
          </cell>
          <cell r="V299" t="str">
            <v/>
          </cell>
        </row>
        <row r="300">
          <cell r="B300" t="str">
            <v/>
          </cell>
          <cell r="C300" t="str">
            <v/>
          </cell>
          <cell r="D300" t="str">
            <v/>
          </cell>
          <cell r="E300" t="str">
            <v/>
          </cell>
          <cell r="F300" t="str">
            <v/>
          </cell>
          <cell r="G300" t="str">
            <v/>
          </cell>
          <cell r="H300" t="str">
            <v/>
          </cell>
          <cell r="I300" t="str">
            <v/>
          </cell>
          <cell r="J300" t="str">
            <v/>
          </cell>
          <cell r="K300" t="str">
            <v/>
          </cell>
          <cell r="L300" t="str">
            <v/>
          </cell>
          <cell r="M300" t="str">
            <v/>
          </cell>
          <cell r="N300" t="str">
            <v/>
          </cell>
          <cell r="O300" t="str">
            <v/>
          </cell>
          <cell r="P300" t="str">
            <v/>
          </cell>
          <cell r="Q300" t="str">
            <v/>
          </cell>
          <cell r="R300" t="str">
            <v/>
          </cell>
          <cell r="S300">
            <v>0</v>
          </cell>
          <cell r="V300" t="str">
            <v/>
          </cell>
        </row>
        <row r="301">
          <cell r="B301" t="str">
            <v/>
          </cell>
          <cell r="C301" t="str">
            <v/>
          </cell>
          <cell r="D301" t="str">
            <v/>
          </cell>
          <cell r="E301" t="str">
            <v/>
          </cell>
          <cell r="F301" t="str">
            <v/>
          </cell>
          <cell r="G301" t="str">
            <v/>
          </cell>
          <cell r="H301" t="str">
            <v/>
          </cell>
          <cell r="I301" t="str">
            <v/>
          </cell>
          <cell r="J301" t="str">
            <v/>
          </cell>
          <cell r="K301" t="str">
            <v/>
          </cell>
          <cell r="L301" t="str">
            <v/>
          </cell>
          <cell r="M301" t="str">
            <v/>
          </cell>
          <cell r="N301" t="str">
            <v/>
          </cell>
          <cell r="O301" t="str">
            <v/>
          </cell>
          <cell r="P301" t="str">
            <v/>
          </cell>
          <cell r="Q301" t="str">
            <v/>
          </cell>
          <cell r="R301" t="str">
            <v/>
          </cell>
          <cell r="S301">
            <v>0</v>
          </cell>
          <cell r="V301" t="str">
            <v/>
          </cell>
        </row>
        <row r="302">
          <cell r="B302" t="str">
            <v/>
          </cell>
          <cell r="C302" t="str">
            <v/>
          </cell>
          <cell r="D302" t="str">
            <v/>
          </cell>
          <cell r="E302" t="str">
            <v/>
          </cell>
          <cell r="F302" t="str">
            <v/>
          </cell>
          <cell r="G302" t="str">
            <v/>
          </cell>
          <cell r="H302" t="str">
            <v/>
          </cell>
          <cell r="I302" t="str">
            <v/>
          </cell>
          <cell r="J302" t="str">
            <v/>
          </cell>
          <cell r="K302" t="str">
            <v/>
          </cell>
          <cell r="L302" t="str">
            <v/>
          </cell>
          <cell r="M302" t="str">
            <v/>
          </cell>
          <cell r="N302" t="str">
            <v/>
          </cell>
          <cell r="O302" t="str">
            <v/>
          </cell>
          <cell r="P302" t="str">
            <v/>
          </cell>
          <cell r="Q302" t="str">
            <v/>
          </cell>
          <cell r="R302" t="str">
            <v/>
          </cell>
          <cell r="S302">
            <v>0</v>
          </cell>
          <cell r="V302" t="str">
            <v/>
          </cell>
        </row>
        <row r="303">
          <cell r="B303" t="str">
            <v/>
          </cell>
          <cell r="C303" t="str">
            <v/>
          </cell>
          <cell r="D303" t="str">
            <v/>
          </cell>
          <cell r="E303" t="str">
            <v/>
          </cell>
          <cell r="F303" t="str">
            <v/>
          </cell>
          <cell r="G303" t="str">
            <v/>
          </cell>
          <cell r="H303" t="str">
            <v/>
          </cell>
          <cell r="I303" t="str">
            <v/>
          </cell>
          <cell r="J303" t="str">
            <v/>
          </cell>
          <cell r="K303" t="str">
            <v/>
          </cell>
          <cell r="L303" t="str">
            <v/>
          </cell>
          <cell r="M303" t="str">
            <v/>
          </cell>
          <cell r="N303" t="str">
            <v/>
          </cell>
          <cell r="O303" t="str">
            <v/>
          </cell>
          <cell r="P303" t="str">
            <v/>
          </cell>
          <cell r="Q303" t="str">
            <v/>
          </cell>
          <cell r="R303" t="str">
            <v/>
          </cell>
          <cell r="S303">
            <v>0</v>
          </cell>
          <cell r="V303" t="str">
            <v/>
          </cell>
        </row>
        <row r="304">
          <cell r="B304" t="str">
            <v/>
          </cell>
          <cell r="C304" t="str">
            <v/>
          </cell>
          <cell r="D304" t="str">
            <v/>
          </cell>
          <cell r="E304" t="str">
            <v/>
          </cell>
          <cell r="F304" t="str">
            <v/>
          </cell>
          <cell r="G304" t="str">
            <v/>
          </cell>
          <cell r="H304" t="str">
            <v/>
          </cell>
          <cell r="I304" t="str">
            <v/>
          </cell>
          <cell r="J304" t="str">
            <v/>
          </cell>
          <cell r="K304" t="str">
            <v/>
          </cell>
          <cell r="L304" t="str">
            <v/>
          </cell>
          <cell r="M304" t="str">
            <v/>
          </cell>
          <cell r="N304" t="str">
            <v/>
          </cell>
          <cell r="O304" t="str">
            <v/>
          </cell>
          <cell r="P304" t="str">
            <v/>
          </cell>
          <cell r="Q304" t="str">
            <v/>
          </cell>
          <cell r="R304" t="str">
            <v/>
          </cell>
          <cell r="S304">
            <v>0</v>
          </cell>
          <cell r="V304" t="str">
            <v/>
          </cell>
        </row>
        <row r="305">
          <cell r="B305" t="str">
            <v/>
          </cell>
          <cell r="C305" t="str">
            <v/>
          </cell>
          <cell r="D305" t="str">
            <v/>
          </cell>
          <cell r="E305" t="str">
            <v/>
          </cell>
          <cell r="F305" t="str">
            <v/>
          </cell>
          <cell r="G305" t="str">
            <v/>
          </cell>
          <cell r="H305" t="str">
            <v/>
          </cell>
          <cell r="I305" t="str">
            <v/>
          </cell>
          <cell r="J305" t="str">
            <v/>
          </cell>
          <cell r="K305" t="str">
            <v/>
          </cell>
          <cell r="L305" t="str">
            <v/>
          </cell>
          <cell r="M305" t="str">
            <v/>
          </cell>
          <cell r="N305" t="str">
            <v/>
          </cell>
          <cell r="O305" t="str">
            <v/>
          </cell>
          <cell r="P305" t="str">
            <v/>
          </cell>
          <cell r="Q305" t="str">
            <v/>
          </cell>
          <cell r="R305" t="str">
            <v/>
          </cell>
          <cell r="S305">
            <v>0</v>
          </cell>
          <cell r="V305" t="str">
            <v/>
          </cell>
        </row>
        <row r="306">
          <cell r="B306" t="str">
            <v/>
          </cell>
          <cell r="C306" t="str">
            <v/>
          </cell>
          <cell r="D306" t="str">
            <v/>
          </cell>
          <cell r="E306" t="str">
            <v/>
          </cell>
          <cell r="F306" t="str">
            <v/>
          </cell>
          <cell r="G306" t="str">
            <v/>
          </cell>
          <cell r="H306" t="str">
            <v/>
          </cell>
          <cell r="I306" t="str">
            <v/>
          </cell>
          <cell r="J306" t="str">
            <v/>
          </cell>
          <cell r="K306" t="str">
            <v/>
          </cell>
          <cell r="L306" t="str">
            <v/>
          </cell>
          <cell r="M306" t="str">
            <v/>
          </cell>
          <cell r="N306" t="str">
            <v/>
          </cell>
          <cell r="O306" t="str">
            <v/>
          </cell>
          <cell r="P306" t="str">
            <v/>
          </cell>
          <cell r="Q306" t="str">
            <v/>
          </cell>
          <cell r="R306" t="str">
            <v/>
          </cell>
          <cell r="S306">
            <v>0</v>
          </cell>
          <cell r="V306" t="str">
            <v/>
          </cell>
        </row>
        <row r="307">
          <cell r="B307" t="str">
            <v/>
          </cell>
          <cell r="C307" t="str">
            <v/>
          </cell>
          <cell r="D307" t="str">
            <v/>
          </cell>
          <cell r="E307" t="str">
            <v/>
          </cell>
          <cell r="F307" t="str">
            <v/>
          </cell>
          <cell r="G307" t="str">
            <v/>
          </cell>
          <cell r="H307" t="str">
            <v/>
          </cell>
          <cell r="I307" t="str">
            <v/>
          </cell>
          <cell r="J307" t="str">
            <v/>
          </cell>
          <cell r="K307" t="str">
            <v/>
          </cell>
          <cell r="L307" t="str">
            <v/>
          </cell>
          <cell r="M307" t="str">
            <v/>
          </cell>
          <cell r="N307" t="str">
            <v/>
          </cell>
          <cell r="O307" t="str">
            <v/>
          </cell>
          <cell r="P307" t="str">
            <v/>
          </cell>
          <cell r="Q307" t="str">
            <v/>
          </cell>
          <cell r="R307" t="str">
            <v/>
          </cell>
          <cell r="S307">
            <v>0</v>
          </cell>
          <cell r="V307" t="str">
            <v/>
          </cell>
        </row>
        <row r="308">
          <cell r="B308" t="str">
            <v/>
          </cell>
          <cell r="C308" t="str">
            <v/>
          </cell>
          <cell r="D308" t="str">
            <v/>
          </cell>
          <cell r="E308" t="str">
            <v/>
          </cell>
          <cell r="F308" t="str">
            <v/>
          </cell>
          <cell r="G308" t="str">
            <v/>
          </cell>
          <cell r="H308" t="str">
            <v/>
          </cell>
          <cell r="I308" t="str">
            <v/>
          </cell>
          <cell r="J308" t="str">
            <v/>
          </cell>
          <cell r="K308" t="str">
            <v/>
          </cell>
          <cell r="L308" t="str">
            <v/>
          </cell>
          <cell r="M308" t="str">
            <v/>
          </cell>
          <cell r="N308" t="str">
            <v/>
          </cell>
          <cell r="O308" t="str">
            <v/>
          </cell>
          <cell r="P308" t="str">
            <v/>
          </cell>
          <cell r="Q308" t="str">
            <v/>
          </cell>
          <cell r="R308" t="str">
            <v/>
          </cell>
          <cell r="S308">
            <v>0</v>
          </cell>
          <cell r="V308" t="str">
            <v/>
          </cell>
        </row>
        <row r="309">
          <cell r="B309" t="str">
            <v/>
          </cell>
          <cell r="C309" t="str">
            <v/>
          </cell>
          <cell r="D309" t="str">
            <v/>
          </cell>
          <cell r="E309" t="str">
            <v/>
          </cell>
          <cell r="F309" t="str">
            <v/>
          </cell>
          <cell r="G309" t="str">
            <v/>
          </cell>
          <cell r="H309" t="str">
            <v/>
          </cell>
          <cell r="I309" t="str">
            <v/>
          </cell>
          <cell r="J309" t="str">
            <v/>
          </cell>
          <cell r="K309" t="str">
            <v/>
          </cell>
          <cell r="L309" t="str">
            <v/>
          </cell>
          <cell r="M309" t="str">
            <v/>
          </cell>
          <cell r="N309" t="str">
            <v/>
          </cell>
          <cell r="O309" t="str">
            <v/>
          </cell>
          <cell r="P309" t="str">
            <v/>
          </cell>
          <cell r="Q309" t="str">
            <v/>
          </cell>
          <cell r="R309" t="str">
            <v/>
          </cell>
          <cell r="S309">
            <v>0</v>
          </cell>
          <cell r="V309" t="str">
            <v/>
          </cell>
        </row>
        <row r="310">
          <cell r="B310" t="str">
            <v/>
          </cell>
          <cell r="C310" t="str">
            <v/>
          </cell>
          <cell r="D310" t="str">
            <v/>
          </cell>
          <cell r="E310" t="str">
            <v/>
          </cell>
          <cell r="F310" t="str">
            <v/>
          </cell>
          <cell r="G310" t="str">
            <v/>
          </cell>
          <cell r="H310" t="str">
            <v/>
          </cell>
          <cell r="I310" t="str">
            <v/>
          </cell>
          <cell r="J310" t="str">
            <v/>
          </cell>
          <cell r="K310" t="str">
            <v/>
          </cell>
          <cell r="L310" t="str">
            <v/>
          </cell>
          <cell r="M310" t="str">
            <v/>
          </cell>
          <cell r="N310" t="str">
            <v/>
          </cell>
          <cell r="O310" t="str">
            <v/>
          </cell>
          <cell r="P310" t="str">
            <v/>
          </cell>
          <cell r="Q310" t="str">
            <v/>
          </cell>
          <cell r="R310" t="str">
            <v/>
          </cell>
          <cell r="S310">
            <v>0</v>
          </cell>
          <cell r="V310" t="str">
            <v/>
          </cell>
        </row>
        <row r="311">
          <cell r="B311" t="str">
            <v/>
          </cell>
          <cell r="C311" t="str">
            <v/>
          </cell>
          <cell r="D311" t="str">
            <v/>
          </cell>
          <cell r="E311" t="str">
            <v/>
          </cell>
          <cell r="F311" t="str">
            <v/>
          </cell>
          <cell r="G311" t="str">
            <v/>
          </cell>
          <cell r="H311" t="str">
            <v/>
          </cell>
          <cell r="I311" t="str">
            <v/>
          </cell>
          <cell r="J311" t="str">
            <v/>
          </cell>
          <cell r="K311" t="str">
            <v/>
          </cell>
          <cell r="L311" t="str">
            <v/>
          </cell>
          <cell r="M311" t="str">
            <v/>
          </cell>
          <cell r="N311" t="str">
            <v/>
          </cell>
          <cell r="O311" t="str">
            <v/>
          </cell>
          <cell r="P311" t="str">
            <v/>
          </cell>
          <cell r="Q311" t="str">
            <v/>
          </cell>
          <cell r="R311" t="str">
            <v/>
          </cell>
          <cell r="S311">
            <v>0</v>
          </cell>
          <cell r="V311" t="str">
            <v/>
          </cell>
        </row>
        <row r="312">
          <cell r="B312" t="str">
            <v/>
          </cell>
          <cell r="C312" t="str">
            <v/>
          </cell>
          <cell r="D312" t="str">
            <v/>
          </cell>
          <cell r="E312" t="str">
            <v/>
          </cell>
          <cell r="F312" t="str">
            <v/>
          </cell>
          <cell r="G312" t="str">
            <v/>
          </cell>
          <cell r="H312" t="str">
            <v/>
          </cell>
          <cell r="I312" t="str">
            <v/>
          </cell>
          <cell r="J312" t="str">
            <v/>
          </cell>
          <cell r="K312" t="str">
            <v/>
          </cell>
          <cell r="L312" t="str">
            <v/>
          </cell>
          <cell r="M312" t="str">
            <v/>
          </cell>
          <cell r="N312" t="str">
            <v/>
          </cell>
          <cell r="O312" t="str">
            <v/>
          </cell>
          <cell r="P312" t="str">
            <v/>
          </cell>
          <cell r="Q312" t="str">
            <v/>
          </cell>
          <cell r="R312" t="str">
            <v/>
          </cell>
          <cell r="S312">
            <v>0</v>
          </cell>
          <cell r="V312" t="str">
            <v/>
          </cell>
        </row>
        <row r="313">
          <cell r="B313" t="str">
            <v/>
          </cell>
          <cell r="C313" t="str">
            <v/>
          </cell>
          <cell r="D313" t="str">
            <v/>
          </cell>
          <cell r="E313" t="str">
            <v/>
          </cell>
          <cell r="F313" t="str">
            <v/>
          </cell>
          <cell r="G313" t="str">
            <v/>
          </cell>
          <cell r="H313" t="str">
            <v/>
          </cell>
          <cell r="I313" t="str">
            <v/>
          </cell>
          <cell r="J313" t="str">
            <v/>
          </cell>
          <cell r="K313" t="str">
            <v/>
          </cell>
          <cell r="L313" t="str">
            <v/>
          </cell>
          <cell r="M313" t="str">
            <v/>
          </cell>
          <cell r="N313" t="str">
            <v/>
          </cell>
          <cell r="O313" t="str">
            <v/>
          </cell>
          <cell r="P313" t="str">
            <v/>
          </cell>
          <cell r="Q313" t="str">
            <v/>
          </cell>
          <cell r="R313" t="str">
            <v/>
          </cell>
          <cell r="S313">
            <v>0</v>
          </cell>
          <cell r="V313" t="str">
            <v/>
          </cell>
        </row>
        <row r="314">
          <cell r="B314" t="str">
            <v/>
          </cell>
          <cell r="C314" t="str">
            <v/>
          </cell>
          <cell r="D314" t="str">
            <v/>
          </cell>
          <cell r="E314" t="str">
            <v/>
          </cell>
          <cell r="F314" t="str">
            <v/>
          </cell>
          <cell r="G314" t="str">
            <v/>
          </cell>
          <cell r="H314" t="str">
            <v/>
          </cell>
          <cell r="I314" t="str">
            <v/>
          </cell>
          <cell r="J314" t="str">
            <v/>
          </cell>
          <cell r="K314" t="str">
            <v/>
          </cell>
          <cell r="L314" t="str">
            <v/>
          </cell>
          <cell r="M314" t="str">
            <v/>
          </cell>
          <cell r="N314" t="str">
            <v/>
          </cell>
          <cell r="O314" t="str">
            <v/>
          </cell>
          <cell r="P314" t="str">
            <v/>
          </cell>
          <cell r="Q314" t="str">
            <v/>
          </cell>
          <cell r="R314" t="str">
            <v/>
          </cell>
          <cell r="S314">
            <v>0</v>
          </cell>
          <cell r="V314" t="str">
            <v/>
          </cell>
        </row>
        <row r="315">
          <cell r="B315" t="str">
            <v/>
          </cell>
          <cell r="C315" t="str">
            <v/>
          </cell>
          <cell r="D315" t="str">
            <v/>
          </cell>
          <cell r="E315" t="str">
            <v/>
          </cell>
          <cell r="F315" t="str">
            <v/>
          </cell>
          <cell r="G315" t="str">
            <v/>
          </cell>
          <cell r="H315" t="str">
            <v/>
          </cell>
          <cell r="I315" t="str">
            <v/>
          </cell>
          <cell r="J315" t="str">
            <v/>
          </cell>
          <cell r="K315" t="str">
            <v/>
          </cell>
          <cell r="L315" t="str">
            <v/>
          </cell>
          <cell r="M315" t="str">
            <v/>
          </cell>
          <cell r="N315" t="str">
            <v/>
          </cell>
          <cell r="O315" t="str">
            <v/>
          </cell>
          <cell r="P315" t="str">
            <v/>
          </cell>
          <cell r="Q315" t="str">
            <v/>
          </cell>
          <cell r="R315" t="str">
            <v/>
          </cell>
          <cell r="S315">
            <v>0</v>
          </cell>
          <cell r="V315" t="str">
            <v/>
          </cell>
        </row>
        <row r="316">
          <cell r="B316" t="str">
            <v/>
          </cell>
          <cell r="C316" t="str">
            <v/>
          </cell>
          <cell r="D316" t="str">
            <v/>
          </cell>
          <cell r="E316" t="str">
            <v/>
          </cell>
          <cell r="F316" t="str">
            <v/>
          </cell>
          <cell r="G316" t="str">
            <v/>
          </cell>
          <cell r="H316" t="str">
            <v/>
          </cell>
          <cell r="I316" t="str">
            <v/>
          </cell>
          <cell r="J316" t="str">
            <v/>
          </cell>
          <cell r="K316" t="str">
            <v/>
          </cell>
          <cell r="L316" t="str">
            <v/>
          </cell>
          <cell r="M316" t="str">
            <v/>
          </cell>
          <cell r="N316" t="str">
            <v/>
          </cell>
          <cell r="O316" t="str">
            <v/>
          </cell>
          <cell r="P316" t="str">
            <v/>
          </cell>
          <cell r="Q316" t="str">
            <v/>
          </cell>
          <cell r="R316" t="str">
            <v/>
          </cell>
          <cell r="S316">
            <v>0</v>
          </cell>
          <cell r="V316" t="str">
            <v/>
          </cell>
        </row>
        <row r="317">
          <cell r="B317" t="str">
            <v/>
          </cell>
          <cell r="C317" t="str">
            <v/>
          </cell>
          <cell r="D317" t="str">
            <v/>
          </cell>
          <cell r="E317" t="str">
            <v/>
          </cell>
          <cell r="F317" t="str">
            <v/>
          </cell>
          <cell r="G317" t="str">
            <v/>
          </cell>
          <cell r="H317" t="str">
            <v/>
          </cell>
          <cell r="I317" t="str">
            <v/>
          </cell>
          <cell r="J317" t="str">
            <v/>
          </cell>
          <cell r="K317" t="str">
            <v/>
          </cell>
          <cell r="L317" t="str">
            <v/>
          </cell>
          <cell r="M317" t="str">
            <v/>
          </cell>
          <cell r="N317" t="str">
            <v/>
          </cell>
          <cell r="O317" t="str">
            <v/>
          </cell>
          <cell r="P317" t="str">
            <v/>
          </cell>
          <cell r="Q317" t="str">
            <v/>
          </cell>
          <cell r="R317" t="str">
            <v/>
          </cell>
          <cell r="S317">
            <v>0</v>
          </cell>
          <cell r="V317" t="str">
            <v/>
          </cell>
        </row>
        <row r="318">
          <cell r="B318" t="str">
            <v/>
          </cell>
          <cell r="C318" t="str">
            <v/>
          </cell>
          <cell r="D318" t="str">
            <v/>
          </cell>
          <cell r="E318" t="str">
            <v/>
          </cell>
          <cell r="F318" t="str">
            <v/>
          </cell>
          <cell r="G318" t="str">
            <v/>
          </cell>
          <cell r="H318" t="str">
            <v/>
          </cell>
          <cell r="I318" t="str">
            <v/>
          </cell>
          <cell r="J318" t="str">
            <v/>
          </cell>
          <cell r="K318" t="str">
            <v/>
          </cell>
          <cell r="L318" t="str">
            <v/>
          </cell>
          <cell r="M318" t="str">
            <v/>
          </cell>
          <cell r="N318" t="str">
            <v/>
          </cell>
          <cell r="O318" t="str">
            <v/>
          </cell>
          <cell r="P318" t="str">
            <v/>
          </cell>
          <cell r="Q318" t="str">
            <v/>
          </cell>
          <cell r="R318" t="str">
            <v/>
          </cell>
          <cell r="S318">
            <v>0</v>
          </cell>
          <cell r="V318" t="str">
            <v/>
          </cell>
        </row>
        <row r="319">
          <cell r="B319" t="str">
            <v/>
          </cell>
          <cell r="C319" t="str">
            <v/>
          </cell>
          <cell r="D319" t="str">
            <v/>
          </cell>
          <cell r="E319" t="str">
            <v/>
          </cell>
          <cell r="F319" t="str">
            <v/>
          </cell>
          <cell r="G319" t="str">
            <v/>
          </cell>
          <cell r="H319" t="str">
            <v/>
          </cell>
          <cell r="I319" t="str">
            <v/>
          </cell>
          <cell r="J319" t="str">
            <v/>
          </cell>
          <cell r="K319" t="str">
            <v/>
          </cell>
          <cell r="L319" t="str">
            <v/>
          </cell>
          <cell r="M319" t="str">
            <v/>
          </cell>
          <cell r="N319" t="str">
            <v/>
          </cell>
          <cell r="O319" t="str">
            <v/>
          </cell>
          <cell r="P319" t="str">
            <v/>
          </cell>
          <cell r="Q319" t="str">
            <v/>
          </cell>
          <cell r="R319" t="str">
            <v/>
          </cell>
          <cell r="S319">
            <v>0</v>
          </cell>
          <cell r="V319" t="str">
            <v/>
          </cell>
        </row>
        <row r="320">
          <cell r="B320" t="str">
            <v/>
          </cell>
          <cell r="C320" t="str">
            <v/>
          </cell>
          <cell r="D320" t="str">
            <v/>
          </cell>
          <cell r="E320" t="str">
            <v/>
          </cell>
          <cell r="F320" t="str">
            <v/>
          </cell>
          <cell r="G320" t="str">
            <v/>
          </cell>
          <cell r="H320" t="str">
            <v/>
          </cell>
          <cell r="I320" t="str">
            <v/>
          </cell>
          <cell r="J320" t="str">
            <v/>
          </cell>
          <cell r="K320" t="str">
            <v/>
          </cell>
          <cell r="L320" t="str">
            <v/>
          </cell>
          <cell r="M320" t="str">
            <v/>
          </cell>
          <cell r="N320" t="str">
            <v/>
          </cell>
          <cell r="O320" t="str">
            <v/>
          </cell>
          <cell r="P320" t="str">
            <v/>
          </cell>
          <cell r="Q320" t="str">
            <v/>
          </cell>
          <cell r="R320" t="str">
            <v/>
          </cell>
          <cell r="S320">
            <v>0</v>
          </cell>
          <cell r="V320" t="str">
            <v/>
          </cell>
        </row>
        <row r="321">
          <cell r="B321" t="str">
            <v/>
          </cell>
          <cell r="C321" t="str">
            <v/>
          </cell>
          <cell r="D321" t="str">
            <v/>
          </cell>
          <cell r="E321" t="str">
            <v/>
          </cell>
          <cell r="F321" t="str">
            <v/>
          </cell>
          <cell r="G321" t="str">
            <v/>
          </cell>
          <cell r="H321" t="str">
            <v/>
          </cell>
          <cell r="I321" t="str">
            <v/>
          </cell>
          <cell r="J321" t="str">
            <v/>
          </cell>
          <cell r="K321" t="str">
            <v/>
          </cell>
          <cell r="L321" t="str">
            <v/>
          </cell>
          <cell r="M321" t="str">
            <v/>
          </cell>
          <cell r="N321" t="str">
            <v/>
          </cell>
          <cell r="O321" t="str">
            <v/>
          </cell>
          <cell r="P321" t="str">
            <v/>
          </cell>
          <cell r="Q321" t="str">
            <v/>
          </cell>
          <cell r="R321" t="str">
            <v/>
          </cell>
          <cell r="S321">
            <v>0</v>
          </cell>
          <cell r="V321" t="str">
            <v/>
          </cell>
        </row>
        <row r="322">
          <cell r="B322" t="str">
            <v/>
          </cell>
          <cell r="C322" t="str">
            <v/>
          </cell>
          <cell r="D322" t="str">
            <v/>
          </cell>
          <cell r="E322" t="str">
            <v/>
          </cell>
          <cell r="F322" t="str">
            <v/>
          </cell>
          <cell r="G322" t="str">
            <v/>
          </cell>
          <cell r="H322" t="str">
            <v/>
          </cell>
          <cell r="I322" t="str">
            <v/>
          </cell>
          <cell r="J322" t="str">
            <v/>
          </cell>
          <cell r="K322" t="str">
            <v/>
          </cell>
          <cell r="L322" t="str">
            <v/>
          </cell>
          <cell r="M322" t="str">
            <v/>
          </cell>
          <cell r="N322" t="str">
            <v/>
          </cell>
          <cell r="O322" t="str">
            <v/>
          </cell>
          <cell r="P322" t="str">
            <v/>
          </cell>
          <cell r="Q322" t="str">
            <v/>
          </cell>
          <cell r="R322" t="str">
            <v/>
          </cell>
          <cell r="S322">
            <v>0</v>
          </cell>
          <cell r="V322" t="str">
            <v/>
          </cell>
        </row>
        <row r="323">
          <cell r="B323" t="str">
            <v/>
          </cell>
          <cell r="C323" t="str">
            <v/>
          </cell>
          <cell r="D323" t="str">
            <v/>
          </cell>
          <cell r="E323" t="str">
            <v/>
          </cell>
          <cell r="F323" t="str">
            <v/>
          </cell>
          <cell r="G323" t="str">
            <v/>
          </cell>
          <cell r="H323" t="str">
            <v/>
          </cell>
          <cell r="I323" t="str">
            <v/>
          </cell>
          <cell r="J323" t="str">
            <v/>
          </cell>
          <cell r="K323" t="str">
            <v/>
          </cell>
          <cell r="L323" t="str">
            <v/>
          </cell>
          <cell r="M323" t="str">
            <v/>
          </cell>
          <cell r="N323" t="str">
            <v/>
          </cell>
          <cell r="O323" t="str">
            <v/>
          </cell>
          <cell r="P323" t="str">
            <v/>
          </cell>
          <cell r="Q323" t="str">
            <v/>
          </cell>
          <cell r="R323" t="str">
            <v/>
          </cell>
          <cell r="S323">
            <v>0</v>
          </cell>
          <cell r="V323" t="str">
            <v/>
          </cell>
        </row>
        <row r="324">
          <cell r="B324" t="str">
            <v/>
          </cell>
          <cell r="C324" t="str">
            <v/>
          </cell>
          <cell r="D324" t="str">
            <v/>
          </cell>
          <cell r="E324" t="str">
            <v/>
          </cell>
          <cell r="F324" t="str">
            <v/>
          </cell>
          <cell r="G324" t="str">
            <v/>
          </cell>
          <cell r="H324" t="str">
            <v/>
          </cell>
          <cell r="I324" t="str">
            <v/>
          </cell>
          <cell r="J324" t="str">
            <v/>
          </cell>
          <cell r="K324" t="str">
            <v/>
          </cell>
          <cell r="L324" t="str">
            <v/>
          </cell>
          <cell r="M324" t="str">
            <v/>
          </cell>
          <cell r="N324" t="str">
            <v/>
          </cell>
          <cell r="O324" t="str">
            <v/>
          </cell>
          <cell r="P324" t="str">
            <v/>
          </cell>
          <cell r="Q324" t="str">
            <v/>
          </cell>
          <cell r="R324" t="str">
            <v/>
          </cell>
          <cell r="S324">
            <v>0</v>
          </cell>
          <cell r="V324" t="str">
            <v/>
          </cell>
        </row>
        <row r="325">
          <cell r="B325" t="str">
            <v/>
          </cell>
          <cell r="C325" t="str">
            <v/>
          </cell>
          <cell r="D325" t="str">
            <v/>
          </cell>
          <cell r="E325" t="str">
            <v/>
          </cell>
          <cell r="F325" t="str">
            <v/>
          </cell>
          <cell r="G325" t="str">
            <v/>
          </cell>
          <cell r="H325" t="str">
            <v/>
          </cell>
          <cell r="I325" t="str">
            <v/>
          </cell>
          <cell r="J325" t="str">
            <v/>
          </cell>
          <cell r="K325" t="str">
            <v/>
          </cell>
          <cell r="L325" t="str">
            <v/>
          </cell>
          <cell r="M325" t="str">
            <v/>
          </cell>
          <cell r="N325" t="str">
            <v/>
          </cell>
          <cell r="O325" t="str">
            <v/>
          </cell>
          <cell r="P325" t="str">
            <v/>
          </cell>
          <cell r="Q325" t="str">
            <v/>
          </cell>
          <cell r="R325" t="str">
            <v/>
          </cell>
          <cell r="S325">
            <v>0</v>
          </cell>
          <cell r="V325" t="str">
            <v/>
          </cell>
        </row>
        <row r="326">
          <cell r="B326" t="str">
            <v/>
          </cell>
          <cell r="C326" t="str">
            <v/>
          </cell>
          <cell r="D326" t="str">
            <v/>
          </cell>
          <cell r="E326" t="str">
            <v/>
          </cell>
          <cell r="F326" t="str">
            <v/>
          </cell>
          <cell r="G326" t="str">
            <v/>
          </cell>
          <cell r="H326" t="str">
            <v/>
          </cell>
          <cell r="I326" t="str">
            <v/>
          </cell>
          <cell r="J326" t="str">
            <v/>
          </cell>
          <cell r="K326" t="str">
            <v/>
          </cell>
          <cell r="L326" t="str">
            <v/>
          </cell>
          <cell r="M326" t="str">
            <v/>
          </cell>
          <cell r="N326" t="str">
            <v/>
          </cell>
          <cell r="O326" t="str">
            <v/>
          </cell>
          <cell r="P326" t="str">
            <v/>
          </cell>
          <cell r="Q326" t="str">
            <v/>
          </cell>
          <cell r="R326" t="str">
            <v/>
          </cell>
          <cell r="S326">
            <v>0</v>
          </cell>
          <cell r="V326" t="str">
            <v/>
          </cell>
        </row>
        <row r="327">
          <cell r="B327" t="str">
            <v/>
          </cell>
          <cell r="C327" t="str">
            <v/>
          </cell>
          <cell r="D327" t="str">
            <v/>
          </cell>
          <cell r="E327" t="str">
            <v/>
          </cell>
          <cell r="F327" t="str">
            <v/>
          </cell>
          <cell r="G327" t="str">
            <v/>
          </cell>
          <cell r="H327" t="str">
            <v/>
          </cell>
          <cell r="I327" t="str">
            <v/>
          </cell>
          <cell r="J327" t="str">
            <v/>
          </cell>
          <cell r="K327" t="str">
            <v/>
          </cell>
          <cell r="L327" t="str">
            <v/>
          </cell>
          <cell r="M327" t="str">
            <v/>
          </cell>
          <cell r="N327" t="str">
            <v/>
          </cell>
          <cell r="O327" t="str">
            <v/>
          </cell>
          <cell r="P327" t="str">
            <v/>
          </cell>
          <cell r="Q327" t="str">
            <v/>
          </cell>
          <cell r="R327" t="str">
            <v/>
          </cell>
          <cell r="S327">
            <v>0</v>
          </cell>
          <cell r="V327" t="str">
            <v/>
          </cell>
        </row>
        <row r="328">
          <cell r="B328" t="str">
            <v/>
          </cell>
          <cell r="C328" t="str">
            <v/>
          </cell>
          <cell r="D328" t="str">
            <v/>
          </cell>
          <cell r="E328" t="str">
            <v/>
          </cell>
          <cell r="F328" t="str">
            <v/>
          </cell>
          <cell r="G328" t="str">
            <v/>
          </cell>
          <cell r="H328" t="str">
            <v/>
          </cell>
          <cell r="I328" t="str">
            <v/>
          </cell>
          <cell r="J328" t="str">
            <v/>
          </cell>
          <cell r="K328" t="str">
            <v/>
          </cell>
          <cell r="L328" t="str">
            <v/>
          </cell>
          <cell r="M328" t="str">
            <v/>
          </cell>
          <cell r="N328" t="str">
            <v/>
          </cell>
          <cell r="O328" t="str">
            <v/>
          </cell>
          <cell r="P328" t="str">
            <v/>
          </cell>
          <cell r="Q328" t="str">
            <v/>
          </cell>
          <cell r="R328" t="str">
            <v/>
          </cell>
          <cell r="S328">
            <v>0</v>
          </cell>
          <cell r="V328" t="str">
            <v/>
          </cell>
        </row>
        <row r="329">
          <cell r="B329" t="str">
            <v/>
          </cell>
          <cell r="C329" t="str">
            <v/>
          </cell>
          <cell r="D329" t="str">
            <v/>
          </cell>
          <cell r="E329" t="str">
            <v/>
          </cell>
          <cell r="F329" t="str">
            <v/>
          </cell>
          <cell r="G329" t="str">
            <v/>
          </cell>
          <cell r="H329" t="str">
            <v/>
          </cell>
          <cell r="I329" t="str">
            <v/>
          </cell>
          <cell r="J329" t="str">
            <v/>
          </cell>
          <cell r="K329" t="str">
            <v/>
          </cell>
          <cell r="L329" t="str">
            <v/>
          </cell>
          <cell r="M329" t="str">
            <v/>
          </cell>
          <cell r="N329" t="str">
            <v/>
          </cell>
          <cell r="O329" t="str">
            <v/>
          </cell>
          <cell r="P329" t="str">
            <v/>
          </cell>
          <cell r="Q329" t="str">
            <v/>
          </cell>
          <cell r="R329" t="str">
            <v/>
          </cell>
          <cell r="S329">
            <v>0</v>
          </cell>
          <cell r="V329" t="str">
            <v/>
          </cell>
        </row>
        <row r="330">
          <cell r="B330" t="str">
            <v/>
          </cell>
          <cell r="C330" t="str">
            <v/>
          </cell>
          <cell r="D330" t="str">
            <v/>
          </cell>
          <cell r="E330" t="str">
            <v/>
          </cell>
          <cell r="F330" t="str">
            <v/>
          </cell>
          <cell r="G330" t="str">
            <v/>
          </cell>
          <cell r="H330" t="str">
            <v/>
          </cell>
          <cell r="I330" t="str">
            <v/>
          </cell>
          <cell r="J330" t="str">
            <v/>
          </cell>
          <cell r="K330" t="str">
            <v/>
          </cell>
          <cell r="L330" t="str">
            <v/>
          </cell>
          <cell r="M330" t="str">
            <v/>
          </cell>
          <cell r="N330" t="str">
            <v/>
          </cell>
          <cell r="O330" t="str">
            <v/>
          </cell>
          <cell r="P330" t="str">
            <v/>
          </cell>
          <cell r="Q330" t="str">
            <v/>
          </cell>
          <cell r="R330" t="str">
            <v/>
          </cell>
          <cell r="S330">
            <v>0</v>
          </cell>
          <cell r="V330" t="str">
            <v/>
          </cell>
        </row>
        <row r="331">
          <cell r="B331" t="str">
            <v/>
          </cell>
          <cell r="C331" t="str">
            <v/>
          </cell>
          <cell r="D331" t="str">
            <v/>
          </cell>
          <cell r="E331" t="str">
            <v/>
          </cell>
          <cell r="F331" t="str">
            <v/>
          </cell>
          <cell r="G331" t="str">
            <v/>
          </cell>
          <cell r="H331" t="str">
            <v/>
          </cell>
          <cell r="I331" t="str">
            <v/>
          </cell>
          <cell r="J331" t="str">
            <v/>
          </cell>
          <cell r="K331" t="str">
            <v/>
          </cell>
          <cell r="L331" t="str">
            <v/>
          </cell>
          <cell r="M331" t="str">
            <v/>
          </cell>
          <cell r="N331" t="str">
            <v/>
          </cell>
          <cell r="O331" t="str">
            <v/>
          </cell>
          <cell r="P331" t="str">
            <v/>
          </cell>
          <cell r="Q331" t="str">
            <v/>
          </cell>
          <cell r="R331" t="str">
            <v/>
          </cell>
          <cell r="S331">
            <v>0</v>
          </cell>
          <cell r="V331" t="str">
            <v/>
          </cell>
        </row>
        <row r="332">
          <cell r="B332" t="str">
            <v/>
          </cell>
          <cell r="C332" t="str">
            <v/>
          </cell>
          <cell r="D332" t="str">
            <v/>
          </cell>
          <cell r="E332" t="str">
            <v/>
          </cell>
          <cell r="F332" t="str">
            <v/>
          </cell>
          <cell r="G332" t="str">
            <v/>
          </cell>
          <cell r="H332" t="str">
            <v/>
          </cell>
          <cell r="I332" t="str">
            <v/>
          </cell>
          <cell r="J332" t="str">
            <v/>
          </cell>
          <cell r="K332" t="str">
            <v/>
          </cell>
          <cell r="L332" t="str">
            <v/>
          </cell>
          <cell r="M332" t="str">
            <v/>
          </cell>
          <cell r="N332" t="str">
            <v/>
          </cell>
          <cell r="O332" t="str">
            <v/>
          </cell>
          <cell r="P332" t="str">
            <v/>
          </cell>
          <cell r="Q332" t="str">
            <v/>
          </cell>
          <cell r="R332" t="str">
            <v/>
          </cell>
          <cell r="S332">
            <v>0</v>
          </cell>
          <cell r="V332" t="str">
            <v/>
          </cell>
        </row>
        <row r="333">
          <cell r="B333" t="str">
            <v/>
          </cell>
          <cell r="C333" t="str">
            <v/>
          </cell>
          <cell r="D333" t="str">
            <v/>
          </cell>
          <cell r="E333" t="str">
            <v/>
          </cell>
          <cell r="F333" t="str">
            <v/>
          </cell>
          <cell r="G333" t="str">
            <v/>
          </cell>
          <cell r="H333" t="str">
            <v/>
          </cell>
          <cell r="I333" t="str">
            <v/>
          </cell>
          <cell r="J333" t="str">
            <v/>
          </cell>
          <cell r="K333" t="str">
            <v/>
          </cell>
          <cell r="L333" t="str">
            <v/>
          </cell>
          <cell r="M333" t="str">
            <v/>
          </cell>
          <cell r="N333" t="str">
            <v/>
          </cell>
          <cell r="O333" t="str">
            <v/>
          </cell>
          <cell r="P333" t="str">
            <v/>
          </cell>
          <cell r="Q333" t="str">
            <v/>
          </cell>
          <cell r="R333" t="str">
            <v/>
          </cell>
          <cell r="S333">
            <v>0</v>
          </cell>
          <cell r="V333" t="str">
            <v/>
          </cell>
        </row>
        <row r="334">
          <cell r="B334" t="str">
            <v/>
          </cell>
          <cell r="C334" t="str">
            <v/>
          </cell>
          <cell r="D334" t="str">
            <v/>
          </cell>
          <cell r="E334" t="str">
            <v/>
          </cell>
          <cell r="F334" t="str">
            <v/>
          </cell>
          <cell r="G334" t="str">
            <v/>
          </cell>
          <cell r="H334" t="str">
            <v/>
          </cell>
          <cell r="I334" t="str">
            <v/>
          </cell>
          <cell r="J334" t="str">
            <v/>
          </cell>
          <cell r="K334" t="str">
            <v/>
          </cell>
          <cell r="L334" t="str">
            <v/>
          </cell>
          <cell r="M334" t="str">
            <v/>
          </cell>
          <cell r="N334" t="str">
            <v/>
          </cell>
          <cell r="O334" t="str">
            <v/>
          </cell>
          <cell r="P334" t="str">
            <v/>
          </cell>
          <cell r="Q334" t="str">
            <v/>
          </cell>
          <cell r="R334" t="str">
            <v/>
          </cell>
          <cell r="S334">
            <v>0</v>
          </cell>
          <cell r="V334" t="str">
            <v/>
          </cell>
        </row>
        <row r="335">
          <cell r="B335" t="str">
            <v/>
          </cell>
          <cell r="C335" t="str">
            <v/>
          </cell>
          <cell r="D335" t="str">
            <v/>
          </cell>
          <cell r="E335" t="str">
            <v/>
          </cell>
          <cell r="F335" t="str">
            <v/>
          </cell>
          <cell r="G335" t="str">
            <v/>
          </cell>
          <cell r="H335" t="str">
            <v/>
          </cell>
          <cell r="I335" t="str">
            <v/>
          </cell>
          <cell r="J335" t="str">
            <v/>
          </cell>
          <cell r="K335" t="str">
            <v/>
          </cell>
          <cell r="L335" t="str">
            <v/>
          </cell>
          <cell r="M335" t="str">
            <v/>
          </cell>
          <cell r="N335" t="str">
            <v/>
          </cell>
          <cell r="O335" t="str">
            <v/>
          </cell>
          <cell r="P335" t="str">
            <v/>
          </cell>
          <cell r="Q335" t="str">
            <v/>
          </cell>
          <cell r="R335" t="str">
            <v/>
          </cell>
          <cell r="S335">
            <v>0</v>
          </cell>
          <cell r="V335" t="str">
            <v/>
          </cell>
        </row>
        <row r="336">
          <cell r="B336" t="str">
            <v/>
          </cell>
          <cell r="C336" t="str">
            <v/>
          </cell>
          <cell r="D336" t="str">
            <v/>
          </cell>
          <cell r="E336" t="str">
            <v/>
          </cell>
          <cell r="F336" t="str">
            <v/>
          </cell>
          <cell r="G336" t="str">
            <v/>
          </cell>
          <cell r="H336" t="str">
            <v/>
          </cell>
          <cell r="I336" t="str">
            <v/>
          </cell>
          <cell r="J336" t="str">
            <v/>
          </cell>
          <cell r="K336" t="str">
            <v/>
          </cell>
          <cell r="L336" t="str">
            <v/>
          </cell>
          <cell r="M336" t="str">
            <v/>
          </cell>
          <cell r="N336" t="str">
            <v/>
          </cell>
          <cell r="O336" t="str">
            <v/>
          </cell>
          <cell r="P336" t="str">
            <v/>
          </cell>
          <cell r="Q336" t="str">
            <v/>
          </cell>
          <cell r="R336" t="str">
            <v/>
          </cell>
          <cell r="S336">
            <v>0</v>
          </cell>
          <cell r="V336" t="str">
            <v/>
          </cell>
        </row>
        <row r="337">
          <cell r="B337" t="str">
            <v/>
          </cell>
          <cell r="C337" t="str">
            <v/>
          </cell>
          <cell r="D337" t="str">
            <v/>
          </cell>
          <cell r="E337" t="str">
            <v/>
          </cell>
          <cell r="F337" t="str">
            <v/>
          </cell>
          <cell r="G337" t="str">
            <v/>
          </cell>
          <cell r="H337" t="str">
            <v/>
          </cell>
          <cell r="I337" t="str">
            <v/>
          </cell>
          <cell r="J337" t="str">
            <v/>
          </cell>
          <cell r="K337" t="str">
            <v/>
          </cell>
          <cell r="L337" t="str">
            <v/>
          </cell>
          <cell r="M337" t="str">
            <v/>
          </cell>
          <cell r="N337" t="str">
            <v/>
          </cell>
          <cell r="O337" t="str">
            <v/>
          </cell>
          <cell r="P337" t="str">
            <v/>
          </cell>
          <cell r="Q337" t="str">
            <v/>
          </cell>
          <cell r="R337" t="str">
            <v/>
          </cell>
          <cell r="S337">
            <v>0</v>
          </cell>
          <cell r="V337" t="str">
            <v/>
          </cell>
        </row>
        <row r="338">
          <cell r="B338" t="str">
            <v/>
          </cell>
          <cell r="C338" t="str">
            <v/>
          </cell>
          <cell r="D338" t="str">
            <v/>
          </cell>
          <cell r="E338" t="str">
            <v/>
          </cell>
          <cell r="F338" t="str">
            <v/>
          </cell>
          <cell r="G338" t="str">
            <v/>
          </cell>
          <cell r="H338" t="str">
            <v/>
          </cell>
          <cell r="I338" t="str">
            <v/>
          </cell>
          <cell r="J338" t="str">
            <v/>
          </cell>
          <cell r="K338" t="str">
            <v/>
          </cell>
          <cell r="L338" t="str">
            <v/>
          </cell>
          <cell r="M338" t="str">
            <v/>
          </cell>
          <cell r="N338" t="str">
            <v/>
          </cell>
          <cell r="O338" t="str">
            <v/>
          </cell>
          <cell r="P338" t="str">
            <v/>
          </cell>
          <cell r="Q338" t="str">
            <v/>
          </cell>
          <cell r="R338" t="str">
            <v/>
          </cell>
          <cell r="S338">
            <v>0</v>
          </cell>
          <cell r="V338" t="str">
            <v/>
          </cell>
        </row>
        <row r="339">
          <cell r="B339" t="str">
            <v/>
          </cell>
          <cell r="C339" t="str">
            <v/>
          </cell>
          <cell r="D339" t="str">
            <v/>
          </cell>
          <cell r="E339" t="str">
            <v/>
          </cell>
          <cell r="F339" t="str">
            <v/>
          </cell>
          <cell r="G339" t="str">
            <v/>
          </cell>
          <cell r="H339" t="str">
            <v/>
          </cell>
          <cell r="I339" t="str">
            <v/>
          </cell>
          <cell r="J339" t="str">
            <v/>
          </cell>
          <cell r="K339" t="str">
            <v/>
          </cell>
          <cell r="L339" t="str">
            <v/>
          </cell>
          <cell r="M339" t="str">
            <v/>
          </cell>
          <cell r="N339" t="str">
            <v/>
          </cell>
          <cell r="O339" t="str">
            <v/>
          </cell>
          <cell r="P339" t="str">
            <v/>
          </cell>
          <cell r="Q339" t="str">
            <v/>
          </cell>
          <cell r="R339" t="str">
            <v/>
          </cell>
          <cell r="S339">
            <v>0</v>
          </cell>
          <cell r="V339" t="str">
            <v/>
          </cell>
        </row>
        <row r="340">
          <cell r="B340" t="str">
            <v/>
          </cell>
          <cell r="C340" t="str">
            <v/>
          </cell>
          <cell r="D340" t="str">
            <v/>
          </cell>
          <cell r="E340" t="str">
            <v/>
          </cell>
          <cell r="F340" t="str">
            <v/>
          </cell>
          <cell r="G340" t="str">
            <v/>
          </cell>
          <cell r="H340" t="str">
            <v/>
          </cell>
          <cell r="I340" t="str">
            <v/>
          </cell>
          <cell r="J340" t="str">
            <v/>
          </cell>
          <cell r="K340" t="str">
            <v/>
          </cell>
          <cell r="L340" t="str">
            <v/>
          </cell>
          <cell r="M340" t="str">
            <v/>
          </cell>
          <cell r="N340" t="str">
            <v/>
          </cell>
          <cell r="O340" t="str">
            <v/>
          </cell>
          <cell r="P340" t="str">
            <v/>
          </cell>
          <cell r="Q340" t="str">
            <v/>
          </cell>
          <cell r="R340" t="str">
            <v/>
          </cell>
          <cell r="S340">
            <v>0</v>
          </cell>
          <cell r="V340" t="str">
            <v/>
          </cell>
        </row>
        <row r="341">
          <cell r="B341" t="str">
            <v/>
          </cell>
          <cell r="C341" t="str">
            <v/>
          </cell>
          <cell r="D341" t="str">
            <v/>
          </cell>
          <cell r="E341" t="str">
            <v/>
          </cell>
          <cell r="F341" t="str">
            <v/>
          </cell>
          <cell r="G341" t="str">
            <v/>
          </cell>
          <cell r="H341" t="str">
            <v/>
          </cell>
          <cell r="I341" t="str">
            <v/>
          </cell>
          <cell r="J341" t="str">
            <v/>
          </cell>
          <cell r="K341" t="str">
            <v/>
          </cell>
          <cell r="L341" t="str">
            <v/>
          </cell>
          <cell r="M341" t="str">
            <v/>
          </cell>
          <cell r="N341" t="str">
            <v/>
          </cell>
          <cell r="O341" t="str">
            <v/>
          </cell>
          <cell r="P341" t="str">
            <v/>
          </cell>
          <cell r="Q341" t="str">
            <v/>
          </cell>
          <cell r="R341" t="str">
            <v/>
          </cell>
          <cell r="S341">
            <v>0</v>
          </cell>
          <cell r="V341" t="str">
            <v/>
          </cell>
        </row>
        <row r="342">
          <cell r="H342">
            <v>10036000</v>
          </cell>
          <cell r="I342">
            <v>25.5</v>
          </cell>
          <cell r="J342">
            <v>2</v>
          </cell>
          <cell r="K342">
            <v>27.5</v>
          </cell>
          <cell r="L342">
            <v>526500</v>
          </cell>
          <cell r="M342">
            <v>7</v>
          </cell>
          <cell r="N342">
            <v>10.5</v>
          </cell>
          <cell r="O342">
            <v>2</v>
          </cell>
          <cell r="P342">
            <v>12.5</v>
          </cell>
          <cell r="Q342">
            <v>48250</v>
          </cell>
          <cell r="R342">
            <v>10313</v>
          </cell>
          <cell r="S342">
            <v>536813</v>
          </cell>
          <cell r="T342" t="str">
            <v/>
          </cell>
          <cell r="U342" t="str">
            <v/>
          </cell>
          <cell r="V342">
            <v>536813</v>
          </cell>
        </row>
        <row r="344">
          <cell r="B344" t="str">
            <v>Maõ NV</v>
          </cell>
          <cell r="C344" t="str">
            <v>Ngaøy vaøo</v>
          </cell>
          <cell r="D344" t="str">
            <v>Hoï vaø teân</v>
          </cell>
          <cell r="E344" t="str">
            <v>Phoøng ban</v>
          </cell>
          <cell r="F344" t="str">
            <v>Chöùc
 vuï</v>
          </cell>
          <cell r="G344" t="str">
            <v>Ñòa chæ</v>
          </cell>
          <cell r="H344" t="str">
            <v>Löông caên
 baûn</v>
          </cell>
          <cell r="I344" t="str">
            <v>Ca ngaøy</v>
          </cell>
          <cell r="J344" t="str">
            <v>Chuû nhaät
 (h.s 2)</v>
          </cell>
          <cell r="K344" t="str">
            <v>Toång ngaøy coâng</v>
          </cell>
          <cell r="L344" t="str">
            <v>Thaønh tieàn</v>
          </cell>
          <cell r="M344" t="str">
            <v xml:space="preserve">Giôø taêng ca </v>
          </cell>
          <cell r="N344" t="str">
            <v>Giôø taêng ca 1,5</v>
          </cell>
          <cell r="O344" t="str">
            <v>Giôø CN heä soá 2</v>
          </cell>
          <cell r="P344" t="str">
            <v>Toång giôø taêng ca</v>
          </cell>
          <cell r="Q344" t="str">
            <v>Löông 
1 giôø</v>
          </cell>
          <cell r="R344" t="str">
            <v>Tieàn  taêng
 ca</v>
          </cell>
          <cell r="S344" t="str">
            <v>Löông thöïc 
teá</v>
          </cell>
          <cell r="T344" t="str">
            <v>Phuï
 caáp</v>
          </cell>
          <cell r="U344" t="str">
            <v>Noäp BHXH,BHYT,KPCÑ</v>
          </cell>
          <cell r="V344" t="str">
            <v>Thöïc laõnh</v>
          </cell>
          <cell r="W344" t="str">
            <v>Kyù 
nhaän</v>
          </cell>
        </row>
        <row r="345">
          <cell r="B345" t="str">
            <v>1</v>
          </cell>
          <cell r="C345" t="str">
            <v>2</v>
          </cell>
          <cell r="D345" t="str">
            <v>3</v>
          </cell>
          <cell r="E345" t="str">
            <v>4</v>
          </cell>
          <cell r="F345" t="str">
            <v>5</v>
          </cell>
          <cell r="G345" t="str">
            <v>6</v>
          </cell>
          <cell r="H345" t="str">
            <v>7</v>
          </cell>
          <cell r="I345" t="str">
            <v>8</v>
          </cell>
          <cell r="J345" t="str">
            <v>9</v>
          </cell>
          <cell r="K345" t="str">
            <v>10=(8+9)</v>
          </cell>
          <cell r="L345" t="str">
            <v>11</v>
          </cell>
          <cell r="M345" t="str">
            <v>12</v>
          </cell>
          <cell r="N345" t="str">
            <v>13</v>
          </cell>
          <cell r="O345" t="str">
            <v>14</v>
          </cell>
          <cell r="P345" t="str">
            <v>15=(13x14)</v>
          </cell>
          <cell r="Q345" t="str">
            <v>16</v>
          </cell>
          <cell r="R345" t="str">
            <v>17=(15x16)</v>
          </cell>
          <cell r="S345" t="str">
            <v>18=(11+17)</v>
          </cell>
          <cell r="T345" t="str">
            <v>19</v>
          </cell>
          <cell r="U345" t="str">
            <v>20</v>
          </cell>
          <cell r="V345" t="str">
            <v>21=(18+19-20)</v>
          </cell>
          <cell r="W345" t="str">
            <v>22</v>
          </cell>
        </row>
        <row r="346">
          <cell r="B346" t="str">
            <v/>
          </cell>
          <cell r="C346" t="str">
            <v/>
          </cell>
          <cell r="D346" t="str">
            <v/>
          </cell>
          <cell r="E346" t="str">
            <v/>
          </cell>
          <cell r="F346" t="str">
            <v/>
          </cell>
          <cell r="G346" t="str">
            <v/>
          </cell>
          <cell r="H346" t="str">
            <v/>
          </cell>
          <cell r="I346" t="str">
            <v/>
          </cell>
          <cell r="J346" t="str">
            <v/>
          </cell>
          <cell r="K346" t="str">
            <v/>
          </cell>
          <cell r="L346" t="str">
            <v/>
          </cell>
          <cell r="M346" t="str">
            <v/>
          </cell>
          <cell r="N346" t="str">
            <v/>
          </cell>
          <cell r="O346" t="str">
            <v/>
          </cell>
          <cell r="P346" t="str">
            <v/>
          </cell>
          <cell r="Q346" t="str">
            <v/>
          </cell>
          <cell r="R346" t="str">
            <v/>
          </cell>
          <cell r="S346" t="str">
            <v/>
          </cell>
          <cell r="V346" t="str">
            <v/>
          </cell>
        </row>
        <row r="347">
          <cell r="B347" t="str">
            <v/>
          </cell>
          <cell r="C347" t="str">
            <v/>
          </cell>
          <cell r="D347" t="str">
            <v/>
          </cell>
          <cell r="E347" t="str">
            <v/>
          </cell>
          <cell r="F347" t="str">
            <v/>
          </cell>
          <cell r="G347" t="str">
            <v/>
          </cell>
          <cell r="H347" t="str">
            <v/>
          </cell>
          <cell r="I347" t="str">
            <v/>
          </cell>
          <cell r="J347" t="str">
            <v/>
          </cell>
          <cell r="K347" t="str">
            <v/>
          </cell>
          <cell r="L347" t="str">
            <v/>
          </cell>
          <cell r="M347" t="str">
            <v/>
          </cell>
          <cell r="N347" t="str">
            <v/>
          </cell>
          <cell r="O347" t="str">
            <v/>
          </cell>
          <cell r="P347" t="str">
            <v/>
          </cell>
          <cell r="Q347" t="str">
            <v/>
          </cell>
          <cell r="R347" t="str">
            <v/>
          </cell>
          <cell r="S347" t="str">
            <v/>
          </cell>
          <cell r="V347" t="str">
            <v/>
          </cell>
        </row>
        <row r="348">
          <cell r="B348" t="str">
            <v/>
          </cell>
          <cell r="C348" t="str">
            <v/>
          </cell>
          <cell r="D348" t="str">
            <v/>
          </cell>
          <cell r="E348" t="str">
            <v/>
          </cell>
          <cell r="F348" t="str">
            <v/>
          </cell>
          <cell r="G348" t="str">
            <v/>
          </cell>
          <cell r="H348" t="str">
            <v/>
          </cell>
          <cell r="I348" t="str">
            <v/>
          </cell>
          <cell r="J348" t="str">
            <v/>
          </cell>
          <cell r="K348" t="str">
            <v/>
          </cell>
          <cell r="L348" t="str">
            <v/>
          </cell>
          <cell r="M348" t="str">
            <v/>
          </cell>
          <cell r="N348" t="str">
            <v/>
          </cell>
          <cell r="O348" t="str">
            <v/>
          </cell>
          <cell r="P348" t="str">
            <v/>
          </cell>
          <cell r="Q348" t="str">
            <v/>
          </cell>
          <cell r="R348" t="str">
            <v/>
          </cell>
          <cell r="S348" t="str">
            <v/>
          </cell>
          <cell r="V348" t="str">
            <v/>
          </cell>
        </row>
        <row r="349">
          <cell r="B349" t="str">
            <v/>
          </cell>
          <cell r="C349" t="str">
            <v/>
          </cell>
          <cell r="D349" t="str">
            <v/>
          </cell>
          <cell r="E349" t="str">
            <v/>
          </cell>
          <cell r="F349" t="str">
            <v/>
          </cell>
          <cell r="G349" t="str">
            <v/>
          </cell>
          <cell r="H349" t="str">
            <v/>
          </cell>
          <cell r="I349" t="str">
            <v/>
          </cell>
          <cell r="J349" t="str">
            <v/>
          </cell>
          <cell r="K349" t="str">
            <v/>
          </cell>
          <cell r="L349" t="str">
            <v/>
          </cell>
          <cell r="M349" t="str">
            <v/>
          </cell>
          <cell r="N349" t="str">
            <v/>
          </cell>
          <cell r="O349" t="str">
            <v/>
          </cell>
          <cell r="P349" t="str">
            <v/>
          </cell>
          <cell r="Q349" t="str">
            <v/>
          </cell>
          <cell r="R349" t="str">
            <v/>
          </cell>
          <cell r="S349" t="str">
            <v/>
          </cell>
          <cell r="V349" t="str">
            <v/>
          </cell>
        </row>
        <row r="350">
          <cell r="B350" t="str">
            <v/>
          </cell>
          <cell r="C350" t="str">
            <v/>
          </cell>
          <cell r="D350" t="str">
            <v/>
          </cell>
          <cell r="E350" t="str">
            <v/>
          </cell>
          <cell r="F350" t="str">
            <v/>
          </cell>
          <cell r="G350" t="str">
            <v/>
          </cell>
          <cell r="H350" t="str">
            <v/>
          </cell>
          <cell r="I350" t="str">
            <v/>
          </cell>
          <cell r="J350" t="str">
            <v/>
          </cell>
          <cell r="K350" t="str">
            <v/>
          </cell>
          <cell r="L350" t="str">
            <v/>
          </cell>
          <cell r="M350" t="str">
            <v/>
          </cell>
          <cell r="N350" t="str">
            <v/>
          </cell>
          <cell r="O350" t="str">
            <v/>
          </cell>
          <cell r="P350" t="str">
            <v/>
          </cell>
          <cell r="Q350" t="str">
            <v/>
          </cell>
          <cell r="R350" t="str">
            <v/>
          </cell>
          <cell r="S350" t="str">
            <v/>
          </cell>
          <cell r="V350" t="str">
            <v/>
          </cell>
        </row>
        <row r="351">
          <cell r="B351" t="str">
            <v/>
          </cell>
          <cell r="C351" t="str">
            <v/>
          </cell>
          <cell r="D351" t="str">
            <v/>
          </cell>
          <cell r="E351" t="str">
            <v/>
          </cell>
          <cell r="F351" t="str">
            <v/>
          </cell>
          <cell r="G351" t="str">
            <v/>
          </cell>
          <cell r="H351" t="str">
            <v/>
          </cell>
          <cell r="I351" t="str">
            <v/>
          </cell>
          <cell r="J351" t="str">
            <v/>
          </cell>
          <cell r="K351" t="str">
            <v/>
          </cell>
          <cell r="L351" t="str">
            <v/>
          </cell>
          <cell r="M351" t="str">
            <v/>
          </cell>
          <cell r="N351" t="str">
            <v/>
          </cell>
          <cell r="O351" t="str">
            <v/>
          </cell>
          <cell r="P351" t="str">
            <v/>
          </cell>
          <cell r="Q351" t="str">
            <v/>
          </cell>
          <cell r="R351" t="str">
            <v/>
          </cell>
          <cell r="S351" t="str">
            <v/>
          </cell>
          <cell r="V351" t="str">
            <v/>
          </cell>
        </row>
        <row r="352">
          <cell r="B352" t="str">
            <v/>
          </cell>
          <cell r="C352" t="str">
            <v/>
          </cell>
          <cell r="D352" t="str">
            <v/>
          </cell>
          <cell r="E352" t="str">
            <v/>
          </cell>
          <cell r="F352" t="str">
            <v/>
          </cell>
          <cell r="G352" t="str">
            <v/>
          </cell>
          <cell r="H352" t="str">
            <v/>
          </cell>
          <cell r="I352" t="str">
            <v/>
          </cell>
          <cell r="J352" t="str">
            <v/>
          </cell>
          <cell r="K352" t="str">
            <v/>
          </cell>
          <cell r="L352" t="str">
            <v/>
          </cell>
          <cell r="M352" t="str">
            <v/>
          </cell>
          <cell r="N352" t="str">
            <v/>
          </cell>
          <cell r="O352" t="str">
            <v/>
          </cell>
          <cell r="P352" t="str">
            <v/>
          </cell>
          <cell r="Q352" t="str">
            <v/>
          </cell>
          <cell r="R352" t="str">
            <v/>
          </cell>
          <cell r="S352" t="str">
            <v/>
          </cell>
          <cell r="V352" t="str">
            <v/>
          </cell>
        </row>
        <row r="353">
          <cell r="B353" t="str">
            <v/>
          </cell>
          <cell r="C353" t="str">
            <v/>
          </cell>
          <cell r="D353" t="str">
            <v/>
          </cell>
          <cell r="E353" t="str">
            <v/>
          </cell>
          <cell r="F353" t="str">
            <v/>
          </cell>
          <cell r="G353" t="str">
            <v/>
          </cell>
          <cell r="H353" t="str">
            <v/>
          </cell>
          <cell r="I353" t="str">
            <v/>
          </cell>
          <cell r="J353" t="str">
            <v/>
          </cell>
          <cell r="K353" t="str">
            <v/>
          </cell>
          <cell r="L353" t="str">
            <v/>
          </cell>
          <cell r="M353" t="str">
            <v/>
          </cell>
          <cell r="N353" t="str">
            <v/>
          </cell>
          <cell r="O353" t="str">
            <v/>
          </cell>
          <cell r="P353" t="str">
            <v/>
          </cell>
          <cell r="Q353" t="str">
            <v/>
          </cell>
          <cell r="R353" t="str">
            <v/>
          </cell>
          <cell r="S353" t="str">
            <v/>
          </cell>
          <cell r="V353" t="str">
            <v/>
          </cell>
        </row>
        <row r="354">
          <cell r="B354" t="str">
            <v/>
          </cell>
          <cell r="C354" t="str">
            <v/>
          </cell>
          <cell r="D354" t="str">
            <v/>
          </cell>
          <cell r="E354" t="str">
            <v/>
          </cell>
          <cell r="F354" t="str">
            <v/>
          </cell>
          <cell r="G354" t="str">
            <v/>
          </cell>
          <cell r="H354" t="str">
            <v/>
          </cell>
          <cell r="I354" t="str">
            <v/>
          </cell>
          <cell r="J354" t="str">
            <v/>
          </cell>
          <cell r="K354" t="str">
            <v/>
          </cell>
          <cell r="L354" t="str">
            <v/>
          </cell>
          <cell r="M354" t="str">
            <v/>
          </cell>
          <cell r="N354" t="str">
            <v/>
          </cell>
          <cell r="O354" t="str">
            <v/>
          </cell>
          <cell r="P354" t="str">
            <v/>
          </cell>
          <cell r="Q354" t="str">
            <v/>
          </cell>
          <cell r="R354" t="str">
            <v/>
          </cell>
          <cell r="S354" t="str">
            <v/>
          </cell>
          <cell r="V354" t="str">
            <v/>
          </cell>
        </row>
        <row r="355">
          <cell r="B355" t="str">
            <v/>
          </cell>
          <cell r="C355" t="str">
            <v/>
          </cell>
          <cell r="D355" t="str">
            <v/>
          </cell>
          <cell r="E355" t="str">
            <v/>
          </cell>
          <cell r="F355" t="str">
            <v/>
          </cell>
          <cell r="G355" t="str">
            <v/>
          </cell>
          <cell r="H355" t="str">
            <v/>
          </cell>
          <cell r="I355" t="str">
            <v/>
          </cell>
          <cell r="J355" t="str">
            <v/>
          </cell>
          <cell r="K355" t="str">
            <v/>
          </cell>
          <cell r="L355" t="str">
            <v/>
          </cell>
          <cell r="M355" t="str">
            <v/>
          </cell>
          <cell r="N355" t="str">
            <v/>
          </cell>
          <cell r="O355" t="str">
            <v/>
          </cell>
          <cell r="P355" t="str">
            <v/>
          </cell>
          <cell r="Q355" t="str">
            <v/>
          </cell>
          <cell r="R355" t="str">
            <v/>
          </cell>
          <cell r="S355" t="str">
            <v/>
          </cell>
          <cell r="V355" t="str">
            <v/>
          </cell>
        </row>
        <row r="356">
          <cell r="B356" t="str">
            <v/>
          </cell>
          <cell r="C356" t="str">
            <v/>
          </cell>
          <cell r="D356" t="str">
            <v/>
          </cell>
          <cell r="E356" t="str">
            <v/>
          </cell>
          <cell r="F356" t="str">
            <v/>
          </cell>
          <cell r="G356" t="str">
            <v/>
          </cell>
          <cell r="H356" t="str">
            <v/>
          </cell>
          <cell r="I356" t="str">
            <v/>
          </cell>
          <cell r="J356" t="str">
            <v/>
          </cell>
          <cell r="K356" t="str">
            <v/>
          </cell>
          <cell r="L356" t="str">
            <v/>
          </cell>
          <cell r="M356" t="str">
            <v/>
          </cell>
          <cell r="N356" t="str">
            <v/>
          </cell>
          <cell r="O356" t="str">
            <v/>
          </cell>
          <cell r="P356" t="str">
            <v/>
          </cell>
          <cell r="Q356" t="str">
            <v/>
          </cell>
          <cell r="R356" t="str">
            <v/>
          </cell>
          <cell r="S356" t="str">
            <v/>
          </cell>
          <cell r="V356" t="str">
            <v/>
          </cell>
        </row>
        <row r="357">
          <cell r="B357" t="str">
            <v/>
          </cell>
          <cell r="C357" t="str">
            <v/>
          </cell>
          <cell r="D357" t="str">
            <v/>
          </cell>
          <cell r="E357" t="str">
            <v/>
          </cell>
          <cell r="F357" t="str">
            <v/>
          </cell>
          <cell r="G357" t="str">
            <v/>
          </cell>
          <cell r="H357" t="str">
            <v/>
          </cell>
          <cell r="I357" t="str">
            <v/>
          </cell>
          <cell r="J357" t="str">
            <v/>
          </cell>
          <cell r="K357" t="str">
            <v/>
          </cell>
          <cell r="L357" t="str">
            <v/>
          </cell>
          <cell r="M357" t="str">
            <v/>
          </cell>
          <cell r="N357" t="str">
            <v/>
          </cell>
          <cell r="O357" t="str">
            <v/>
          </cell>
          <cell r="P357" t="str">
            <v/>
          </cell>
          <cell r="Q357" t="str">
            <v/>
          </cell>
          <cell r="R357" t="str">
            <v/>
          </cell>
          <cell r="S357" t="str">
            <v/>
          </cell>
          <cell r="V357" t="str">
            <v/>
          </cell>
        </row>
        <row r="358">
          <cell r="B358" t="str">
            <v/>
          </cell>
          <cell r="C358" t="str">
            <v/>
          </cell>
          <cell r="D358" t="str">
            <v/>
          </cell>
          <cell r="E358" t="str">
            <v/>
          </cell>
          <cell r="F358" t="str">
            <v/>
          </cell>
          <cell r="G358" t="str">
            <v/>
          </cell>
          <cell r="H358" t="str">
            <v/>
          </cell>
          <cell r="I358" t="str">
            <v/>
          </cell>
          <cell r="J358" t="str">
            <v/>
          </cell>
          <cell r="K358" t="str">
            <v/>
          </cell>
          <cell r="L358" t="str">
            <v/>
          </cell>
          <cell r="M358" t="str">
            <v/>
          </cell>
          <cell r="N358" t="str">
            <v/>
          </cell>
          <cell r="O358" t="str">
            <v/>
          </cell>
          <cell r="P358" t="str">
            <v/>
          </cell>
          <cell r="Q358" t="str">
            <v/>
          </cell>
          <cell r="R358" t="str">
            <v/>
          </cell>
          <cell r="S358" t="str">
            <v/>
          </cell>
          <cell r="V358" t="str">
            <v/>
          </cell>
        </row>
        <row r="359">
          <cell r="B359" t="str">
            <v/>
          </cell>
          <cell r="C359" t="str">
            <v/>
          </cell>
          <cell r="D359" t="str">
            <v/>
          </cell>
          <cell r="E359" t="str">
            <v/>
          </cell>
          <cell r="F359" t="str">
            <v/>
          </cell>
          <cell r="G359" t="str">
            <v/>
          </cell>
          <cell r="H359" t="str">
            <v/>
          </cell>
          <cell r="I359" t="str">
            <v/>
          </cell>
          <cell r="J359" t="str">
            <v/>
          </cell>
          <cell r="K359" t="str">
            <v/>
          </cell>
          <cell r="L359" t="str">
            <v/>
          </cell>
          <cell r="M359" t="str">
            <v/>
          </cell>
          <cell r="N359" t="str">
            <v/>
          </cell>
          <cell r="O359" t="str">
            <v/>
          </cell>
          <cell r="P359" t="str">
            <v/>
          </cell>
          <cell r="Q359" t="str">
            <v/>
          </cell>
          <cell r="R359" t="str">
            <v/>
          </cell>
          <cell r="S359" t="str">
            <v/>
          </cell>
          <cell r="V359" t="str">
            <v/>
          </cell>
        </row>
        <row r="360">
          <cell r="B360" t="str">
            <v/>
          </cell>
          <cell r="C360" t="str">
            <v/>
          </cell>
          <cell r="D360" t="str">
            <v/>
          </cell>
          <cell r="E360" t="str">
            <v/>
          </cell>
          <cell r="F360" t="str">
            <v/>
          </cell>
          <cell r="G360" t="str">
            <v/>
          </cell>
          <cell r="H360" t="str">
            <v/>
          </cell>
          <cell r="I360" t="str">
            <v/>
          </cell>
          <cell r="J360" t="str">
            <v/>
          </cell>
          <cell r="K360" t="str">
            <v/>
          </cell>
          <cell r="L360" t="str">
            <v/>
          </cell>
          <cell r="M360" t="str">
            <v/>
          </cell>
          <cell r="N360" t="str">
            <v/>
          </cell>
          <cell r="O360" t="str">
            <v/>
          </cell>
          <cell r="P360" t="str">
            <v/>
          </cell>
          <cell r="Q360" t="str">
            <v/>
          </cell>
          <cell r="R360" t="str">
            <v/>
          </cell>
          <cell r="S360" t="str">
            <v/>
          </cell>
          <cell r="V360" t="str">
            <v/>
          </cell>
        </row>
        <row r="361">
          <cell r="B361" t="str">
            <v/>
          </cell>
          <cell r="C361" t="str">
            <v/>
          </cell>
          <cell r="D361" t="str">
            <v/>
          </cell>
          <cell r="E361" t="str">
            <v/>
          </cell>
          <cell r="F361" t="str">
            <v/>
          </cell>
          <cell r="G361" t="str">
            <v/>
          </cell>
          <cell r="H361" t="str">
            <v/>
          </cell>
          <cell r="I361" t="str">
            <v/>
          </cell>
          <cell r="J361" t="str">
            <v/>
          </cell>
          <cell r="K361" t="str">
            <v/>
          </cell>
          <cell r="L361" t="str">
            <v/>
          </cell>
          <cell r="M361" t="str">
            <v/>
          </cell>
          <cell r="N361" t="str">
            <v/>
          </cell>
          <cell r="O361" t="str">
            <v/>
          </cell>
          <cell r="P361" t="str">
            <v/>
          </cell>
          <cell r="Q361" t="str">
            <v/>
          </cell>
          <cell r="R361" t="str">
            <v/>
          </cell>
          <cell r="S361" t="str">
            <v/>
          </cell>
          <cell r="V361" t="str">
            <v/>
          </cell>
        </row>
        <row r="362">
          <cell r="B362" t="str">
            <v/>
          </cell>
          <cell r="C362" t="str">
            <v/>
          </cell>
          <cell r="D362" t="str">
            <v/>
          </cell>
          <cell r="E362" t="str">
            <v/>
          </cell>
          <cell r="F362" t="str">
            <v/>
          </cell>
          <cell r="G362" t="str">
            <v/>
          </cell>
          <cell r="H362" t="str">
            <v/>
          </cell>
          <cell r="I362" t="str">
            <v/>
          </cell>
          <cell r="J362" t="str">
            <v/>
          </cell>
          <cell r="K362" t="str">
            <v/>
          </cell>
          <cell r="L362" t="str">
            <v/>
          </cell>
          <cell r="M362" t="str">
            <v/>
          </cell>
          <cell r="N362" t="str">
            <v/>
          </cell>
          <cell r="O362" t="str">
            <v/>
          </cell>
          <cell r="P362" t="str">
            <v/>
          </cell>
          <cell r="Q362" t="str">
            <v/>
          </cell>
          <cell r="R362" t="str">
            <v/>
          </cell>
          <cell r="S362" t="str">
            <v/>
          </cell>
          <cell r="V362" t="str">
            <v/>
          </cell>
        </row>
        <row r="363">
          <cell r="B363" t="str">
            <v/>
          </cell>
          <cell r="C363" t="str">
            <v/>
          </cell>
          <cell r="D363" t="str">
            <v/>
          </cell>
          <cell r="E363" t="str">
            <v/>
          </cell>
          <cell r="F363" t="str">
            <v/>
          </cell>
          <cell r="G363" t="str">
            <v/>
          </cell>
          <cell r="H363" t="str">
            <v/>
          </cell>
          <cell r="I363" t="str">
            <v/>
          </cell>
          <cell r="J363" t="str">
            <v/>
          </cell>
          <cell r="K363" t="str">
            <v/>
          </cell>
          <cell r="L363" t="str">
            <v/>
          </cell>
          <cell r="M363" t="str">
            <v/>
          </cell>
          <cell r="N363" t="str">
            <v/>
          </cell>
          <cell r="O363" t="str">
            <v/>
          </cell>
          <cell r="P363" t="str">
            <v/>
          </cell>
          <cell r="Q363" t="str">
            <v/>
          </cell>
          <cell r="R363" t="str">
            <v/>
          </cell>
          <cell r="S363" t="str">
            <v/>
          </cell>
          <cell r="V363" t="str">
            <v/>
          </cell>
        </row>
        <row r="364">
          <cell r="B364" t="str">
            <v/>
          </cell>
          <cell r="C364" t="str">
            <v/>
          </cell>
          <cell r="D364" t="str">
            <v/>
          </cell>
          <cell r="E364" t="str">
            <v/>
          </cell>
          <cell r="F364" t="str">
            <v/>
          </cell>
          <cell r="G364" t="str">
            <v/>
          </cell>
          <cell r="H364" t="str">
            <v/>
          </cell>
          <cell r="I364" t="str">
            <v/>
          </cell>
          <cell r="J364" t="str">
            <v/>
          </cell>
          <cell r="K364" t="str">
            <v/>
          </cell>
          <cell r="L364" t="str">
            <v/>
          </cell>
          <cell r="M364" t="str">
            <v/>
          </cell>
          <cell r="N364" t="str">
            <v/>
          </cell>
          <cell r="O364" t="str">
            <v/>
          </cell>
          <cell r="P364" t="str">
            <v/>
          </cell>
          <cell r="Q364" t="str">
            <v/>
          </cell>
          <cell r="R364" t="str">
            <v/>
          </cell>
          <cell r="S364" t="str">
            <v/>
          </cell>
          <cell r="V364" t="str">
            <v/>
          </cell>
        </row>
        <row r="365">
          <cell r="B365" t="str">
            <v/>
          </cell>
          <cell r="C365" t="str">
            <v/>
          </cell>
          <cell r="D365" t="str">
            <v/>
          </cell>
          <cell r="E365" t="str">
            <v/>
          </cell>
          <cell r="F365" t="str">
            <v/>
          </cell>
          <cell r="G365" t="str">
            <v/>
          </cell>
          <cell r="H365" t="str">
            <v/>
          </cell>
          <cell r="I365" t="str">
            <v/>
          </cell>
          <cell r="J365" t="str">
            <v/>
          </cell>
          <cell r="K365" t="str">
            <v/>
          </cell>
          <cell r="L365" t="str">
            <v/>
          </cell>
          <cell r="M365" t="str">
            <v/>
          </cell>
          <cell r="N365" t="str">
            <v/>
          </cell>
          <cell r="O365" t="str">
            <v/>
          </cell>
          <cell r="P365" t="str">
            <v/>
          </cell>
          <cell r="Q365" t="str">
            <v/>
          </cell>
          <cell r="R365" t="str">
            <v/>
          </cell>
          <cell r="S365" t="str">
            <v/>
          </cell>
          <cell r="V365" t="str">
            <v/>
          </cell>
        </row>
        <row r="366">
          <cell r="B366" t="str">
            <v/>
          </cell>
          <cell r="C366" t="str">
            <v/>
          </cell>
          <cell r="D366" t="str">
            <v/>
          </cell>
          <cell r="E366" t="str">
            <v/>
          </cell>
          <cell r="F366" t="str">
            <v/>
          </cell>
          <cell r="G366" t="str">
            <v/>
          </cell>
          <cell r="H366" t="str">
            <v/>
          </cell>
          <cell r="I366" t="str">
            <v/>
          </cell>
          <cell r="J366" t="str">
            <v/>
          </cell>
          <cell r="K366" t="str">
            <v/>
          </cell>
          <cell r="L366" t="str">
            <v/>
          </cell>
          <cell r="M366" t="str">
            <v/>
          </cell>
          <cell r="N366" t="str">
            <v/>
          </cell>
          <cell r="O366" t="str">
            <v/>
          </cell>
          <cell r="P366" t="str">
            <v/>
          </cell>
          <cell r="Q366" t="str">
            <v/>
          </cell>
          <cell r="R366" t="str">
            <v/>
          </cell>
          <cell r="S366" t="str">
            <v/>
          </cell>
          <cell r="V366" t="str">
            <v/>
          </cell>
        </row>
        <row r="367">
          <cell r="B367" t="str">
            <v/>
          </cell>
          <cell r="C367" t="str">
            <v/>
          </cell>
          <cell r="D367" t="str">
            <v/>
          </cell>
          <cell r="E367" t="str">
            <v/>
          </cell>
          <cell r="F367" t="str">
            <v/>
          </cell>
          <cell r="G367" t="str">
            <v/>
          </cell>
          <cell r="H367" t="str">
            <v/>
          </cell>
          <cell r="I367" t="str">
            <v/>
          </cell>
          <cell r="J367" t="str">
            <v/>
          </cell>
          <cell r="K367" t="str">
            <v/>
          </cell>
          <cell r="L367" t="str">
            <v/>
          </cell>
          <cell r="M367" t="str">
            <v/>
          </cell>
          <cell r="N367" t="str">
            <v/>
          </cell>
          <cell r="O367" t="str">
            <v/>
          </cell>
          <cell r="P367" t="str">
            <v/>
          </cell>
          <cell r="Q367" t="str">
            <v/>
          </cell>
          <cell r="R367" t="str">
            <v/>
          </cell>
          <cell r="S367" t="str">
            <v/>
          </cell>
          <cell r="V367" t="str">
            <v/>
          </cell>
        </row>
        <row r="368">
          <cell r="B368" t="str">
            <v/>
          </cell>
          <cell r="C368" t="str">
            <v/>
          </cell>
          <cell r="D368" t="str">
            <v/>
          </cell>
          <cell r="E368" t="str">
            <v/>
          </cell>
          <cell r="F368" t="str">
            <v/>
          </cell>
          <cell r="G368" t="str">
            <v/>
          </cell>
          <cell r="H368" t="str">
            <v/>
          </cell>
          <cell r="I368" t="str">
            <v/>
          </cell>
          <cell r="J368" t="str">
            <v/>
          </cell>
          <cell r="K368" t="str">
            <v/>
          </cell>
          <cell r="L368" t="str">
            <v/>
          </cell>
          <cell r="M368" t="str">
            <v/>
          </cell>
          <cell r="N368" t="str">
            <v/>
          </cell>
          <cell r="O368" t="str">
            <v/>
          </cell>
          <cell r="P368" t="str">
            <v/>
          </cell>
          <cell r="Q368" t="str">
            <v/>
          </cell>
          <cell r="R368" t="str">
            <v/>
          </cell>
          <cell r="S368" t="str">
            <v/>
          </cell>
          <cell r="V368" t="str">
            <v/>
          </cell>
        </row>
        <row r="369">
          <cell r="B369" t="str">
            <v/>
          </cell>
          <cell r="C369" t="str">
            <v/>
          </cell>
          <cell r="D369" t="str">
            <v/>
          </cell>
          <cell r="E369" t="str">
            <v/>
          </cell>
          <cell r="F369" t="str">
            <v/>
          </cell>
          <cell r="G369" t="str">
            <v/>
          </cell>
          <cell r="H369" t="str">
            <v/>
          </cell>
          <cell r="I369" t="str">
            <v/>
          </cell>
          <cell r="J369" t="str">
            <v/>
          </cell>
          <cell r="K369" t="str">
            <v/>
          </cell>
          <cell r="L369" t="str">
            <v/>
          </cell>
          <cell r="M369" t="str">
            <v/>
          </cell>
          <cell r="N369" t="str">
            <v/>
          </cell>
          <cell r="O369" t="str">
            <v/>
          </cell>
          <cell r="P369" t="str">
            <v/>
          </cell>
          <cell r="Q369" t="str">
            <v/>
          </cell>
          <cell r="R369" t="str">
            <v/>
          </cell>
          <cell r="S369" t="str">
            <v/>
          </cell>
          <cell r="V369" t="str">
            <v/>
          </cell>
        </row>
        <row r="370">
          <cell r="B370" t="str">
            <v/>
          </cell>
          <cell r="C370" t="str">
            <v/>
          </cell>
          <cell r="D370" t="str">
            <v/>
          </cell>
          <cell r="E370" t="str">
            <v/>
          </cell>
          <cell r="F370" t="str">
            <v/>
          </cell>
          <cell r="G370" t="str">
            <v/>
          </cell>
          <cell r="H370" t="str">
            <v/>
          </cell>
          <cell r="I370" t="str">
            <v/>
          </cell>
          <cell r="J370" t="str">
            <v/>
          </cell>
          <cell r="K370" t="str">
            <v/>
          </cell>
          <cell r="L370" t="str">
            <v/>
          </cell>
          <cell r="M370" t="str">
            <v/>
          </cell>
          <cell r="N370" t="str">
            <v/>
          </cell>
          <cell r="O370" t="str">
            <v/>
          </cell>
          <cell r="P370" t="str">
            <v/>
          </cell>
          <cell r="Q370" t="str">
            <v/>
          </cell>
          <cell r="R370" t="str">
            <v/>
          </cell>
          <cell r="S370" t="str">
            <v/>
          </cell>
          <cell r="V370" t="str">
            <v/>
          </cell>
        </row>
        <row r="371">
          <cell r="B371" t="str">
            <v/>
          </cell>
          <cell r="C371" t="str">
            <v/>
          </cell>
          <cell r="D371" t="str">
            <v/>
          </cell>
          <cell r="E371" t="str">
            <v/>
          </cell>
          <cell r="F371" t="str">
            <v/>
          </cell>
          <cell r="G371" t="str">
            <v/>
          </cell>
          <cell r="H371" t="str">
            <v/>
          </cell>
          <cell r="I371" t="str">
            <v/>
          </cell>
          <cell r="J371" t="str">
            <v/>
          </cell>
          <cell r="K371" t="str">
            <v/>
          </cell>
          <cell r="L371" t="str">
            <v/>
          </cell>
          <cell r="M371" t="str">
            <v/>
          </cell>
          <cell r="N371" t="str">
            <v/>
          </cell>
          <cell r="O371" t="str">
            <v/>
          </cell>
          <cell r="P371" t="str">
            <v/>
          </cell>
          <cell r="Q371" t="str">
            <v/>
          </cell>
          <cell r="R371" t="str">
            <v/>
          </cell>
          <cell r="S371" t="str">
            <v/>
          </cell>
          <cell r="V371" t="str">
            <v/>
          </cell>
        </row>
        <row r="372">
          <cell r="B372" t="str">
            <v/>
          </cell>
          <cell r="C372" t="str">
            <v/>
          </cell>
          <cell r="D372" t="str">
            <v/>
          </cell>
          <cell r="E372" t="str">
            <v/>
          </cell>
          <cell r="F372" t="str">
            <v/>
          </cell>
          <cell r="G372" t="str">
            <v/>
          </cell>
          <cell r="H372" t="str">
            <v/>
          </cell>
          <cell r="I372" t="str">
            <v/>
          </cell>
          <cell r="J372" t="str">
            <v/>
          </cell>
          <cell r="K372" t="str">
            <v/>
          </cell>
          <cell r="L372" t="str">
            <v/>
          </cell>
          <cell r="M372" t="str">
            <v/>
          </cell>
          <cell r="N372" t="str">
            <v/>
          </cell>
          <cell r="O372" t="str">
            <v/>
          </cell>
          <cell r="P372" t="str">
            <v/>
          </cell>
          <cell r="Q372" t="str">
            <v/>
          </cell>
          <cell r="R372" t="str">
            <v/>
          </cell>
          <cell r="S372" t="str">
            <v/>
          </cell>
          <cell r="V372" t="str">
            <v/>
          </cell>
        </row>
        <row r="373">
          <cell r="B373" t="str">
            <v/>
          </cell>
          <cell r="C373" t="str">
            <v/>
          </cell>
          <cell r="D373" t="str">
            <v/>
          </cell>
          <cell r="E373" t="str">
            <v/>
          </cell>
          <cell r="F373" t="str">
            <v/>
          </cell>
          <cell r="G373" t="str">
            <v/>
          </cell>
          <cell r="H373" t="str">
            <v/>
          </cell>
          <cell r="I373" t="str">
            <v/>
          </cell>
          <cell r="J373" t="str">
            <v/>
          </cell>
          <cell r="K373" t="str">
            <v/>
          </cell>
          <cell r="L373" t="str">
            <v/>
          </cell>
          <cell r="M373" t="str">
            <v/>
          </cell>
          <cell r="N373" t="str">
            <v/>
          </cell>
          <cell r="O373" t="str">
            <v/>
          </cell>
          <cell r="P373" t="str">
            <v/>
          </cell>
          <cell r="Q373" t="str">
            <v/>
          </cell>
          <cell r="R373" t="str">
            <v/>
          </cell>
          <cell r="S373" t="str">
            <v/>
          </cell>
          <cell r="V373" t="str">
            <v/>
          </cell>
        </row>
        <row r="374">
          <cell r="B374" t="str">
            <v/>
          </cell>
          <cell r="C374" t="str">
            <v/>
          </cell>
          <cell r="D374" t="str">
            <v/>
          </cell>
          <cell r="E374" t="str">
            <v/>
          </cell>
          <cell r="F374" t="str">
            <v/>
          </cell>
          <cell r="G374" t="str">
            <v/>
          </cell>
          <cell r="H374" t="str">
            <v/>
          </cell>
          <cell r="I374" t="str">
            <v/>
          </cell>
          <cell r="J374" t="str">
            <v/>
          </cell>
          <cell r="K374" t="str">
            <v/>
          </cell>
          <cell r="L374" t="str">
            <v/>
          </cell>
          <cell r="M374" t="str">
            <v/>
          </cell>
          <cell r="N374" t="str">
            <v/>
          </cell>
          <cell r="O374" t="str">
            <v/>
          </cell>
          <cell r="P374" t="str">
            <v/>
          </cell>
          <cell r="Q374" t="str">
            <v/>
          </cell>
          <cell r="R374" t="str">
            <v/>
          </cell>
          <cell r="S374" t="str">
            <v/>
          </cell>
          <cell r="V374" t="str">
            <v/>
          </cell>
        </row>
        <row r="375">
          <cell r="B375" t="str">
            <v/>
          </cell>
          <cell r="C375" t="str">
            <v/>
          </cell>
          <cell r="D375" t="str">
            <v/>
          </cell>
          <cell r="E375" t="str">
            <v/>
          </cell>
          <cell r="F375" t="str">
            <v/>
          </cell>
          <cell r="G375" t="str">
            <v/>
          </cell>
          <cell r="H375" t="str">
            <v/>
          </cell>
          <cell r="I375" t="str">
            <v/>
          </cell>
          <cell r="J375" t="str">
            <v/>
          </cell>
          <cell r="K375" t="str">
            <v/>
          </cell>
          <cell r="L375" t="str">
            <v/>
          </cell>
          <cell r="M375" t="str">
            <v/>
          </cell>
          <cell r="N375" t="str">
            <v/>
          </cell>
          <cell r="O375" t="str">
            <v/>
          </cell>
          <cell r="P375" t="str">
            <v/>
          </cell>
          <cell r="Q375" t="str">
            <v/>
          </cell>
          <cell r="R375" t="str">
            <v/>
          </cell>
          <cell r="S375" t="str">
            <v/>
          </cell>
          <cell r="V375" t="str">
            <v/>
          </cell>
        </row>
        <row r="376">
          <cell r="B376" t="str">
            <v/>
          </cell>
          <cell r="C376" t="str">
            <v/>
          </cell>
          <cell r="D376" t="str">
            <v/>
          </cell>
          <cell r="E376" t="str">
            <v/>
          </cell>
          <cell r="F376" t="str">
            <v/>
          </cell>
          <cell r="G376" t="str">
            <v/>
          </cell>
          <cell r="H376" t="str">
            <v/>
          </cell>
          <cell r="I376" t="str">
            <v/>
          </cell>
          <cell r="J376" t="str">
            <v/>
          </cell>
          <cell r="K376" t="str">
            <v/>
          </cell>
          <cell r="L376" t="str">
            <v/>
          </cell>
          <cell r="M376" t="str">
            <v/>
          </cell>
          <cell r="N376" t="str">
            <v/>
          </cell>
          <cell r="O376" t="str">
            <v/>
          </cell>
          <cell r="P376" t="str">
            <v/>
          </cell>
          <cell r="Q376" t="str">
            <v/>
          </cell>
          <cell r="R376" t="str">
            <v/>
          </cell>
          <cell r="S376" t="str">
            <v/>
          </cell>
          <cell r="V376" t="str">
            <v/>
          </cell>
        </row>
        <row r="377">
          <cell r="B377" t="str">
            <v/>
          </cell>
          <cell r="C377" t="str">
            <v/>
          </cell>
          <cell r="D377" t="str">
            <v/>
          </cell>
          <cell r="E377" t="str">
            <v/>
          </cell>
          <cell r="F377" t="str">
            <v/>
          </cell>
          <cell r="G377" t="str">
            <v/>
          </cell>
          <cell r="H377" t="str">
            <v/>
          </cell>
          <cell r="I377" t="str">
            <v/>
          </cell>
          <cell r="J377" t="str">
            <v/>
          </cell>
          <cell r="K377" t="str">
            <v/>
          </cell>
          <cell r="L377" t="str">
            <v/>
          </cell>
          <cell r="M377" t="str">
            <v/>
          </cell>
          <cell r="N377" t="str">
            <v/>
          </cell>
          <cell r="O377" t="str">
            <v/>
          </cell>
          <cell r="P377" t="str">
            <v/>
          </cell>
          <cell r="Q377" t="str">
            <v/>
          </cell>
          <cell r="R377" t="str">
            <v/>
          </cell>
          <cell r="S377" t="str">
            <v/>
          </cell>
          <cell r="V377" t="str">
            <v/>
          </cell>
        </row>
        <row r="378">
          <cell r="B378" t="str">
            <v/>
          </cell>
          <cell r="C378" t="str">
            <v/>
          </cell>
          <cell r="D378" t="str">
            <v/>
          </cell>
          <cell r="E378" t="str">
            <v/>
          </cell>
          <cell r="F378" t="str">
            <v/>
          </cell>
          <cell r="G378" t="str">
            <v/>
          </cell>
          <cell r="H378" t="str">
            <v/>
          </cell>
          <cell r="I378" t="str">
            <v/>
          </cell>
          <cell r="J378" t="str">
            <v/>
          </cell>
          <cell r="K378" t="str">
            <v/>
          </cell>
          <cell r="L378" t="str">
            <v/>
          </cell>
          <cell r="M378" t="str">
            <v/>
          </cell>
          <cell r="N378" t="str">
            <v/>
          </cell>
          <cell r="O378" t="str">
            <v/>
          </cell>
          <cell r="P378" t="str">
            <v/>
          </cell>
          <cell r="Q378" t="str">
            <v/>
          </cell>
          <cell r="R378" t="str">
            <v/>
          </cell>
          <cell r="S378" t="str">
            <v/>
          </cell>
          <cell r="V378" t="str">
            <v/>
          </cell>
        </row>
        <row r="379">
          <cell r="B379" t="str">
            <v/>
          </cell>
          <cell r="C379" t="str">
            <v/>
          </cell>
          <cell r="D379" t="str">
            <v/>
          </cell>
          <cell r="E379" t="str">
            <v/>
          </cell>
          <cell r="F379" t="str">
            <v/>
          </cell>
          <cell r="G379" t="str">
            <v/>
          </cell>
          <cell r="H379" t="str">
            <v/>
          </cell>
          <cell r="I379" t="str">
            <v/>
          </cell>
          <cell r="J379" t="str">
            <v/>
          </cell>
          <cell r="K379" t="str">
            <v/>
          </cell>
          <cell r="L379" t="str">
            <v/>
          </cell>
          <cell r="M379" t="str">
            <v/>
          </cell>
          <cell r="N379" t="str">
            <v/>
          </cell>
          <cell r="O379" t="str">
            <v/>
          </cell>
          <cell r="P379" t="str">
            <v/>
          </cell>
          <cell r="Q379" t="str">
            <v/>
          </cell>
          <cell r="R379" t="str">
            <v/>
          </cell>
          <cell r="S379" t="str">
            <v/>
          </cell>
          <cell r="V379" t="str">
            <v/>
          </cell>
        </row>
        <row r="380">
          <cell r="B380" t="str">
            <v/>
          </cell>
          <cell r="C380" t="str">
            <v/>
          </cell>
          <cell r="D380" t="str">
            <v/>
          </cell>
          <cell r="E380" t="str">
            <v/>
          </cell>
          <cell r="F380" t="str">
            <v/>
          </cell>
          <cell r="G380" t="str">
            <v/>
          </cell>
          <cell r="H380" t="str">
            <v/>
          </cell>
          <cell r="I380" t="str">
            <v/>
          </cell>
          <cell r="J380" t="str">
            <v/>
          </cell>
          <cell r="K380" t="str">
            <v/>
          </cell>
          <cell r="L380" t="str">
            <v/>
          </cell>
          <cell r="M380" t="str">
            <v/>
          </cell>
          <cell r="N380" t="str">
            <v/>
          </cell>
          <cell r="O380" t="str">
            <v/>
          </cell>
          <cell r="P380" t="str">
            <v/>
          </cell>
          <cell r="Q380" t="str">
            <v/>
          </cell>
          <cell r="R380" t="str">
            <v/>
          </cell>
          <cell r="S380" t="str">
            <v/>
          </cell>
          <cell r="V380" t="str">
            <v/>
          </cell>
        </row>
        <row r="381">
          <cell r="B381" t="str">
            <v/>
          </cell>
          <cell r="C381" t="str">
            <v/>
          </cell>
          <cell r="D381" t="str">
            <v/>
          </cell>
          <cell r="E381" t="str">
            <v/>
          </cell>
          <cell r="F381" t="str">
            <v/>
          </cell>
          <cell r="G381" t="str">
            <v/>
          </cell>
          <cell r="H381" t="str">
            <v/>
          </cell>
          <cell r="I381" t="str">
            <v/>
          </cell>
          <cell r="J381" t="str">
            <v/>
          </cell>
          <cell r="K381" t="str">
            <v/>
          </cell>
          <cell r="L381" t="str">
            <v/>
          </cell>
          <cell r="M381" t="str">
            <v/>
          </cell>
          <cell r="N381" t="str">
            <v/>
          </cell>
          <cell r="O381" t="str">
            <v/>
          </cell>
          <cell r="P381" t="str">
            <v/>
          </cell>
          <cell r="Q381" t="str">
            <v/>
          </cell>
          <cell r="R381" t="str">
            <v/>
          </cell>
          <cell r="S381" t="str">
            <v/>
          </cell>
          <cell r="V381" t="str">
            <v/>
          </cell>
        </row>
        <row r="382">
          <cell r="B382" t="str">
            <v/>
          </cell>
          <cell r="C382" t="str">
            <v/>
          </cell>
          <cell r="D382" t="str">
            <v/>
          </cell>
          <cell r="E382" t="str">
            <v/>
          </cell>
          <cell r="F382" t="str">
            <v/>
          </cell>
          <cell r="G382" t="str">
            <v/>
          </cell>
          <cell r="H382" t="str">
            <v/>
          </cell>
          <cell r="I382" t="str">
            <v/>
          </cell>
          <cell r="J382" t="str">
            <v/>
          </cell>
          <cell r="K382" t="str">
            <v/>
          </cell>
          <cell r="L382" t="str">
            <v/>
          </cell>
          <cell r="M382" t="str">
            <v/>
          </cell>
          <cell r="N382" t="str">
            <v/>
          </cell>
          <cell r="O382" t="str">
            <v/>
          </cell>
          <cell r="P382" t="str">
            <v/>
          </cell>
          <cell r="Q382" t="str">
            <v/>
          </cell>
          <cell r="R382" t="str">
            <v/>
          </cell>
          <cell r="S382" t="str">
            <v/>
          </cell>
          <cell r="V382" t="str">
            <v/>
          </cell>
        </row>
        <row r="383">
          <cell r="B383" t="str">
            <v/>
          </cell>
          <cell r="C383" t="str">
            <v/>
          </cell>
          <cell r="D383" t="str">
            <v/>
          </cell>
          <cell r="E383" t="str">
            <v/>
          </cell>
          <cell r="F383" t="str">
            <v/>
          </cell>
          <cell r="G383" t="str">
            <v/>
          </cell>
          <cell r="H383" t="str">
            <v/>
          </cell>
          <cell r="I383" t="str">
            <v/>
          </cell>
          <cell r="J383" t="str">
            <v/>
          </cell>
          <cell r="K383" t="str">
            <v/>
          </cell>
          <cell r="L383" t="str">
            <v/>
          </cell>
          <cell r="M383" t="str">
            <v/>
          </cell>
          <cell r="N383" t="str">
            <v/>
          </cell>
          <cell r="O383" t="str">
            <v/>
          </cell>
          <cell r="P383" t="str">
            <v/>
          </cell>
          <cell r="Q383" t="str">
            <v/>
          </cell>
          <cell r="R383" t="str">
            <v/>
          </cell>
          <cell r="S383" t="str">
            <v/>
          </cell>
          <cell r="V383" t="str">
            <v/>
          </cell>
        </row>
        <row r="384">
          <cell r="B384" t="str">
            <v/>
          </cell>
          <cell r="C384" t="str">
            <v/>
          </cell>
          <cell r="D384" t="str">
            <v/>
          </cell>
          <cell r="E384" t="str">
            <v/>
          </cell>
          <cell r="F384" t="str">
            <v/>
          </cell>
          <cell r="G384" t="str">
            <v/>
          </cell>
          <cell r="H384" t="str">
            <v/>
          </cell>
          <cell r="I384" t="str">
            <v/>
          </cell>
          <cell r="J384" t="str">
            <v/>
          </cell>
          <cell r="K384" t="str">
            <v/>
          </cell>
          <cell r="L384" t="str">
            <v/>
          </cell>
          <cell r="M384" t="str">
            <v/>
          </cell>
          <cell r="N384" t="str">
            <v/>
          </cell>
          <cell r="O384" t="str">
            <v/>
          </cell>
          <cell r="P384" t="str">
            <v/>
          </cell>
          <cell r="Q384" t="str">
            <v/>
          </cell>
          <cell r="R384" t="str">
            <v/>
          </cell>
          <cell r="S384" t="str">
            <v/>
          </cell>
          <cell r="V384" t="str">
            <v/>
          </cell>
        </row>
        <row r="385">
          <cell r="B385" t="str">
            <v/>
          </cell>
          <cell r="C385" t="str">
            <v/>
          </cell>
          <cell r="D385" t="str">
            <v/>
          </cell>
          <cell r="E385" t="str">
            <v/>
          </cell>
          <cell r="F385" t="str">
            <v/>
          </cell>
          <cell r="G385" t="str">
            <v/>
          </cell>
          <cell r="H385" t="str">
            <v/>
          </cell>
          <cell r="I385" t="str">
            <v/>
          </cell>
          <cell r="J385" t="str">
            <v/>
          </cell>
          <cell r="K385" t="str">
            <v/>
          </cell>
          <cell r="L385" t="str">
            <v/>
          </cell>
          <cell r="M385" t="str">
            <v/>
          </cell>
          <cell r="N385" t="str">
            <v/>
          </cell>
          <cell r="O385" t="str">
            <v/>
          </cell>
          <cell r="P385" t="str">
            <v/>
          </cell>
          <cell r="Q385" t="str">
            <v/>
          </cell>
          <cell r="R385" t="str">
            <v/>
          </cell>
          <cell r="S385" t="str">
            <v/>
          </cell>
          <cell r="V385" t="str">
            <v/>
          </cell>
        </row>
        <row r="386">
          <cell r="B386" t="str">
            <v/>
          </cell>
          <cell r="C386" t="str">
            <v/>
          </cell>
          <cell r="D386" t="str">
            <v/>
          </cell>
          <cell r="E386" t="str">
            <v/>
          </cell>
          <cell r="F386" t="str">
            <v/>
          </cell>
          <cell r="G386" t="str">
            <v/>
          </cell>
          <cell r="H386" t="str">
            <v/>
          </cell>
          <cell r="I386" t="str">
            <v/>
          </cell>
          <cell r="J386" t="str">
            <v/>
          </cell>
          <cell r="K386" t="str">
            <v/>
          </cell>
          <cell r="L386" t="str">
            <v/>
          </cell>
          <cell r="M386" t="str">
            <v/>
          </cell>
          <cell r="N386" t="str">
            <v/>
          </cell>
          <cell r="O386" t="str">
            <v/>
          </cell>
          <cell r="P386" t="str">
            <v/>
          </cell>
          <cell r="Q386" t="str">
            <v/>
          </cell>
          <cell r="R386" t="str">
            <v/>
          </cell>
          <cell r="S386" t="str">
            <v/>
          </cell>
          <cell r="V386" t="str">
            <v/>
          </cell>
        </row>
        <row r="387">
          <cell r="B387" t="str">
            <v/>
          </cell>
          <cell r="C387" t="str">
            <v/>
          </cell>
          <cell r="D387" t="str">
            <v/>
          </cell>
          <cell r="E387" t="str">
            <v/>
          </cell>
          <cell r="F387" t="str">
            <v/>
          </cell>
          <cell r="G387" t="str">
            <v/>
          </cell>
          <cell r="H387" t="str">
            <v/>
          </cell>
          <cell r="I387" t="str">
            <v/>
          </cell>
          <cell r="J387" t="str">
            <v/>
          </cell>
          <cell r="K387" t="str">
            <v/>
          </cell>
          <cell r="L387" t="str">
            <v/>
          </cell>
          <cell r="M387" t="str">
            <v/>
          </cell>
          <cell r="N387" t="str">
            <v/>
          </cell>
          <cell r="O387" t="str">
            <v/>
          </cell>
          <cell r="P387" t="str">
            <v/>
          </cell>
          <cell r="Q387" t="str">
            <v/>
          </cell>
          <cell r="R387" t="str">
            <v/>
          </cell>
          <cell r="S387" t="str">
            <v/>
          </cell>
          <cell r="V387" t="str">
            <v/>
          </cell>
        </row>
        <row r="388">
          <cell r="B388" t="str">
            <v/>
          </cell>
          <cell r="C388" t="str">
            <v/>
          </cell>
          <cell r="D388" t="str">
            <v/>
          </cell>
          <cell r="E388" t="str">
            <v/>
          </cell>
          <cell r="F388" t="str">
            <v/>
          </cell>
          <cell r="G388" t="str">
            <v/>
          </cell>
          <cell r="H388" t="str">
            <v/>
          </cell>
          <cell r="I388" t="str">
            <v/>
          </cell>
          <cell r="J388" t="str">
            <v/>
          </cell>
          <cell r="K388" t="str">
            <v/>
          </cell>
          <cell r="L388" t="str">
            <v/>
          </cell>
          <cell r="M388" t="str">
            <v/>
          </cell>
          <cell r="N388" t="str">
            <v/>
          </cell>
          <cell r="O388" t="str">
            <v/>
          </cell>
          <cell r="P388" t="str">
            <v/>
          </cell>
          <cell r="Q388" t="str">
            <v/>
          </cell>
          <cell r="R388" t="str">
            <v/>
          </cell>
          <cell r="S388" t="str">
            <v/>
          </cell>
          <cell r="V388" t="str">
            <v/>
          </cell>
        </row>
        <row r="389">
          <cell r="B389" t="str">
            <v/>
          </cell>
          <cell r="C389" t="str">
            <v/>
          </cell>
          <cell r="D389" t="str">
            <v/>
          </cell>
          <cell r="E389" t="str">
            <v/>
          </cell>
          <cell r="F389" t="str">
            <v/>
          </cell>
          <cell r="G389" t="str">
            <v/>
          </cell>
          <cell r="H389" t="str">
            <v/>
          </cell>
          <cell r="I389" t="str">
            <v/>
          </cell>
          <cell r="J389" t="str">
            <v/>
          </cell>
          <cell r="K389" t="str">
            <v/>
          </cell>
          <cell r="L389" t="str">
            <v/>
          </cell>
          <cell r="M389" t="str">
            <v/>
          </cell>
          <cell r="N389" t="str">
            <v/>
          </cell>
          <cell r="O389" t="str">
            <v/>
          </cell>
          <cell r="P389" t="str">
            <v/>
          </cell>
          <cell r="Q389" t="str">
            <v/>
          </cell>
          <cell r="R389" t="str">
            <v/>
          </cell>
          <cell r="S389" t="str">
            <v/>
          </cell>
          <cell r="V389" t="str">
            <v/>
          </cell>
        </row>
        <row r="390">
          <cell r="B390" t="str">
            <v/>
          </cell>
          <cell r="C390" t="str">
            <v/>
          </cell>
          <cell r="D390" t="str">
            <v/>
          </cell>
          <cell r="E390" t="str">
            <v/>
          </cell>
          <cell r="F390" t="str">
            <v/>
          </cell>
          <cell r="G390" t="str">
            <v/>
          </cell>
          <cell r="H390" t="str">
            <v/>
          </cell>
          <cell r="I390" t="str">
            <v/>
          </cell>
          <cell r="J390" t="str">
            <v/>
          </cell>
          <cell r="K390" t="str">
            <v/>
          </cell>
          <cell r="L390" t="str">
            <v/>
          </cell>
          <cell r="M390" t="str">
            <v/>
          </cell>
          <cell r="N390" t="str">
            <v/>
          </cell>
          <cell r="O390" t="str">
            <v/>
          </cell>
          <cell r="P390" t="str">
            <v/>
          </cell>
          <cell r="Q390" t="str">
            <v/>
          </cell>
          <cell r="R390" t="str">
            <v/>
          </cell>
          <cell r="S390" t="str">
            <v/>
          </cell>
          <cell r="V390" t="str">
            <v/>
          </cell>
        </row>
        <row r="391">
          <cell r="B391" t="str">
            <v/>
          </cell>
          <cell r="C391" t="str">
            <v/>
          </cell>
          <cell r="D391" t="str">
            <v/>
          </cell>
          <cell r="E391" t="str">
            <v/>
          </cell>
          <cell r="F391" t="str">
            <v/>
          </cell>
          <cell r="G391" t="str">
            <v/>
          </cell>
          <cell r="H391" t="str">
            <v/>
          </cell>
          <cell r="I391" t="str">
            <v/>
          </cell>
          <cell r="J391" t="str">
            <v/>
          </cell>
          <cell r="K391" t="str">
            <v/>
          </cell>
          <cell r="L391" t="str">
            <v/>
          </cell>
          <cell r="M391" t="str">
            <v/>
          </cell>
          <cell r="N391" t="str">
            <v/>
          </cell>
          <cell r="O391" t="str">
            <v/>
          </cell>
          <cell r="P391" t="str">
            <v/>
          </cell>
          <cell r="Q391" t="str">
            <v/>
          </cell>
          <cell r="R391" t="str">
            <v/>
          </cell>
          <cell r="S391" t="str">
            <v/>
          </cell>
          <cell r="V391" t="str">
            <v/>
          </cell>
        </row>
        <row r="392">
          <cell r="B392" t="str">
            <v/>
          </cell>
          <cell r="C392" t="str">
            <v/>
          </cell>
          <cell r="D392" t="str">
            <v/>
          </cell>
          <cell r="E392" t="str">
            <v/>
          </cell>
          <cell r="F392" t="str">
            <v/>
          </cell>
          <cell r="G392" t="str">
            <v/>
          </cell>
          <cell r="H392" t="str">
            <v/>
          </cell>
          <cell r="I392" t="str">
            <v/>
          </cell>
          <cell r="J392" t="str">
            <v/>
          </cell>
          <cell r="K392" t="str">
            <v/>
          </cell>
          <cell r="L392" t="str">
            <v/>
          </cell>
          <cell r="M392" t="str">
            <v/>
          </cell>
          <cell r="N392" t="str">
            <v/>
          </cell>
          <cell r="O392" t="str">
            <v/>
          </cell>
          <cell r="P392" t="str">
            <v/>
          </cell>
          <cell r="Q392" t="str">
            <v/>
          </cell>
          <cell r="R392" t="str">
            <v/>
          </cell>
          <cell r="S392" t="str">
            <v/>
          </cell>
          <cell r="V392" t="str">
            <v/>
          </cell>
        </row>
        <row r="393">
          <cell r="B393" t="str">
            <v/>
          </cell>
          <cell r="C393" t="str">
            <v/>
          </cell>
          <cell r="D393" t="str">
            <v/>
          </cell>
          <cell r="E393" t="str">
            <v/>
          </cell>
          <cell r="F393" t="str">
            <v/>
          </cell>
          <cell r="G393" t="str">
            <v/>
          </cell>
          <cell r="H393" t="str">
            <v/>
          </cell>
          <cell r="I393" t="str">
            <v/>
          </cell>
          <cell r="J393" t="str">
            <v/>
          </cell>
          <cell r="K393" t="str">
            <v/>
          </cell>
          <cell r="L393" t="str">
            <v/>
          </cell>
          <cell r="M393" t="str">
            <v/>
          </cell>
          <cell r="N393" t="str">
            <v/>
          </cell>
          <cell r="O393" t="str">
            <v/>
          </cell>
          <cell r="P393" t="str">
            <v/>
          </cell>
          <cell r="Q393" t="str">
            <v/>
          </cell>
          <cell r="R393" t="str">
            <v/>
          </cell>
          <cell r="S393" t="str">
            <v/>
          </cell>
          <cell r="V393" t="str">
            <v/>
          </cell>
        </row>
        <row r="394">
          <cell r="B394" t="str">
            <v/>
          </cell>
          <cell r="C394" t="str">
            <v/>
          </cell>
          <cell r="D394" t="str">
            <v/>
          </cell>
          <cell r="E394" t="str">
            <v/>
          </cell>
          <cell r="F394" t="str">
            <v/>
          </cell>
          <cell r="G394" t="str">
            <v/>
          </cell>
          <cell r="H394" t="str">
            <v/>
          </cell>
          <cell r="I394" t="str">
            <v/>
          </cell>
          <cell r="J394" t="str">
            <v/>
          </cell>
          <cell r="K394" t="str">
            <v/>
          </cell>
          <cell r="L394" t="str">
            <v/>
          </cell>
          <cell r="M394" t="str">
            <v/>
          </cell>
          <cell r="N394" t="str">
            <v/>
          </cell>
          <cell r="O394" t="str">
            <v/>
          </cell>
          <cell r="P394" t="str">
            <v/>
          </cell>
          <cell r="Q394" t="str">
            <v/>
          </cell>
          <cell r="R394" t="str">
            <v/>
          </cell>
          <cell r="S394" t="str">
            <v/>
          </cell>
          <cell r="V394" t="str">
            <v/>
          </cell>
        </row>
        <row r="395">
          <cell r="B395" t="str">
            <v/>
          </cell>
          <cell r="C395" t="str">
            <v/>
          </cell>
          <cell r="D395" t="str">
            <v/>
          </cell>
          <cell r="E395" t="str">
            <v/>
          </cell>
          <cell r="F395" t="str">
            <v/>
          </cell>
          <cell r="G395" t="str">
            <v/>
          </cell>
          <cell r="H395" t="str">
            <v/>
          </cell>
          <cell r="I395" t="str">
            <v/>
          </cell>
          <cell r="J395" t="str">
            <v/>
          </cell>
          <cell r="K395" t="str">
            <v/>
          </cell>
          <cell r="L395" t="str">
            <v/>
          </cell>
          <cell r="M395" t="str">
            <v/>
          </cell>
          <cell r="N395" t="str">
            <v/>
          </cell>
          <cell r="O395" t="str">
            <v/>
          </cell>
          <cell r="P395" t="str">
            <v/>
          </cell>
          <cell r="Q395" t="str">
            <v/>
          </cell>
          <cell r="R395" t="str">
            <v/>
          </cell>
          <cell r="S395" t="str">
            <v/>
          </cell>
          <cell r="V395" t="str">
            <v/>
          </cell>
        </row>
        <row r="396">
          <cell r="B396" t="str">
            <v/>
          </cell>
          <cell r="C396" t="str">
            <v/>
          </cell>
          <cell r="D396" t="str">
            <v/>
          </cell>
          <cell r="E396" t="str">
            <v/>
          </cell>
          <cell r="F396" t="str">
            <v/>
          </cell>
          <cell r="G396" t="str">
            <v/>
          </cell>
          <cell r="H396" t="str">
            <v/>
          </cell>
          <cell r="I396" t="str">
            <v/>
          </cell>
          <cell r="J396" t="str">
            <v/>
          </cell>
          <cell r="K396" t="str">
            <v/>
          </cell>
          <cell r="L396" t="str">
            <v/>
          </cell>
          <cell r="M396" t="str">
            <v/>
          </cell>
          <cell r="N396" t="str">
            <v/>
          </cell>
          <cell r="O396" t="str">
            <v/>
          </cell>
          <cell r="P396" t="str">
            <v/>
          </cell>
          <cell r="Q396" t="str">
            <v/>
          </cell>
          <cell r="R396" t="str">
            <v/>
          </cell>
          <cell r="S396" t="str">
            <v/>
          </cell>
          <cell r="V396" t="str">
            <v/>
          </cell>
        </row>
        <row r="397">
          <cell r="B397" t="str">
            <v/>
          </cell>
          <cell r="C397" t="str">
            <v/>
          </cell>
          <cell r="D397" t="str">
            <v/>
          </cell>
          <cell r="E397" t="str">
            <v/>
          </cell>
          <cell r="F397" t="str">
            <v/>
          </cell>
          <cell r="G397" t="str">
            <v/>
          </cell>
          <cell r="H397" t="str">
            <v/>
          </cell>
          <cell r="I397" t="str">
            <v/>
          </cell>
          <cell r="J397" t="str">
            <v/>
          </cell>
          <cell r="K397" t="str">
            <v/>
          </cell>
          <cell r="L397" t="str">
            <v/>
          </cell>
          <cell r="M397" t="str">
            <v/>
          </cell>
          <cell r="N397" t="str">
            <v/>
          </cell>
          <cell r="O397" t="str">
            <v/>
          </cell>
          <cell r="P397" t="str">
            <v/>
          </cell>
          <cell r="Q397" t="str">
            <v/>
          </cell>
          <cell r="R397" t="str">
            <v/>
          </cell>
          <cell r="S397" t="str">
            <v/>
          </cell>
          <cell r="V397" t="str">
            <v/>
          </cell>
        </row>
        <row r="398">
          <cell r="B398" t="str">
            <v/>
          </cell>
          <cell r="C398" t="str">
            <v/>
          </cell>
          <cell r="D398" t="str">
            <v/>
          </cell>
          <cell r="E398" t="str">
            <v/>
          </cell>
          <cell r="F398" t="str">
            <v/>
          </cell>
          <cell r="G398" t="str">
            <v/>
          </cell>
          <cell r="H398" t="str">
            <v/>
          </cell>
          <cell r="I398" t="str">
            <v/>
          </cell>
          <cell r="J398" t="str">
            <v/>
          </cell>
          <cell r="K398" t="str">
            <v/>
          </cell>
          <cell r="L398" t="str">
            <v/>
          </cell>
          <cell r="M398" t="str">
            <v/>
          </cell>
          <cell r="N398" t="str">
            <v/>
          </cell>
          <cell r="O398" t="str">
            <v/>
          </cell>
          <cell r="P398" t="str">
            <v/>
          </cell>
          <cell r="Q398" t="str">
            <v/>
          </cell>
          <cell r="R398" t="str">
            <v/>
          </cell>
          <cell r="S398" t="str">
            <v/>
          </cell>
          <cell r="V398" t="str">
            <v/>
          </cell>
        </row>
        <row r="399">
          <cell r="B399" t="str">
            <v/>
          </cell>
          <cell r="C399" t="str">
            <v/>
          </cell>
          <cell r="D399" t="str">
            <v/>
          </cell>
          <cell r="E399" t="str">
            <v/>
          </cell>
          <cell r="F399" t="str">
            <v/>
          </cell>
          <cell r="G399" t="str">
            <v/>
          </cell>
          <cell r="H399" t="str">
            <v/>
          </cell>
          <cell r="I399" t="str">
            <v/>
          </cell>
          <cell r="J399" t="str">
            <v/>
          </cell>
          <cell r="K399" t="str">
            <v/>
          </cell>
          <cell r="L399" t="str">
            <v/>
          </cell>
          <cell r="M399" t="str">
            <v/>
          </cell>
          <cell r="N399" t="str">
            <v/>
          </cell>
          <cell r="O399" t="str">
            <v/>
          </cell>
          <cell r="P399" t="str">
            <v/>
          </cell>
          <cell r="Q399" t="str">
            <v/>
          </cell>
          <cell r="R399" t="str">
            <v/>
          </cell>
          <cell r="S399" t="str">
            <v/>
          </cell>
          <cell r="V399" t="str">
            <v/>
          </cell>
        </row>
        <row r="400">
          <cell r="B400" t="str">
            <v/>
          </cell>
          <cell r="C400" t="str">
            <v/>
          </cell>
          <cell r="D400" t="str">
            <v/>
          </cell>
          <cell r="E400" t="str">
            <v/>
          </cell>
          <cell r="F400" t="str">
            <v/>
          </cell>
          <cell r="G400" t="str">
            <v/>
          </cell>
          <cell r="H400" t="str">
            <v/>
          </cell>
          <cell r="I400" t="str">
            <v/>
          </cell>
          <cell r="J400" t="str">
            <v/>
          </cell>
          <cell r="K400" t="str">
            <v/>
          </cell>
          <cell r="L400" t="str">
            <v/>
          </cell>
          <cell r="M400" t="str">
            <v/>
          </cell>
          <cell r="N400" t="str">
            <v/>
          </cell>
          <cell r="O400" t="str">
            <v/>
          </cell>
          <cell r="P400" t="str">
            <v/>
          </cell>
          <cell r="Q400" t="str">
            <v/>
          </cell>
          <cell r="R400" t="str">
            <v/>
          </cell>
          <cell r="S400" t="str">
            <v/>
          </cell>
          <cell r="V400" t="str">
            <v/>
          </cell>
        </row>
        <row r="401">
          <cell r="B401" t="str">
            <v/>
          </cell>
          <cell r="C401" t="str">
            <v/>
          </cell>
          <cell r="D401" t="str">
            <v/>
          </cell>
          <cell r="E401" t="str">
            <v/>
          </cell>
          <cell r="F401" t="str">
            <v/>
          </cell>
          <cell r="G401" t="str">
            <v/>
          </cell>
          <cell r="H401" t="str">
            <v/>
          </cell>
          <cell r="I401" t="str">
            <v/>
          </cell>
          <cell r="J401" t="str">
            <v/>
          </cell>
          <cell r="K401" t="str">
            <v/>
          </cell>
          <cell r="L401" t="str">
            <v/>
          </cell>
          <cell r="M401" t="str">
            <v/>
          </cell>
          <cell r="N401" t="str">
            <v/>
          </cell>
          <cell r="O401" t="str">
            <v/>
          </cell>
          <cell r="P401" t="str">
            <v/>
          </cell>
          <cell r="Q401" t="str">
            <v/>
          </cell>
          <cell r="R401" t="str">
            <v/>
          </cell>
          <cell r="S401" t="str">
            <v/>
          </cell>
          <cell r="V401" t="str">
            <v/>
          </cell>
        </row>
        <row r="402">
          <cell r="B402" t="str">
            <v/>
          </cell>
          <cell r="C402" t="str">
            <v/>
          </cell>
          <cell r="D402" t="str">
            <v/>
          </cell>
          <cell r="E402" t="str">
            <v/>
          </cell>
          <cell r="F402" t="str">
            <v/>
          </cell>
          <cell r="G402" t="str">
            <v/>
          </cell>
          <cell r="H402" t="str">
            <v/>
          </cell>
          <cell r="I402" t="str">
            <v/>
          </cell>
          <cell r="J402" t="str">
            <v/>
          </cell>
          <cell r="K402" t="str">
            <v/>
          </cell>
          <cell r="L402" t="str">
            <v/>
          </cell>
          <cell r="M402" t="str">
            <v/>
          </cell>
          <cell r="N402" t="str">
            <v/>
          </cell>
          <cell r="O402" t="str">
            <v/>
          </cell>
          <cell r="P402" t="str">
            <v/>
          </cell>
          <cell r="Q402" t="str">
            <v/>
          </cell>
          <cell r="R402" t="str">
            <v/>
          </cell>
          <cell r="S402" t="str">
            <v/>
          </cell>
          <cell r="V402" t="str">
            <v/>
          </cell>
        </row>
        <row r="403">
          <cell r="B403" t="str">
            <v/>
          </cell>
          <cell r="C403" t="str">
            <v/>
          </cell>
          <cell r="D403" t="str">
            <v/>
          </cell>
          <cell r="E403" t="str">
            <v/>
          </cell>
          <cell r="F403" t="str">
            <v/>
          </cell>
          <cell r="G403" t="str">
            <v/>
          </cell>
          <cell r="H403" t="str">
            <v/>
          </cell>
          <cell r="I403" t="str">
            <v/>
          </cell>
          <cell r="J403" t="str">
            <v/>
          </cell>
          <cell r="K403" t="str">
            <v/>
          </cell>
          <cell r="L403" t="str">
            <v/>
          </cell>
          <cell r="M403" t="str">
            <v/>
          </cell>
          <cell r="N403" t="str">
            <v/>
          </cell>
          <cell r="O403" t="str">
            <v/>
          </cell>
          <cell r="P403" t="str">
            <v/>
          </cell>
          <cell r="Q403" t="str">
            <v/>
          </cell>
          <cell r="R403" t="str">
            <v/>
          </cell>
          <cell r="S403" t="str">
            <v/>
          </cell>
          <cell r="V403" t="str">
            <v/>
          </cell>
        </row>
        <row r="404">
          <cell r="B404" t="str">
            <v/>
          </cell>
          <cell r="C404" t="str">
            <v/>
          </cell>
          <cell r="D404" t="str">
            <v/>
          </cell>
          <cell r="E404" t="str">
            <v/>
          </cell>
          <cell r="F404" t="str">
            <v/>
          </cell>
          <cell r="G404" t="str">
            <v/>
          </cell>
          <cell r="H404" t="str">
            <v/>
          </cell>
          <cell r="I404" t="str">
            <v/>
          </cell>
          <cell r="J404" t="str">
            <v/>
          </cell>
          <cell r="K404" t="str">
            <v/>
          </cell>
          <cell r="L404" t="str">
            <v/>
          </cell>
          <cell r="M404" t="str">
            <v/>
          </cell>
          <cell r="N404" t="str">
            <v/>
          </cell>
          <cell r="O404" t="str">
            <v/>
          </cell>
          <cell r="P404" t="str">
            <v/>
          </cell>
          <cell r="Q404" t="str">
            <v/>
          </cell>
          <cell r="R404" t="str">
            <v/>
          </cell>
          <cell r="S404" t="str">
            <v/>
          </cell>
          <cell r="V404" t="str">
            <v/>
          </cell>
        </row>
        <row r="405">
          <cell r="B405" t="str">
            <v/>
          </cell>
          <cell r="C405" t="str">
            <v/>
          </cell>
          <cell r="D405" t="str">
            <v/>
          </cell>
          <cell r="E405" t="str">
            <v/>
          </cell>
          <cell r="F405" t="str">
            <v/>
          </cell>
          <cell r="G405" t="str">
            <v/>
          </cell>
          <cell r="H405" t="str">
            <v/>
          </cell>
          <cell r="I405" t="str">
            <v/>
          </cell>
          <cell r="J405" t="str">
            <v/>
          </cell>
          <cell r="K405" t="str">
            <v/>
          </cell>
          <cell r="L405" t="str">
            <v/>
          </cell>
          <cell r="M405" t="str">
            <v/>
          </cell>
          <cell r="N405" t="str">
            <v/>
          </cell>
          <cell r="O405" t="str">
            <v/>
          </cell>
          <cell r="P405" t="str">
            <v/>
          </cell>
          <cell r="Q405" t="str">
            <v/>
          </cell>
          <cell r="R405" t="str">
            <v/>
          </cell>
          <cell r="S405" t="str">
            <v/>
          </cell>
          <cell r="V405" t="str">
            <v/>
          </cell>
        </row>
        <row r="406">
          <cell r="B406" t="str">
            <v/>
          </cell>
          <cell r="C406" t="str">
            <v/>
          </cell>
          <cell r="D406" t="str">
            <v/>
          </cell>
          <cell r="E406" t="str">
            <v/>
          </cell>
          <cell r="F406" t="str">
            <v/>
          </cell>
          <cell r="G406" t="str">
            <v/>
          </cell>
          <cell r="H406" t="str">
            <v/>
          </cell>
          <cell r="I406" t="str">
            <v/>
          </cell>
          <cell r="J406" t="str">
            <v/>
          </cell>
          <cell r="K406" t="str">
            <v/>
          </cell>
          <cell r="L406" t="str">
            <v/>
          </cell>
          <cell r="M406" t="str">
            <v/>
          </cell>
          <cell r="N406" t="str">
            <v/>
          </cell>
          <cell r="O406" t="str">
            <v/>
          </cell>
          <cell r="P406" t="str">
            <v/>
          </cell>
          <cell r="Q406" t="str">
            <v/>
          </cell>
          <cell r="R406" t="str">
            <v/>
          </cell>
          <cell r="S406" t="str">
            <v/>
          </cell>
          <cell r="V406" t="str">
            <v/>
          </cell>
        </row>
        <row r="407">
          <cell r="B407" t="str">
            <v/>
          </cell>
          <cell r="C407" t="str">
            <v/>
          </cell>
          <cell r="D407" t="str">
            <v/>
          </cell>
          <cell r="E407" t="str">
            <v/>
          </cell>
          <cell r="F407" t="str">
            <v/>
          </cell>
          <cell r="G407" t="str">
            <v/>
          </cell>
          <cell r="H407" t="str">
            <v/>
          </cell>
          <cell r="I407" t="str">
            <v/>
          </cell>
          <cell r="J407" t="str">
            <v/>
          </cell>
          <cell r="K407" t="str">
            <v/>
          </cell>
          <cell r="L407" t="str">
            <v/>
          </cell>
          <cell r="M407" t="str">
            <v/>
          </cell>
          <cell r="N407" t="str">
            <v/>
          </cell>
          <cell r="O407" t="str">
            <v/>
          </cell>
          <cell r="P407" t="str">
            <v/>
          </cell>
          <cell r="Q407" t="str">
            <v/>
          </cell>
          <cell r="R407" t="str">
            <v/>
          </cell>
          <cell r="S407" t="str">
            <v/>
          </cell>
          <cell r="V407" t="str">
            <v/>
          </cell>
        </row>
        <row r="408">
          <cell r="B408" t="str">
            <v/>
          </cell>
          <cell r="C408" t="str">
            <v/>
          </cell>
          <cell r="D408" t="str">
            <v/>
          </cell>
          <cell r="E408" t="str">
            <v/>
          </cell>
          <cell r="F408" t="str">
            <v/>
          </cell>
          <cell r="G408" t="str">
            <v/>
          </cell>
          <cell r="H408" t="str">
            <v/>
          </cell>
          <cell r="I408" t="str">
            <v/>
          </cell>
          <cell r="J408" t="str">
            <v/>
          </cell>
          <cell r="K408" t="str">
            <v/>
          </cell>
          <cell r="L408" t="str">
            <v/>
          </cell>
          <cell r="M408" t="str">
            <v/>
          </cell>
          <cell r="N408" t="str">
            <v/>
          </cell>
          <cell r="O408" t="str">
            <v/>
          </cell>
          <cell r="P408" t="str">
            <v/>
          </cell>
          <cell r="Q408" t="str">
            <v/>
          </cell>
          <cell r="R408" t="str">
            <v/>
          </cell>
          <cell r="S408" t="str">
            <v/>
          </cell>
          <cell r="V408" t="str">
            <v/>
          </cell>
        </row>
        <row r="409">
          <cell r="B409" t="str">
            <v/>
          </cell>
          <cell r="C409" t="str">
            <v/>
          </cell>
          <cell r="D409" t="str">
            <v/>
          </cell>
          <cell r="E409" t="str">
            <v/>
          </cell>
          <cell r="F409" t="str">
            <v/>
          </cell>
          <cell r="G409" t="str">
            <v/>
          </cell>
          <cell r="H409" t="str">
            <v/>
          </cell>
          <cell r="I409" t="str">
            <v/>
          </cell>
          <cell r="J409" t="str">
            <v/>
          </cell>
          <cell r="K409" t="str">
            <v/>
          </cell>
          <cell r="L409" t="str">
            <v/>
          </cell>
          <cell r="M409" t="str">
            <v/>
          </cell>
          <cell r="N409" t="str">
            <v/>
          </cell>
          <cell r="O409" t="str">
            <v/>
          </cell>
          <cell r="P409" t="str">
            <v/>
          </cell>
          <cell r="Q409" t="str">
            <v/>
          </cell>
          <cell r="R409" t="str">
            <v/>
          </cell>
          <cell r="S409" t="str">
            <v/>
          </cell>
          <cell r="V409" t="str">
            <v/>
          </cell>
        </row>
        <row r="410">
          <cell r="B410" t="str">
            <v/>
          </cell>
          <cell r="C410" t="str">
            <v/>
          </cell>
          <cell r="D410" t="str">
            <v/>
          </cell>
          <cell r="E410" t="str">
            <v/>
          </cell>
          <cell r="F410" t="str">
            <v/>
          </cell>
          <cell r="G410" t="str">
            <v/>
          </cell>
          <cell r="H410" t="str">
            <v/>
          </cell>
          <cell r="I410" t="str">
            <v/>
          </cell>
          <cell r="J410" t="str">
            <v/>
          </cell>
          <cell r="K410" t="str">
            <v/>
          </cell>
          <cell r="L410" t="str">
            <v/>
          </cell>
          <cell r="M410" t="str">
            <v/>
          </cell>
          <cell r="N410" t="str">
            <v/>
          </cell>
          <cell r="O410" t="str">
            <v/>
          </cell>
          <cell r="P410" t="str">
            <v/>
          </cell>
          <cell r="Q410" t="str">
            <v/>
          </cell>
          <cell r="R410" t="str">
            <v/>
          </cell>
          <cell r="S410" t="str">
            <v/>
          </cell>
          <cell r="V410" t="str">
            <v/>
          </cell>
        </row>
        <row r="411">
          <cell r="B411" t="str">
            <v/>
          </cell>
          <cell r="C411" t="str">
            <v/>
          </cell>
          <cell r="D411" t="str">
            <v/>
          </cell>
          <cell r="E411" t="str">
            <v/>
          </cell>
          <cell r="F411" t="str">
            <v/>
          </cell>
          <cell r="G411" t="str">
            <v/>
          </cell>
          <cell r="H411" t="str">
            <v/>
          </cell>
          <cell r="I411" t="str">
            <v/>
          </cell>
          <cell r="J411" t="str">
            <v/>
          </cell>
          <cell r="K411" t="str">
            <v/>
          </cell>
          <cell r="L411" t="str">
            <v/>
          </cell>
          <cell r="M411" t="str">
            <v/>
          </cell>
          <cell r="N411" t="str">
            <v/>
          </cell>
          <cell r="O411" t="str">
            <v/>
          </cell>
          <cell r="P411" t="str">
            <v/>
          </cell>
          <cell r="Q411" t="str">
            <v/>
          </cell>
          <cell r="R411" t="str">
            <v/>
          </cell>
          <cell r="S411" t="str">
            <v/>
          </cell>
          <cell r="V411" t="str">
            <v/>
          </cell>
        </row>
        <row r="412">
          <cell r="B412" t="str">
            <v/>
          </cell>
          <cell r="C412" t="str">
            <v/>
          </cell>
          <cell r="D412" t="str">
            <v/>
          </cell>
          <cell r="E412" t="str">
            <v/>
          </cell>
          <cell r="F412" t="str">
            <v/>
          </cell>
          <cell r="G412" t="str">
            <v/>
          </cell>
          <cell r="H412" t="str">
            <v/>
          </cell>
          <cell r="I412" t="str">
            <v/>
          </cell>
          <cell r="J412" t="str">
            <v/>
          </cell>
          <cell r="K412" t="str">
            <v/>
          </cell>
          <cell r="L412" t="str">
            <v/>
          </cell>
          <cell r="M412" t="str">
            <v/>
          </cell>
          <cell r="N412" t="str">
            <v/>
          </cell>
          <cell r="O412" t="str">
            <v/>
          </cell>
          <cell r="P412" t="str">
            <v/>
          </cell>
          <cell r="Q412" t="str">
            <v/>
          </cell>
          <cell r="R412" t="str">
            <v/>
          </cell>
          <cell r="S412" t="str">
            <v/>
          </cell>
          <cell r="V412" t="str">
            <v/>
          </cell>
        </row>
        <row r="413">
          <cell r="B413" t="str">
            <v/>
          </cell>
          <cell r="C413" t="str">
            <v/>
          </cell>
          <cell r="D413" t="str">
            <v/>
          </cell>
          <cell r="E413" t="str">
            <v/>
          </cell>
          <cell r="F413" t="str">
            <v/>
          </cell>
          <cell r="G413" t="str">
            <v/>
          </cell>
          <cell r="H413" t="str">
            <v/>
          </cell>
          <cell r="I413" t="str">
            <v/>
          </cell>
          <cell r="J413" t="str">
            <v/>
          </cell>
          <cell r="K413" t="str">
            <v/>
          </cell>
          <cell r="L413" t="str">
            <v/>
          </cell>
          <cell r="M413" t="str">
            <v/>
          </cell>
          <cell r="N413" t="str">
            <v/>
          </cell>
          <cell r="O413" t="str">
            <v/>
          </cell>
          <cell r="P413" t="str">
            <v/>
          </cell>
          <cell r="Q413" t="str">
            <v/>
          </cell>
          <cell r="R413" t="str">
            <v/>
          </cell>
          <cell r="S413" t="str">
            <v/>
          </cell>
          <cell r="V413" t="str">
            <v/>
          </cell>
        </row>
        <row r="414">
          <cell r="B414" t="str">
            <v/>
          </cell>
          <cell r="C414" t="str">
            <v/>
          </cell>
          <cell r="D414" t="str">
            <v/>
          </cell>
          <cell r="E414" t="str">
            <v/>
          </cell>
          <cell r="F414" t="str">
            <v/>
          </cell>
          <cell r="G414" t="str">
            <v/>
          </cell>
          <cell r="H414" t="str">
            <v/>
          </cell>
          <cell r="I414" t="str">
            <v/>
          </cell>
          <cell r="J414" t="str">
            <v/>
          </cell>
          <cell r="K414" t="str">
            <v/>
          </cell>
          <cell r="L414" t="str">
            <v/>
          </cell>
          <cell r="M414" t="str">
            <v/>
          </cell>
          <cell r="N414" t="str">
            <v/>
          </cell>
          <cell r="O414" t="str">
            <v/>
          </cell>
          <cell r="P414" t="str">
            <v/>
          </cell>
          <cell r="Q414" t="str">
            <v/>
          </cell>
          <cell r="R414" t="str">
            <v/>
          </cell>
          <cell r="S414" t="str">
            <v/>
          </cell>
          <cell r="V414" t="str">
            <v/>
          </cell>
        </row>
        <row r="415">
          <cell r="B415" t="str">
            <v/>
          </cell>
          <cell r="C415" t="str">
            <v/>
          </cell>
          <cell r="D415" t="str">
            <v/>
          </cell>
          <cell r="E415" t="str">
            <v/>
          </cell>
          <cell r="F415" t="str">
            <v/>
          </cell>
          <cell r="G415" t="str">
            <v/>
          </cell>
          <cell r="H415" t="str">
            <v/>
          </cell>
          <cell r="I415" t="str">
            <v/>
          </cell>
          <cell r="J415" t="str">
            <v/>
          </cell>
          <cell r="K415" t="str">
            <v/>
          </cell>
          <cell r="L415" t="str">
            <v/>
          </cell>
          <cell r="M415" t="str">
            <v/>
          </cell>
          <cell r="N415" t="str">
            <v/>
          </cell>
          <cell r="O415" t="str">
            <v/>
          </cell>
          <cell r="P415" t="str">
            <v/>
          </cell>
          <cell r="Q415" t="str">
            <v/>
          </cell>
          <cell r="R415" t="str">
            <v/>
          </cell>
          <cell r="S415" t="str">
            <v/>
          </cell>
          <cell r="V415" t="str">
            <v/>
          </cell>
        </row>
        <row r="416">
          <cell r="H416" t="str">
            <v/>
          </cell>
          <cell r="I416" t="str">
            <v/>
          </cell>
          <cell r="J416" t="str">
            <v/>
          </cell>
          <cell r="K416" t="str">
            <v/>
          </cell>
          <cell r="L416" t="str">
            <v/>
          </cell>
          <cell r="M416" t="str">
            <v/>
          </cell>
          <cell r="N416" t="str">
            <v/>
          </cell>
          <cell r="O416" t="str">
            <v/>
          </cell>
          <cell r="P416" t="str">
            <v/>
          </cell>
          <cell r="Q416" t="str">
            <v/>
          </cell>
          <cell r="R416" t="str">
            <v/>
          </cell>
          <cell r="S416" t="str">
            <v/>
          </cell>
          <cell r="T416" t="str">
            <v/>
          </cell>
          <cell r="U416" t="str">
            <v/>
          </cell>
          <cell r="V416" t="str">
            <v/>
          </cell>
        </row>
        <row r="418">
          <cell r="B418" t="str">
            <v>Maõ NV</v>
          </cell>
          <cell r="C418" t="str">
            <v>Ngaøy vaøo</v>
          </cell>
          <cell r="D418" t="str">
            <v>Hoï vaø teân</v>
          </cell>
          <cell r="E418" t="str">
            <v>Phoøng ban</v>
          </cell>
          <cell r="F418" t="str">
            <v>Chöùc
 vuï</v>
          </cell>
          <cell r="G418" t="str">
            <v>Ñòa chæ</v>
          </cell>
          <cell r="H418" t="str">
            <v>Löông caên
 baûn</v>
          </cell>
          <cell r="I418" t="str">
            <v>Ca ngaøy</v>
          </cell>
          <cell r="J418" t="str">
            <v>Chuû nhaät
 (h.s 2)</v>
          </cell>
          <cell r="K418" t="str">
            <v>Toång ngaøy coâng</v>
          </cell>
          <cell r="L418" t="str">
            <v>Thaønh tieàn</v>
          </cell>
          <cell r="M418" t="str">
            <v xml:space="preserve">Giôø taêng ca </v>
          </cell>
          <cell r="N418" t="str">
            <v>Giôø taêng ca 1,5</v>
          </cell>
          <cell r="O418" t="str">
            <v>Giôø CN heä soá 2</v>
          </cell>
          <cell r="P418" t="str">
            <v>Toång giôø taêng ca</v>
          </cell>
          <cell r="Q418" t="str">
            <v>Löông 
1 giôø</v>
          </cell>
          <cell r="R418" t="str">
            <v>Tieàn  taêng
 ca</v>
          </cell>
          <cell r="S418" t="str">
            <v>Löông thöïc 
teá</v>
          </cell>
          <cell r="T418" t="str">
            <v>Phuï
 caáp</v>
          </cell>
          <cell r="U418" t="str">
            <v>Noäp BHXH,BHYT,KPCÑ</v>
          </cell>
          <cell r="V418" t="str">
            <v>Thöïc laõnh</v>
          </cell>
          <cell r="W418" t="str">
            <v>Kyù 
nhaän</v>
          </cell>
        </row>
        <row r="419">
          <cell r="B419" t="str">
            <v>1</v>
          </cell>
          <cell r="C419" t="str">
            <v>2</v>
          </cell>
          <cell r="D419" t="str">
            <v>3</v>
          </cell>
          <cell r="E419" t="str">
            <v>4</v>
          </cell>
          <cell r="F419" t="str">
            <v>5</v>
          </cell>
          <cell r="G419" t="str">
            <v>6</v>
          </cell>
          <cell r="H419" t="str">
            <v>7</v>
          </cell>
          <cell r="I419" t="str">
            <v>8</v>
          </cell>
          <cell r="J419" t="str">
            <v>9</v>
          </cell>
          <cell r="K419" t="str">
            <v>10=(8+9)</v>
          </cell>
          <cell r="L419" t="str">
            <v>11</v>
          </cell>
          <cell r="M419" t="str">
            <v>12</v>
          </cell>
          <cell r="N419" t="str">
            <v>13</v>
          </cell>
          <cell r="O419" t="str">
            <v>14</v>
          </cell>
          <cell r="P419" t="str">
            <v>15=(13x14)</v>
          </cell>
          <cell r="Q419" t="str">
            <v>16</v>
          </cell>
          <cell r="R419" t="str">
            <v>17=(15x16)</v>
          </cell>
          <cell r="S419" t="str">
            <v>18=(11+17)</v>
          </cell>
          <cell r="T419" t="str">
            <v>19</v>
          </cell>
          <cell r="U419" t="str">
            <v>20</v>
          </cell>
          <cell r="V419" t="str">
            <v>21=(18+19-20)</v>
          </cell>
          <cell r="W419" t="str">
            <v>22</v>
          </cell>
        </row>
        <row r="420">
          <cell r="B420" t="str">
            <v/>
          </cell>
          <cell r="C420" t="str">
            <v/>
          </cell>
          <cell r="D420" t="str">
            <v/>
          </cell>
          <cell r="E420" t="str">
            <v/>
          </cell>
          <cell r="F420" t="str">
            <v/>
          </cell>
          <cell r="G420" t="str">
            <v/>
          </cell>
          <cell r="H420" t="str">
            <v/>
          </cell>
          <cell r="I420" t="str">
            <v/>
          </cell>
          <cell r="J420" t="str">
            <v/>
          </cell>
          <cell r="K420" t="str">
            <v/>
          </cell>
          <cell r="L420" t="str">
            <v/>
          </cell>
          <cell r="M420" t="str">
            <v/>
          </cell>
          <cell r="N420" t="str">
            <v/>
          </cell>
          <cell r="O420" t="str">
            <v/>
          </cell>
          <cell r="P420" t="str">
            <v/>
          </cell>
          <cell r="Q420" t="str">
            <v/>
          </cell>
          <cell r="R420" t="str">
            <v/>
          </cell>
          <cell r="S420" t="str">
            <v/>
          </cell>
          <cell r="V420" t="str">
            <v/>
          </cell>
        </row>
        <row r="421">
          <cell r="B421" t="str">
            <v/>
          </cell>
          <cell r="C421" t="str">
            <v/>
          </cell>
          <cell r="D421" t="str">
            <v/>
          </cell>
          <cell r="E421" t="str">
            <v/>
          </cell>
          <cell r="F421" t="str">
            <v/>
          </cell>
          <cell r="G421" t="str">
            <v/>
          </cell>
          <cell r="H421" t="str">
            <v/>
          </cell>
          <cell r="I421" t="str">
            <v/>
          </cell>
          <cell r="J421" t="str">
            <v/>
          </cell>
          <cell r="K421" t="str">
            <v/>
          </cell>
          <cell r="L421" t="str">
            <v/>
          </cell>
          <cell r="M421" t="str">
            <v/>
          </cell>
          <cell r="N421" t="str">
            <v/>
          </cell>
          <cell r="O421" t="str">
            <v/>
          </cell>
          <cell r="P421" t="str">
            <v/>
          </cell>
          <cell r="Q421" t="str">
            <v/>
          </cell>
          <cell r="R421" t="str">
            <v/>
          </cell>
          <cell r="S421" t="str">
            <v/>
          </cell>
          <cell r="V421" t="str">
            <v/>
          </cell>
        </row>
        <row r="422">
          <cell r="B422" t="str">
            <v/>
          </cell>
          <cell r="C422" t="str">
            <v/>
          </cell>
          <cell r="D422" t="str">
            <v/>
          </cell>
          <cell r="E422" t="str">
            <v/>
          </cell>
          <cell r="F422" t="str">
            <v/>
          </cell>
          <cell r="G422" t="str">
            <v/>
          </cell>
          <cell r="H422" t="str">
            <v/>
          </cell>
          <cell r="I422" t="str">
            <v/>
          </cell>
          <cell r="J422" t="str">
            <v/>
          </cell>
          <cell r="K422" t="str">
            <v/>
          </cell>
          <cell r="L422" t="str">
            <v/>
          </cell>
          <cell r="M422" t="str">
            <v/>
          </cell>
          <cell r="N422" t="str">
            <v/>
          </cell>
          <cell r="O422" t="str">
            <v/>
          </cell>
          <cell r="P422" t="str">
            <v/>
          </cell>
          <cell r="Q422" t="str">
            <v/>
          </cell>
          <cell r="R422" t="str">
            <v/>
          </cell>
          <cell r="S422" t="str">
            <v/>
          </cell>
          <cell r="V422" t="str">
            <v/>
          </cell>
        </row>
        <row r="423">
          <cell r="B423" t="str">
            <v/>
          </cell>
          <cell r="C423" t="str">
            <v/>
          </cell>
          <cell r="D423" t="str">
            <v/>
          </cell>
          <cell r="E423" t="str">
            <v/>
          </cell>
          <cell r="F423" t="str">
            <v/>
          </cell>
          <cell r="G423" t="str">
            <v/>
          </cell>
          <cell r="H423" t="str">
            <v/>
          </cell>
          <cell r="I423" t="str">
            <v/>
          </cell>
          <cell r="J423" t="str">
            <v/>
          </cell>
          <cell r="K423" t="str">
            <v/>
          </cell>
          <cell r="L423" t="str">
            <v/>
          </cell>
          <cell r="M423" t="str">
            <v/>
          </cell>
          <cell r="N423" t="str">
            <v/>
          </cell>
          <cell r="O423" t="str">
            <v/>
          </cell>
          <cell r="P423" t="str">
            <v/>
          </cell>
          <cell r="Q423" t="str">
            <v/>
          </cell>
          <cell r="R423" t="str">
            <v/>
          </cell>
          <cell r="S423" t="str">
            <v/>
          </cell>
          <cell r="V423" t="str">
            <v/>
          </cell>
        </row>
        <row r="424">
          <cell r="B424" t="str">
            <v/>
          </cell>
          <cell r="C424" t="str">
            <v/>
          </cell>
          <cell r="D424" t="str">
            <v/>
          </cell>
          <cell r="E424" t="str">
            <v/>
          </cell>
          <cell r="F424" t="str">
            <v/>
          </cell>
          <cell r="G424" t="str">
            <v/>
          </cell>
          <cell r="H424" t="str">
            <v/>
          </cell>
          <cell r="I424" t="str">
            <v/>
          </cell>
          <cell r="J424" t="str">
            <v/>
          </cell>
          <cell r="K424" t="str">
            <v/>
          </cell>
          <cell r="L424" t="str">
            <v/>
          </cell>
          <cell r="M424" t="str">
            <v/>
          </cell>
          <cell r="N424" t="str">
            <v/>
          </cell>
          <cell r="O424" t="str">
            <v/>
          </cell>
          <cell r="P424" t="str">
            <v/>
          </cell>
          <cell r="Q424" t="str">
            <v/>
          </cell>
          <cell r="R424" t="str">
            <v/>
          </cell>
          <cell r="S424" t="str">
            <v/>
          </cell>
          <cell r="V424" t="str">
            <v/>
          </cell>
        </row>
        <row r="425">
          <cell r="B425" t="str">
            <v/>
          </cell>
          <cell r="C425" t="str">
            <v/>
          </cell>
          <cell r="D425" t="str">
            <v/>
          </cell>
          <cell r="E425" t="str">
            <v/>
          </cell>
          <cell r="F425" t="str">
            <v/>
          </cell>
          <cell r="G425" t="str">
            <v/>
          </cell>
          <cell r="H425" t="str">
            <v/>
          </cell>
          <cell r="I425" t="str">
            <v/>
          </cell>
          <cell r="J425" t="str">
            <v/>
          </cell>
          <cell r="K425" t="str">
            <v/>
          </cell>
          <cell r="L425" t="str">
            <v/>
          </cell>
          <cell r="M425" t="str">
            <v/>
          </cell>
          <cell r="N425" t="str">
            <v/>
          </cell>
          <cell r="O425" t="str">
            <v/>
          </cell>
          <cell r="P425" t="str">
            <v/>
          </cell>
          <cell r="Q425" t="str">
            <v/>
          </cell>
          <cell r="R425" t="str">
            <v/>
          </cell>
          <cell r="S425" t="str">
            <v/>
          </cell>
          <cell r="V425" t="str">
            <v/>
          </cell>
        </row>
        <row r="426">
          <cell r="B426" t="str">
            <v/>
          </cell>
          <cell r="C426" t="str">
            <v/>
          </cell>
          <cell r="D426" t="str">
            <v/>
          </cell>
          <cell r="E426" t="str">
            <v/>
          </cell>
          <cell r="F426" t="str">
            <v/>
          </cell>
          <cell r="G426" t="str">
            <v/>
          </cell>
          <cell r="H426" t="str">
            <v/>
          </cell>
          <cell r="I426" t="str">
            <v/>
          </cell>
          <cell r="J426" t="str">
            <v/>
          </cell>
          <cell r="K426" t="str">
            <v/>
          </cell>
          <cell r="L426" t="str">
            <v/>
          </cell>
          <cell r="M426" t="str">
            <v/>
          </cell>
          <cell r="N426" t="str">
            <v/>
          </cell>
          <cell r="O426" t="str">
            <v/>
          </cell>
          <cell r="P426" t="str">
            <v/>
          </cell>
          <cell r="Q426" t="str">
            <v/>
          </cell>
          <cell r="R426" t="str">
            <v/>
          </cell>
          <cell r="S426" t="str">
            <v/>
          </cell>
          <cell r="V426" t="str">
            <v/>
          </cell>
        </row>
        <row r="427">
          <cell r="B427" t="str">
            <v/>
          </cell>
          <cell r="C427" t="str">
            <v/>
          </cell>
          <cell r="D427" t="str">
            <v/>
          </cell>
          <cell r="E427" t="str">
            <v/>
          </cell>
          <cell r="F427" t="str">
            <v/>
          </cell>
          <cell r="G427" t="str">
            <v/>
          </cell>
          <cell r="H427" t="str">
            <v/>
          </cell>
          <cell r="I427" t="str">
            <v/>
          </cell>
          <cell r="J427" t="str">
            <v/>
          </cell>
          <cell r="K427" t="str">
            <v/>
          </cell>
          <cell r="L427" t="str">
            <v/>
          </cell>
          <cell r="M427" t="str">
            <v/>
          </cell>
          <cell r="N427" t="str">
            <v/>
          </cell>
          <cell r="O427" t="str">
            <v/>
          </cell>
          <cell r="P427" t="str">
            <v/>
          </cell>
          <cell r="Q427" t="str">
            <v/>
          </cell>
          <cell r="R427" t="str">
            <v/>
          </cell>
          <cell r="S427" t="str">
            <v/>
          </cell>
          <cell r="V427" t="str">
            <v/>
          </cell>
        </row>
        <row r="428">
          <cell r="B428" t="str">
            <v/>
          </cell>
          <cell r="C428" t="str">
            <v/>
          </cell>
          <cell r="D428" t="str">
            <v/>
          </cell>
          <cell r="E428" t="str">
            <v/>
          </cell>
          <cell r="F428" t="str">
            <v/>
          </cell>
          <cell r="G428" t="str">
            <v/>
          </cell>
          <cell r="H428" t="str">
            <v/>
          </cell>
          <cell r="I428" t="str">
            <v/>
          </cell>
          <cell r="J428" t="str">
            <v/>
          </cell>
          <cell r="K428" t="str">
            <v/>
          </cell>
          <cell r="L428" t="str">
            <v/>
          </cell>
          <cell r="M428" t="str">
            <v/>
          </cell>
          <cell r="N428" t="str">
            <v/>
          </cell>
          <cell r="O428" t="str">
            <v/>
          </cell>
          <cell r="P428" t="str">
            <v/>
          </cell>
          <cell r="Q428" t="str">
            <v/>
          </cell>
          <cell r="R428" t="str">
            <v/>
          </cell>
          <cell r="S428" t="str">
            <v/>
          </cell>
          <cell r="V428" t="str">
            <v/>
          </cell>
        </row>
        <row r="429">
          <cell r="B429" t="str">
            <v/>
          </cell>
          <cell r="C429" t="str">
            <v/>
          </cell>
          <cell r="D429" t="str">
            <v/>
          </cell>
          <cell r="E429" t="str">
            <v/>
          </cell>
          <cell r="F429" t="str">
            <v/>
          </cell>
          <cell r="G429" t="str">
            <v/>
          </cell>
          <cell r="H429" t="str">
            <v/>
          </cell>
          <cell r="I429" t="str">
            <v/>
          </cell>
          <cell r="J429" t="str">
            <v/>
          </cell>
          <cell r="K429" t="str">
            <v/>
          </cell>
          <cell r="L429" t="str">
            <v/>
          </cell>
          <cell r="M429" t="str">
            <v/>
          </cell>
          <cell r="N429" t="str">
            <v/>
          </cell>
          <cell r="O429" t="str">
            <v/>
          </cell>
          <cell r="P429" t="str">
            <v/>
          </cell>
          <cell r="Q429" t="str">
            <v/>
          </cell>
          <cell r="R429" t="str">
            <v/>
          </cell>
          <cell r="S429" t="str">
            <v/>
          </cell>
          <cell r="V429" t="str">
            <v/>
          </cell>
        </row>
        <row r="430">
          <cell r="B430" t="str">
            <v/>
          </cell>
          <cell r="C430" t="str">
            <v/>
          </cell>
          <cell r="D430" t="str">
            <v/>
          </cell>
          <cell r="E430" t="str">
            <v/>
          </cell>
          <cell r="F430" t="str">
            <v/>
          </cell>
          <cell r="G430" t="str">
            <v/>
          </cell>
          <cell r="H430" t="str">
            <v/>
          </cell>
          <cell r="I430" t="str">
            <v/>
          </cell>
          <cell r="J430" t="str">
            <v/>
          </cell>
          <cell r="K430" t="str">
            <v/>
          </cell>
          <cell r="L430" t="str">
            <v/>
          </cell>
          <cell r="M430" t="str">
            <v/>
          </cell>
          <cell r="N430" t="str">
            <v/>
          </cell>
          <cell r="O430" t="str">
            <v/>
          </cell>
          <cell r="P430" t="str">
            <v/>
          </cell>
          <cell r="Q430" t="str">
            <v/>
          </cell>
          <cell r="R430" t="str">
            <v/>
          </cell>
          <cell r="S430" t="str">
            <v/>
          </cell>
          <cell r="V430" t="str">
            <v/>
          </cell>
        </row>
        <row r="431">
          <cell r="B431" t="str">
            <v/>
          </cell>
          <cell r="C431" t="str">
            <v/>
          </cell>
          <cell r="D431" t="str">
            <v/>
          </cell>
          <cell r="E431" t="str">
            <v/>
          </cell>
          <cell r="F431" t="str">
            <v/>
          </cell>
          <cell r="G431" t="str">
            <v/>
          </cell>
          <cell r="H431" t="str">
            <v/>
          </cell>
          <cell r="I431" t="str">
            <v/>
          </cell>
          <cell r="J431" t="str">
            <v/>
          </cell>
          <cell r="K431" t="str">
            <v/>
          </cell>
          <cell r="L431" t="str">
            <v/>
          </cell>
          <cell r="M431" t="str">
            <v/>
          </cell>
          <cell r="N431" t="str">
            <v/>
          </cell>
          <cell r="O431" t="str">
            <v/>
          </cell>
          <cell r="P431" t="str">
            <v/>
          </cell>
          <cell r="Q431" t="str">
            <v/>
          </cell>
          <cell r="R431" t="str">
            <v/>
          </cell>
          <cell r="S431" t="str">
            <v/>
          </cell>
          <cell r="V431" t="str">
            <v/>
          </cell>
        </row>
        <row r="432">
          <cell r="B432" t="str">
            <v/>
          </cell>
          <cell r="C432" t="str">
            <v/>
          </cell>
          <cell r="D432" t="str">
            <v/>
          </cell>
          <cell r="E432" t="str">
            <v/>
          </cell>
          <cell r="F432" t="str">
            <v/>
          </cell>
          <cell r="G432" t="str">
            <v/>
          </cell>
          <cell r="H432" t="str">
            <v/>
          </cell>
          <cell r="I432" t="str">
            <v/>
          </cell>
          <cell r="J432" t="str">
            <v/>
          </cell>
          <cell r="K432" t="str">
            <v/>
          </cell>
          <cell r="L432" t="str">
            <v/>
          </cell>
          <cell r="M432" t="str">
            <v/>
          </cell>
          <cell r="N432" t="str">
            <v/>
          </cell>
          <cell r="O432" t="str">
            <v/>
          </cell>
          <cell r="P432" t="str">
            <v/>
          </cell>
          <cell r="Q432" t="str">
            <v/>
          </cell>
          <cell r="R432" t="str">
            <v/>
          </cell>
          <cell r="S432" t="str">
            <v/>
          </cell>
          <cell r="V432" t="str">
            <v/>
          </cell>
        </row>
        <row r="433">
          <cell r="B433" t="str">
            <v/>
          </cell>
          <cell r="C433" t="str">
            <v/>
          </cell>
          <cell r="D433" t="str">
            <v/>
          </cell>
          <cell r="E433" t="str">
            <v/>
          </cell>
          <cell r="F433" t="str">
            <v/>
          </cell>
          <cell r="G433" t="str">
            <v/>
          </cell>
          <cell r="H433" t="str">
            <v/>
          </cell>
          <cell r="I433" t="str">
            <v/>
          </cell>
          <cell r="J433" t="str">
            <v/>
          </cell>
          <cell r="K433" t="str">
            <v/>
          </cell>
          <cell r="L433" t="str">
            <v/>
          </cell>
          <cell r="M433" t="str">
            <v/>
          </cell>
          <cell r="N433" t="str">
            <v/>
          </cell>
          <cell r="O433" t="str">
            <v/>
          </cell>
          <cell r="P433" t="str">
            <v/>
          </cell>
          <cell r="Q433" t="str">
            <v/>
          </cell>
          <cell r="R433" t="str">
            <v/>
          </cell>
          <cell r="S433" t="str">
            <v/>
          </cell>
          <cell r="V433" t="str">
            <v/>
          </cell>
        </row>
        <row r="434">
          <cell r="B434" t="str">
            <v/>
          </cell>
          <cell r="C434" t="str">
            <v/>
          </cell>
          <cell r="D434" t="str">
            <v/>
          </cell>
          <cell r="E434" t="str">
            <v/>
          </cell>
          <cell r="F434" t="str">
            <v/>
          </cell>
          <cell r="G434" t="str">
            <v/>
          </cell>
          <cell r="H434" t="str">
            <v/>
          </cell>
          <cell r="I434" t="str">
            <v/>
          </cell>
          <cell r="J434" t="str">
            <v/>
          </cell>
          <cell r="K434" t="str">
            <v/>
          </cell>
          <cell r="L434" t="str">
            <v/>
          </cell>
          <cell r="M434" t="str">
            <v/>
          </cell>
          <cell r="N434" t="str">
            <v/>
          </cell>
          <cell r="O434" t="str">
            <v/>
          </cell>
          <cell r="P434" t="str">
            <v/>
          </cell>
          <cell r="Q434" t="str">
            <v/>
          </cell>
          <cell r="R434" t="str">
            <v/>
          </cell>
          <cell r="S434" t="str">
            <v/>
          </cell>
          <cell r="V434" t="str">
            <v/>
          </cell>
        </row>
        <row r="435">
          <cell r="B435" t="str">
            <v/>
          </cell>
          <cell r="C435" t="str">
            <v/>
          </cell>
          <cell r="D435" t="str">
            <v/>
          </cell>
          <cell r="E435" t="str">
            <v/>
          </cell>
          <cell r="F435" t="str">
            <v/>
          </cell>
          <cell r="G435" t="str">
            <v/>
          </cell>
          <cell r="H435" t="str">
            <v/>
          </cell>
          <cell r="I435" t="str">
            <v/>
          </cell>
          <cell r="J435" t="str">
            <v/>
          </cell>
          <cell r="K435" t="str">
            <v/>
          </cell>
          <cell r="L435" t="str">
            <v/>
          </cell>
          <cell r="M435" t="str">
            <v/>
          </cell>
          <cell r="N435" t="str">
            <v/>
          </cell>
          <cell r="O435" t="str">
            <v/>
          </cell>
          <cell r="P435" t="str">
            <v/>
          </cell>
          <cell r="Q435" t="str">
            <v/>
          </cell>
          <cell r="R435" t="str">
            <v/>
          </cell>
          <cell r="S435" t="str">
            <v/>
          </cell>
          <cell r="V435" t="str">
            <v/>
          </cell>
        </row>
        <row r="436">
          <cell r="B436" t="str">
            <v/>
          </cell>
          <cell r="C436" t="str">
            <v/>
          </cell>
          <cell r="D436" t="str">
            <v/>
          </cell>
          <cell r="E436" t="str">
            <v/>
          </cell>
          <cell r="F436" t="str">
            <v/>
          </cell>
          <cell r="G436" t="str">
            <v/>
          </cell>
          <cell r="H436" t="str">
            <v/>
          </cell>
          <cell r="I436" t="str">
            <v/>
          </cell>
          <cell r="J436" t="str">
            <v/>
          </cell>
          <cell r="K436" t="str">
            <v/>
          </cell>
          <cell r="L436" t="str">
            <v/>
          </cell>
          <cell r="M436" t="str">
            <v/>
          </cell>
          <cell r="N436" t="str">
            <v/>
          </cell>
          <cell r="O436" t="str">
            <v/>
          </cell>
          <cell r="P436" t="str">
            <v/>
          </cell>
          <cell r="Q436" t="str">
            <v/>
          </cell>
          <cell r="R436" t="str">
            <v/>
          </cell>
          <cell r="S436" t="str">
            <v/>
          </cell>
          <cell r="V436" t="str">
            <v/>
          </cell>
        </row>
        <row r="437">
          <cell r="B437" t="str">
            <v/>
          </cell>
          <cell r="C437" t="str">
            <v/>
          </cell>
          <cell r="D437" t="str">
            <v/>
          </cell>
          <cell r="E437" t="str">
            <v/>
          </cell>
          <cell r="F437" t="str">
            <v/>
          </cell>
          <cell r="G437" t="str">
            <v/>
          </cell>
          <cell r="H437" t="str">
            <v/>
          </cell>
          <cell r="I437" t="str">
            <v/>
          </cell>
          <cell r="J437" t="str">
            <v/>
          </cell>
          <cell r="K437" t="str">
            <v/>
          </cell>
          <cell r="L437" t="str">
            <v/>
          </cell>
          <cell r="M437" t="str">
            <v/>
          </cell>
          <cell r="N437" t="str">
            <v/>
          </cell>
          <cell r="O437" t="str">
            <v/>
          </cell>
          <cell r="P437" t="str">
            <v/>
          </cell>
          <cell r="Q437" t="str">
            <v/>
          </cell>
          <cell r="R437" t="str">
            <v/>
          </cell>
          <cell r="S437" t="str">
            <v/>
          </cell>
          <cell r="V437" t="str">
            <v/>
          </cell>
        </row>
        <row r="438">
          <cell r="B438" t="str">
            <v/>
          </cell>
          <cell r="C438" t="str">
            <v/>
          </cell>
          <cell r="D438" t="str">
            <v/>
          </cell>
          <cell r="E438" t="str">
            <v/>
          </cell>
          <cell r="F438" t="str">
            <v/>
          </cell>
          <cell r="G438" t="str">
            <v/>
          </cell>
          <cell r="H438" t="str">
            <v/>
          </cell>
          <cell r="I438" t="str">
            <v/>
          </cell>
          <cell r="J438" t="str">
            <v/>
          </cell>
          <cell r="K438" t="str">
            <v/>
          </cell>
          <cell r="L438" t="str">
            <v/>
          </cell>
          <cell r="M438" t="str">
            <v/>
          </cell>
          <cell r="N438" t="str">
            <v/>
          </cell>
          <cell r="O438" t="str">
            <v/>
          </cell>
          <cell r="P438" t="str">
            <v/>
          </cell>
          <cell r="Q438" t="str">
            <v/>
          </cell>
          <cell r="R438" t="str">
            <v/>
          </cell>
          <cell r="S438" t="str">
            <v/>
          </cell>
          <cell r="V438" t="str">
            <v/>
          </cell>
        </row>
        <row r="439">
          <cell r="B439" t="str">
            <v/>
          </cell>
          <cell r="C439" t="str">
            <v/>
          </cell>
          <cell r="D439" t="str">
            <v/>
          </cell>
          <cell r="E439" t="str">
            <v/>
          </cell>
          <cell r="F439" t="str">
            <v/>
          </cell>
          <cell r="G439" t="str">
            <v/>
          </cell>
          <cell r="H439" t="str">
            <v/>
          </cell>
          <cell r="I439" t="str">
            <v/>
          </cell>
          <cell r="J439" t="str">
            <v/>
          </cell>
          <cell r="K439" t="str">
            <v/>
          </cell>
          <cell r="L439" t="str">
            <v/>
          </cell>
          <cell r="M439" t="str">
            <v/>
          </cell>
          <cell r="N439" t="str">
            <v/>
          </cell>
          <cell r="O439" t="str">
            <v/>
          </cell>
          <cell r="P439" t="str">
            <v/>
          </cell>
          <cell r="Q439" t="str">
            <v/>
          </cell>
          <cell r="R439" t="str">
            <v/>
          </cell>
          <cell r="S439" t="str">
            <v/>
          </cell>
          <cell r="V439" t="str">
            <v/>
          </cell>
        </row>
        <row r="440">
          <cell r="B440" t="str">
            <v/>
          </cell>
          <cell r="C440" t="str">
            <v/>
          </cell>
          <cell r="D440" t="str">
            <v/>
          </cell>
          <cell r="E440" t="str">
            <v/>
          </cell>
          <cell r="F440" t="str">
            <v/>
          </cell>
          <cell r="G440" t="str">
            <v/>
          </cell>
          <cell r="H440" t="str">
            <v/>
          </cell>
          <cell r="I440" t="str">
            <v/>
          </cell>
          <cell r="J440" t="str">
            <v/>
          </cell>
          <cell r="K440" t="str">
            <v/>
          </cell>
          <cell r="L440" t="str">
            <v/>
          </cell>
          <cell r="M440" t="str">
            <v/>
          </cell>
          <cell r="N440" t="str">
            <v/>
          </cell>
          <cell r="O440" t="str">
            <v/>
          </cell>
          <cell r="P440" t="str">
            <v/>
          </cell>
          <cell r="Q440" t="str">
            <v/>
          </cell>
          <cell r="R440" t="str">
            <v/>
          </cell>
          <cell r="S440" t="str">
            <v/>
          </cell>
          <cell r="V440" t="str">
            <v/>
          </cell>
        </row>
        <row r="441">
          <cell r="B441" t="str">
            <v/>
          </cell>
          <cell r="C441" t="str">
            <v/>
          </cell>
          <cell r="D441" t="str">
            <v/>
          </cell>
          <cell r="E441" t="str">
            <v/>
          </cell>
          <cell r="F441" t="str">
            <v/>
          </cell>
          <cell r="G441" t="str">
            <v/>
          </cell>
          <cell r="H441" t="str">
            <v/>
          </cell>
          <cell r="I441" t="str">
            <v/>
          </cell>
          <cell r="J441" t="str">
            <v/>
          </cell>
          <cell r="K441" t="str">
            <v/>
          </cell>
          <cell r="L441" t="str">
            <v/>
          </cell>
          <cell r="M441" t="str">
            <v/>
          </cell>
          <cell r="N441" t="str">
            <v/>
          </cell>
          <cell r="O441" t="str">
            <v/>
          </cell>
          <cell r="P441" t="str">
            <v/>
          </cell>
          <cell r="Q441" t="str">
            <v/>
          </cell>
          <cell r="R441" t="str">
            <v/>
          </cell>
          <cell r="S441" t="str">
            <v/>
          </cell>
          <cell r="V441" t="str">
            <v/>
          </cell>
        </row>
        <row r="442">
          <cell r="B442" t="str">
            <v/>
          </cell>
          <cell r="C442" t="str">
            <v/>
          </cell>
          <cell r="D442" t="str">
            <v/>
          </cell>
          <cell r="E442" t="str">
            <v/>
          </cell>
          <cell r="F442" t="str">
            <v/>
          </cell>
          <cell r="G442" t="str">
            <v/>
          </cell>
          <cell r="H442" t="str">
            <v/>
          </cell>
          <cell r="I442" t="str">
            <v/>
          </cell>
          <cell r="J442" t="str">
            <v/>
          </cell>
          <cell r="K442" t="str">
            <v/>
          </cell>
          <cell r="L442" t="str">
            <v/>
          </cell>
          <cell r="M442" t="str">
            <v/>
          </cell>
          <cell r="N442" t="str">
            <v/>
          </cell>
          <cell r="O442" t="str">
            <v/>
          </cell>
          <cell r="P442" t="str">
            <v/>
          </cell>
          <cell r="Q442" t="str">
            <v/>
          </cell>
          <cell r="R442" t="str">
            <v/>
          </cell>
          <cell r="S442" t="str">
            <v/>
          </cell>
          <cell r="V442" t="str">
            <v/>
          </cell>
        </row>
        <row r="443">
          <cell r="B443" t="str">
            <v/>
          </cell>
          <cell r="C443" t="str">
            <v/>
          </cell>
          <cell r="D443" t="str">
            <v/>
          </cell>
          <cell r="E443" t="str">
            <v/>
          </cell>
          <cell r="F443" t="str">
            <v/>
          </cell>
          <cell r="G443" t="str">
            <v/>
          </cell>
          <cell r="H443" t="str">
            <v/>
          </cell>
          <cell r="I443" t="str">
            <v/>
          </cell>
          <cell r="J443" t="str">
            <v/>
          </cell>
          <cell r="K443" t="str">
            <v/>
          </cell>
          <cell r="L443" t="str">
            <v/>
          </cell>
          <cell r="M443" t="str">
            <v/>
          </cell>
          <cell r="N443" t="str">
            <v/>
          </cell>
          <cell r="O443" t="str">
            <v/>
          </cell>
          <cell r="P443" t="str">
            <v/>
          </cell>
          <cell r="Q443" t="str">
            <v/>
          </cell>
          <cell r="R443" t="str">
            <v/>
          </cell>
          <cell r="S443" t="str">
            <v/>
          </cell>
          <cell r="V443" t="str">
            <v/>
          </cell>
        </row>
        <row r="444">
          <cell r="B444" t="str">
            <v/>
          </cell>
          <cell r="C444" t="str">
            <v/>
          </cell>
          <cell r="D444" t="str">
            <v/>
          </cell>
          <cell r="E444" t="str">
            <v/>
          </cell>
          <cell r="F444" t="str">
            <v/>
          </cell>
          <cell r="G444" t="str">
            <v/>
          </cell>
          <cell r="H444" t="str">
            <v/>
          </cell>
          <cell r="I444" t="str">
            <v/>
          </cell>
          <cell r="J444" t="str">
            <v/>
          </cell>
          <cell r="K444" t="str">
            <v/>
          </cell>
          <cell r="L444" t="str">
            <v/>
          </cell>
          <cell r="M444" t="str">
            <v/>
          </cell>
          <cell r="N444" t="str">
            <v/>
          </cell>
          <cell r="O444" t="str">
            <v/>
          </cell>
          <cell r="P444" t="str">
            <v/>
          </cell>
          <cell r="Q444" t="str">
            <v/>
          </cell>
          <cell r="R444" t="str">
            <v/>
          </cell>
          <cell r="S444" t="str">
            <v/>
          </cell>
          <cell r="V444" t="str">
            <v/>
          </cell>
        </row>
        <row r="445">
          <cell r="B445" t="str">
            <v/>
          </cell>
          <cell r="C445" t="str">
            <v/>
          </cell>
          <cell r="D445" t="str">
            <v/>
          </cell>
          <cell r="E445" t="str">
            <v/>
          </cell>
          <cell r="F445" t="str">
            <v/>
          </cell>
          <cell r="G445" t="str">
            <v/>
          </cell>
          <cell r="H445" t="str">
            <v/>
          </cell>
          <cell r="I445" t="str">
            <v/>
          </cell>
          <cell r="J445" t="str">
            <v/>
          </cell>
          <cell r="K445" t="str">
            <v/>
          </cell>
          <cell r="L445" t="str">
            <v/>
          </cell>
          <cell r="M445" t="str">
            <v/>
          </cell>
          <cell r="N445" t="str">
            <v/>
          </cell>
          <cell r="O445" t="str">
            <v/>
          </cell>
          <cell r="P445" t="str">
            <v/>
          </cell>
          <cell r="Q445" t="str">
            <v/>
          </cell>
          <cell r="R445" t="str">
            <v/>
          </cell>
          <cell r="S445" t="str">
            <v/>
          </cell>
          <cell r="V445" t="str">
            <v/>
          </cell>
        </row>
        <row r="446">
          <cell r="B446" t="str">
            <v/>
          </cell>
          <cell r="C446" t="str">
            <v/>
          </cell>
          <cell r="D446" t="str">
            <v/>
          </cell>
          <cell r="E446" t="str">
            <v/>
          </cell>
          <cell r="F446" t="str">
            <v/>
          </cell>
          <cell r="G446" t="str">
            <v/>
          </cell>
          <cell r="H446" t="str">
            <v/>
          </cell>
          <cell r="I446" t="str">
            <v/>
          </cell>
          <cell r="J446" t="str">
            <v/>
          </cell>
          <cell r="K446" t="str">
            <v/>
          </cell>
          <cell r="L446" t="str">
            <v/>
          </cell>
          <cell r="M446" t="str">
            <v/>
          </cell>
          <cell r="N446" t="str">
            <v/>
          </cell>
          <cell r="O446" t="str">
            <v/>
          </cell>
          <cell r="P446" t="str">
            <v/>
          </cell>
          <cell r="Q446" t="str">
            <v/>
          </cell>
          <cell r="R446" t="str">
            <v/>
          </cell>
          <cell r="S446" t="str">
            <v/>
          </cell>
          <cell r="V446" t="str">
            <v/>
          </cell>
        </row>
        <row r="447">
          <cell r="B447" t="str">
            <v/>
          </cell>
          <cell r="C447" t="str">
            <v/>
          </cell>
          <cell r="D447" t="str">
            <v/>
          </cell>
          <cell r="E447" t="str">
            <v/>
          </cell>
          <cell r="F447" t="str">
            <v/>
          </cell>
          <cell r="G447" t="str">
            <v/>
          </cell>
          <cell r="H447" t="str">
            <v/>
          </cell>
          <cell r="I447" t="str">
            <v/>
          </cell>
          <cell r="J447" t="str">
            <v/>
          </cell>
          <cell r="K447" t="str">
            <v/>
          </cell>
          <cell r="L447" t="str">
            <v/>
          </cell>
          <cell r="M447" t="str">
            <v/>
          </cell>
          <cell r="N447" t="str">
            <v/>
          </cell>
          <cell r="O447" t="str">
            <v/>
          </cell>
          <cell r="P447" t="str">
            <v/>
          </cell>
          <cell r="Q447" t="str">
            <v/>
          </cell>
          <cell r="R447" t="str">
            <v/>
          </cell>
          <cell r="S447" t="str">
            <v/>
          </cell>
          <cell r="V447" t="str">
            <v/>
          </cell>
        </row>
        <row r="448">
          <cell r="B448" t="str">
            <v/>
          </cell>
          <cell r="C448" t="str">
            <v/>
          </cell>
          <cell r="D448" t="str">
            <v/>
          </cell>
          <cell r="E448" t="str">
            <v/>
          </cell>
          <cell r="F448" t="str">
            <v/>
          </cell>
          <cell r="G448" t="str">
            <v/>
          </cell>
          <cell r="H448" t="str">
            <v/>
          </cell>
          <cell r="I448" t="str">
            <v/>
          </cell>
          <cell r="J448" t="str">
            <v/>
          </cell>
          <cell r="K448" t="str">
            <v/>
          </cell>
          <cell r="L448" t="str">
            <v/>
          </cell>
          <cell r="M448" t="str">
            <v/>
          </cell>
          <cell r="N448" t="str">
            <v/>
          </cell>
          <cell r="O448" t="str">
            <v/>
          </cell>
          <cell r="P448" t="str">
            <v/>
          </cell>
          <cell r="Q448" t="str">
            <v/>
          </cell>
          <cell r="R448" t="str">
            <v/>
          </cell>
          <cell r="S448" t="str">
            <v/>
          </cell>
          <cell r="V448" t="str">
            <v/>
          </cell>
        </row>
        <row r="449">
          <cell r="B449" t="str">
            <v/>
          </cell>
          <cell r="C449" t="str">
            <v/>
          </cell>
          <cell r="D449" t="str">
            <v/>
          </cell>
          <cell r="E449" t="str">
            <v/>
          </cell>
          <cell r="F449" t="str">
            <v/>
          </cell>
          <cell r="G449" t="str">
            <v/>
          </cell>
          <cell r="H449" t="str">
            <v/>
          </cell>
          <cell r="I449" t="str">
            <v/>
          </cell>
          <cell r="J449" t="str">
            <v/>
          </cell>
          <cell r="K449" t="str">
            <v/>
          </cell>
          <cell r="L449" t="str">
            <v/>
          </cell>
          <cell r="M449" t="str">
            <v/>
          </cell>
          <cell r="N449" t="str">
            <v/>
          </cell>
          <cell r="O449" t="str">
            <v/>
          </cell>
          <cell r="P449" t="str">
            <v/>
          </cell>
          <cell r="Q449" t="str">
            <v/>
          </cell>
          <cell r="R449" t="str">
            <v/>
          </cell>
          <cell r="S449" t="str">
            <v/>
          </cell>
          <cell r="V449" t="str">
            <v/>
          </cell>
        </row>
        <row r="450">
          <cell r="B450" t="str">
            <v/>
          </cell>
          <cell r="C450" t="str">
            <v/>
          </cell>
          <cell r="D450" t="str">
            <v/>
          </cell>
          <cell r="E450" t="str">
            <v/>
          </cell>
          <cell r="F450" t="str">
            <v/>
          </cell>
          <cell r="G450" t="str">
            <v/>
          </cell>
          <cell r="H450" t="str">
            <v/>
          </cell>
          <cell r="I450" t="str">
            <v/>
          </cell>
          <cell r="J450" t="str">
            <v/>
          </cell>
          <cell r="K450" t="str">
            <v/>
          </cell>
          <cell r="L450" t="str">
            <v/>
          </cell>
          <cell r="M450" t="str">
            <v/>
          </cell>
          <cell r="N450" t="str">
            <v/>
          </cell>
          <cell r="O450" t="str">
            <v/>
          </cell>
          <cell r="P450" t="str">
            <v/>
          </cell>
          <cell r="Q450" t="str">
            <v/>
          </cell>
          <cell r="R450" t="str">
            <v/>
          </cell>
          <cell r="S450" t="str">
            <v/>
          </cell>
          <cell r="V450" t="str">
            <v/>
          </cell>
        </row>
        <row r="451">
          <cell r="B451" t="str">
            <v/>
          </cell>
          <cell r="C451" t="str">
            <v/>
          </cell>
          <cell r="D451" t="str">
            <v/>
          </cell>
          <cell r="E451" t="str">
            <v/>
          </cell>
          <cell r="F451" t="str">
            <v/>
          </cell>
          <cell r="G451" t="str">
            <v/>
          </cell>
          <cell r="H451" t="str">
            <v/>
          </cell>
          <cell r="I451" t="str">
            <v/>
          </cell>
          <cell r="J451" t="str">
            <v/>
          </cell>
          <cell r="K451" t="str">
            <v/>
          </cell>
          <cell r="L451" t="str">
            <v/>
          </cell>
          <cell r="M451" t="str">
            <v/>
          </cell>
          <cell r="N451" t="str">
            <v/>
          </cell>
          <cell r="O451" t="str">
            <v/>
          </cell>
          <cell r="P451" t="str">
            <v/>
          </cell>
          <cell r="Q451" t="str">
            <v/>
          </cell>
          <cell r="R451" t="str">
            <v/>
          </cell>
          <cell r="S451" t="str">
            <v/>
          </cell>
          <cell r="V451" t="str">
            <v/>
          </cell>
        </row>
        <row r="452">
          <cell r="B452" t="str">
            <v/>
          </cell>
          <cell r="C452" t="str">
            <v/>
          </cell>
          <cell r="D452" t="str">
            <v/>
          </cell>
          <cell r="E452" t="str">
            <v/>
          </cell>
          <cell r="F452" t="str">
            <v/>
          </cell>
          <cell r="G452" t="str">
            <v/>
          </cell>
          <cell r="H452" t="str">
            <v/>
          </cell>
          <cell r="I452" t="str">
            <v/>
          </cell>
          <cell r="J452" t="str">
            <v/>
          </cell>
          <cell r="K452" t="str">
            <v/>
          </cell>
          <cell r="L452" t="str">
            <v/>
          </cell>
          <cell r="M452" t="str">
            <v/>
          </cell>
          <cell r="N452" t="str">
            <v/>
          </cell>
          <cell r="O452" t="str">
            <v/>
          </cell>
          <cell r="P452" t="str">
            <v/>
          </cell>
          <cell r="Q452" t="str">
            <v/>
          </cell>
          <cell r="R452" t="str">
            <v/>
          </cell>
          <cell r="S452" t="str">
            <v/>
          </cell>
          <cell r="V452" t="str">
            <v/>
          </cell>
        </row>
        <row r="453">
          <cell r="B453" t="str">
            <v/>
          </cell>
          <cell r="C453" t="str">
            <v/>
          </cell>
          <cell r="D453" t="str">
            <v/>
          </cell>
          <cell r="E453" t="str">
            <v/>
          </cell>
          <cell r="F453" t="str">
            <v/>
          </cell>
          <cell r="G453" t="str">
            <v/>
          </cell>
          <cell r="H453" t="str">
            <v/>
          </cell>
          <cell r="I453" t="str">
            <v/>
          </cell>
          <cell r="J453" t="str">
            <v/>
          </cell>
          <cell r="K453" t="str">
            <v/>
          </cell>
          <cell r="L453" t="str">
            <v/>
          </cell>
          <cell r="M453" t="str">
            <v/>
          </cell>
          <cell r="N453" t="str">
            <v/>
          </cell>
          <cell r="O453" t="str">
            <v/>
          </cell>
          <cell r="P453" t="str">
            <v/>
          </cell>
          <cell r="Q453" t="str">
            <v/>
          </cell>
          <cell r="R453" t="str">
            <v/>
          </cell>
          <cell r="S453" t="str">
            <v/>
          </cell>
          <cell r="V453" t="str">
            <v/>
          </cell>
        </row>
        <row r="454">
          <cell r="B454" t="str">
            <v/>
          </cell>
          <cell r="C454" t="str">
            <v/>
          </cell>
          <cell r="D454" t="str">
            <v/>
          </cell>
          <cell r="E454" t="str">
            <v/>
          </cell>
          <cell r="F454" t="str">
            <v/>
          </cell>
          <cell r="G454" t="str">
            <v/>
          </cell>
          <cell r="H454" t="str">
            <v/>
          </cell>
          <cell r="I454" t="str">
            <v/>
          </cell>
          <cell r="J454" t="str">
            <v/>
          </cell>
          <cell r="K454" t="str">
            <v/>
          </cell>
          <cell r="L454" t="str">
            <v/>
          </cell>
          <cell r="M454" t="str">
            <v/>
          </cell>
          <cell r="N454" t="str">
            <v/>
          </cell>
          <cell r="O454" t="str">
            <v/>
          </cell>
          <cell r="P454" t="str">
            <v/>
          </cell>
          <cell r="Q454" t="str">
            <v/>
          </cell>
          <cell r="R454" t="str">
            <v/>
          </cell>
          <cell r="S454" t="str">
            <v/>
          </cell>
          <cell r="V454" t="str">
            <v/>
          </cell>
        </row>
        <row r="455">
          <cell r="B455" t="str">
            <v/>
          </cell>
          <cell r="C455" t="str">
            <v/>
          </cell>
          <cell r="D455" t="str">
            <v/>
          </cell>
          <cell r="E455" t="str">
            <v/>
          </cell>
          <cell r="F455" t="str">
            <v/>
          </cell>
          <cell r="G455" t="str">
            <v/>
          </cell>
          <cell r="H455" t="str">
            <v/>
          </cell>
          <cell r="I455" t="str">
            <v/>
          </cell>
          <cell r="J455" t="str">
            <v/>
          </cell>
          <cell r="K455" t="str">
            <v/>
          </cell>
          <cell r="L455" t="str">
            <v/>
          </cell>
          <cell r="M455" t="str">
            <v/>
          </cell>
          <cell r="N455" t="str">
            <v/>
          </cell>
          <cell r="O455" t="str">
            <v/>
          </cell>
          <cell r="P455" t="str">
            <v/>
          </cell>
          <cell r="Q455" t="str">
            <v/>
          </cell>
          <cell r="R455" t="str">
            <v/>
          </cell>
          <cell r="S455" t="str">
            <v/>
          </cell>
          <cell r="V455" t="str">
            <v/>
          </cell>
        </row>
        <row r="456">
          <cell r="B456" t="str">
            <v/>
          </cell>
          <cell r="C456" t="str">
            <v/>
          </cell>
          <cell r="D456" t="str">
            <v/>
          </cell>
          <cell r="E456" t="str">
            <v/>
          </cell>
          <cell r="F456" t="str">
            <v/>
          </cell>
          <cell r="G456" t="str">
            <v/>
          </cell>
          <cell r="H456" t="str">
            <v/>
          </cell>
          <cell r="I456" t="str">
            <v/>
          </cell>
          <cell r="J456" t="str">
            <v/>
          </cell>
          <cell r="K456" t="str">
            <v/>
          </cell>
          <cell r="L456" t="str">
            <v/>
          </cell>
          <cell r="M456" t="str">
            <v/>
          </cell>
          <cell r="N456" t="str">
            <v/>
          </cell>
          <cell r="O456" t="str">
            <v/>
          </cell>
          <cell r="P456" t="str">
            <v/>
          </cell>
          <cell r="Q456" t="str">
            <v/>
          </cell>
          <cell r="R456" t="str">
            <v/>
          </cell>
          <cell r="S456" t="str">
            <v/>
          </cell>
          <cell r="V456" t="str">
            <v/>
          </cell>
        </row>
        <row r="457">
          <cell r="B457" t="str">
            <v/>
          </cell>
          <cell r="C457" t="str">
            <v/>
          </cell>
          <cell r="D457" t="str">
            <v/>
          </cell>
          <cell r="E457" t="str">
            <v/>
          </cell>
          <cell r="F457" t="str">
            <v/>
          </cell>
          <cell r="G457" t="str">
            <v/>
          </cell>
          <cell r="H457" t="str">
            <v/>
          </cell>
          <cell r="I457" t="str">
            <v/>
          </cell>
          <cell r="J457" t="str">
            <v/>
          </cell>
          <cell r="K457" t="str">
            <v/>
          </cell>
          <cell r="L457" t="str">
            <v/>
          </cell>
          <cell r="M457" t="str">
            <v/>
          </cell>
          <cell r="N457" t="str">
            <v/>
          </cell>
          <cell r="O457" t="str">
            <v/>
          </cell>
          <cell r="P457" t="str">
            <v/>
          </cell>
          <cell r="Q457" t="str">
            <v/>
          </cell>
          <cell r="R457" t="str">
            <v/>
          </cell>
          <cell r="S457" t="str">
            <v/>
          </cell>
          <cell r="V457" t="str">
            <v/>
          </cell>
        </row>
        <row r="458">
          <cell r="B458" t="str">
            <v/>
          </cell>
          <cell r="C458" t="str">
            <v/>
          </cell>
          <cell r="D458" t="str">
            <v/>
          </cell>
          <cell r="E458" t="str">
            <v/>
          </cell>
          <cell r="F458" t="str">
            <v/>
          </cell>
          <cell r="G458" t="str">
            <v/>
          </cell>
          <cell r="H458" t="str">
            <v/>
          </cell>
          <cell r="I458" t="str">
            <v/>
          </cell>
          <cell r="J458" t="str">
            <v/>
          </cell>
          <cell r="K458" t="str">
            <v/>
          </cell>
          <cell r="L458" t="str">
            <v/>
          </cell>
          <cell r="M458" t="str">
            <v/>
          </cell>
          <cell r="N458" t="str">
            <v/>
          </cell>
          <cell r="O458" t="str">
            <v/>
          </cell>
          <cell r="P458" t="str">
            <v/>
          </cell>
          <cell r="Q458" t="str">
            <v/>
          </cell>
          <cell r="R458" t="str">
            <v/>
          </cell>
          <cell r="S458" t="str">
            <v/>
          </cell>
          <cell r="V458" t="str">
            <v/>
          </cell>
        </row>
        <row r="459">
          <cell r="B459" t="str">
            <v/>
          </cell>
          <cell r="C459" t="str">
            <v/>
          </cell>
          <cell r="D459" t="str">
            <v/>
          </cell>
          <cell r="E459" t="str">
            <v/>
          </cell>
          <cell r="F459" t="str">
            <v/>
          </cell>
          <cell r="G459" t="str">
            <v/>
          </cell>
          <cell r="H459" t="str">
            <v/>
          </cell>
          <cell r="I459" t="str">
            <v/>
          </cell>
          <cell r="J459" t="str">
            <v/>
          </cell>
          <cell r="K459" t="str">
            <v/>
          </cell>
          <cell r="L459" t="str">
            <v/>
          </cell>
          <cell r="M459" t="str">
            <v/>
          </cell>
          <cell r="N459" t="str">
            <v/>
          </cell>
          <cell r="O459" t="str">
            <v/>
          </cell>
          <cell r="P459" t="str">
            <v/>
          </cell>
          <cell r="Q459" t="str">
            <v/>
          </cell>
          <cell r="R459" t="str">
            <v/>
          </cell>
          <cell r="S459" t="str">
            <v/>
          </cell>
          <cell r="V459" t="str">
            <v/>
          </cell>
        </row>
        <row r="460">
          <cell r="B460" t="str">
            <v/>
          </cell>
          <cell r="C460" t="str">
            <v/>
          </cell>
          <cell r="D460" t="str">
            <v/>
          </cell>
          <cell r="E460" t="str">
            <v/>
          </cell>
          <cell r="F460" t="str">
            <v/>
          </cell>
          <cell r="G460" t="str">
            <v/>
          </cell>
          <cell r="H460" t="str">
            <v/>
          </cell>
          <cell r="I460" t="str">
            <v/>
          </cell>
          <cell r="J460" t="str">
            <v/>
          </cell>
          <cell r="K460" t="str">
            <v/>
          </cell>
          <cell r="L460" t="str">
            <v/>
          </cell>
          <cell r="M460" t="str">
            <v/>
          </cell>
          <cell r="N460" t="str">
            <v/>
          </cell>
          <cell r="O460" t="str">
            <v/>
          </cell>
          <cell r="P460" t="str">
            <v/>
          </cell>
          <cell r="Q460" t="str">
            <v/>
          </cell>
          <cell r="R460" t="str">
            <v/>
          </cell>
          <cell r="S460" t="str">
            <v/>
          </cell>
          <cell r="V460" t="str">
            <v/>
          </cell>
        </row>
        <row r="461">
          <cell r="B461" t="str">
            <v/>
          </cell>
          <cell r="C461" t="str">
            <v/>
          </cell>
          <cell r="D461" t="str">
            <v/>
          </cell>
          <cell r="E461" t="str">
            <v/>
          </cell>
          <cell r="F461" t="str">
            <v/>
          </cell>
          <cell r="G461" t="str">
            <v/>
          </cell>
          <cell r="H461" t="str">
            <v/>
          </cell>
          <cell r="I461" t="str">
            <v/>
          </cell>
          <cell r="J461" t="str">
            <v/>
          </cell>
          <cell r="K461" t="str">
            <v/>
          </cell>
          <cell r="L461" t="str">
            <v/>
          </cell>
          <cell r="M461" t="str">
            <v/>
          </cell>
          <cell r="N461" t="str">
            <v/>
          </cell>
          <cell r="O461" t="str">
            <v/>
          </cell>
          <cell r="P461" t="str">
            <v/>
          </cell>
          <cell r="Q461" t="str">
            <v/>
          </cell>
          <cell r="R461" t="str">
            <v/>
          </cell>
          <cell r="S461" t="str">
            <v/>
          </cell>
          <cell r="V461" t="str">
            <v/>
          </cell>
        </row>
        <row r="462">
          <cell r="B462" t="str">
            <v/>
          </cell>
          <cell r="C462" t="str">
            <v/>
          </cell>
          <cell r="D462" t="str">
            <v/>
          </cell>
          <cell r="E462" t="str">
            <v/>
          </cell>
          <cell r="F462" t="str">
            <v/>
          </cell>
          <cell r="G462" t="str">
            <v/>
          </cell>
          <cell r="H462" t="str">
            <v/>
          </cell>
          <cell r="I462" t="str">
            <v/>
          </cell>
          <cell r="J462" t="str">
            <v/>
          </cell>
          <cell r="K462" t="str">
            <v/>
          </cell>
          <cell r="L462" t="str">
            <v/>
          </cell>
          <cell r="M462" t="str">
            <v/>
          </cell>
          <cell r="N462" t="str">
            <v/>
          </cell>
          <cell r="O462" t="str">
            <v/>
          </cell>
          <cell r="P462" t="str">
            <v/>
          </cell>
          <cell r="Q462" t="str">
            <v/>
          </cell>
          <cell r="R462" t="str">
            <v/>
          </cell>
          <cell r="S462" t="str">
            <v/>
          </cell>
          <cell r="V462" t="str">
            <v/>
          </cell>
        </row>
        <row r="463">
          <cell r="B463" t="str">
            <v/>
          </cell>
          <cell r="C463" t="str">
            <v/>
          </cell>
          <cell r="D463" t="str">
            <v/>
          </cell>
          <cell r="E463" t="str">
            <v/>
          </cell>
          <cell r="F463" t="str">
            <v/>
          </cell>
          <cell r="G463" t="str">
            <v/>
          </cell>
          <cell r="H463" t="str">
            <v/>
          </cell>
          <cell r="I463" t="str">
            <v/>
          </cell>
          <cell r="J463" t="str">
            <v/>
          </cell>
          <cell r="K463" t="str">
            <v/>
          </cell>
          <cell r="L463" t="str">
            <v/>
          </cell>
          <cell r="M463" t="str">
            <v/>
          </cell>
          <cell r="N463" t="str">
            <v/>
          </cell>
          <cell r="O463" t="str">
            <v/>
          </cell>
          <cell r="P463" t="str">
            <v/>
          </cell>
          <cell r="Q463" t="str">
            <v/>
          </cell>
          <cell r="R463" t="str">
            <v/>
          </cell>
          <cell r="S463" t="str">
            <v/>
          </cell>
          <cell r="V463" t="str">
            <v/>
          </cell>
        </row>
        <row r="464">
          <cell r="B464" t="str">
            <v/>
          </cell>
          <cell r="C464" t="str">
            <v/>
          </cell>
          <cell r="D464" t="str">
            <v/>
          </cell>
          <cell r="E464" t="str">
            <v/>
          </cell>
          <cell r="F464" t="str">
            <v/>
          </cell>
          <cell r="G464" t="str">
            <v/>
          </cell>
          <cell r="H464" t="str">
            <v/>
          </cell>
          <cell r="I464" t="str">
            <v/>
          </cell>
          <cell r="J464" t="str">
            <v/>
          </cell>
          <cell r="K464" t="str">
            <v/>
          </cell>
          <cell r="L464" t="str">
            <v/>
          </cell>
          <cell r="M464" t="str">
            <v/>
          </cell>
          <cell r="N464" t="str">
            <v/>
          </cell>
          <cell r="O464" t="str">
            <v/>
          </cell>
          <cell r="P464" t="str">
            <v/>
          </cell>
          <cell r="Q464" t="str">
            <v/>
          </cell>
          <cell r="R464" t="str">
            <v/>
          </cell>
          <cell r="S464" t="str">
            <v/>
          </cell>
          <cell r="V464" t="str">
            <v/>
          </cell>
        </row>
        <row r="465">
          <cell r="B465" t="str">
            <v/>
          </cell>
          <cell r="C465" t="str">
            <v/>
          </cell>
          <cell r="D465" t="str">
            <v/>
          </cell>
          <cell r="E465" t="str">
            <v/>
          </cell>
          <cell r="F465" t="str">
            <v/>
          </cell>
          <cell r="G465" t="str">
            <v/>
          </cell>
          <cell r="H465" t="str">
            <v/>
          </cell>
          <cell r="I465" t="str">
            <v/>
          </cell>
          <cell r="J465" t="str">
            <v/>
          </cell>
          <cell r="K465" t="str">
            <v/>
          </cell>
          <cell r="L465" t="str">
            <v/>
          </cell>
          <cell r="M465" t="str">
            <v/>
          </cell>
          <cell r="N465" t="str">
            <v/>
          </cell>
          <cell r="O465" t="str">
            <v/>
          </cell>
          <cell r="P465" t="str">
            <v/>
          </cell>
          <cell r="Q465" t="str">
            <v/>
          </cell>
          <cell r="R465" t="str">
            <v/>
          </cell>
          <cell r="S465" t="str">
            <v/>
          </cell>
          <cell r="V465" t="str">
            <v/>
          </cell>
        </row>
        <row r="466">
          <cell r="B466" t="str">
            <v/>
          </cell>
          <cell r="C466" t="str">
            <v/>
          </cell>
          <cell r="D466" t="str">
            <v/>
          </cell>
          <cell r="E466" t="str">
            <v/>
          </cell>
          <cell r="F466" t="str">
            <v/>
          </cell>
          <cell r="G466" t="str">
            <v/>
          </cell>
          <cell r="H466" t="str">
            <v/>
          </cell>
          <cell r="I466" t="str">
            <v/>
          </cell>
          <cell r="J466" t="str">
            <v/>
          </cell>
          <cell r="K466" t="str">
            <v/>
          </cell>
          <cell r="L466" t="str">
            <v/>
          </cell>
          <cell r="M466" t="str">
            <v/>
          </cell>
          <cell r="N466" t="str">
            <v/>
          </cell>
          <cell r="O466" t="str">
            <v/>
          </cell>
          <cell r="P466" t="str">
            <v/>
          </cell>
          <cell r="Q466" t="str">
            <v/>
          </cell>
          <cell r="R466" t="str">
            <v/>
          </cell>
          <cell r="S466" t="str">
            <v/>
          </cell>
          <cell r="V466" t="str">
            <v/>
          </cell>
        </row>
        <row r="467">
          <cell r="B467" t="str">
            <v/>
          </cell>
          <cell r="C467" t="str">
            <v/>
          </cell>
          <cell r="D467" t="str">
            <v/>
          </cell>
          <cell r="E467" t="str">
            <v/>
          </cell>
          <cell r="F467" t="str">
            <v/>
          </cell>
          <cell r="G467" t="str">
            <v/>
          </cell>
          <cell r="H467" t="str">
            <v/>
          </cell>
          <cell r="I467" t="str">
            <v/>
          </cell>
          <cell r="J467" t="str">
            <v/>
          </cell>
          <cell r="K467" t="str">
            <v/>
          </cell>
          <cell r="L467" t="str">
            <v/>
          </cell>
          <cell r="M467" t="str">
            <v/>
          </cell>
          <cell r="N467" t="str">
            <v/>
          </cell>
          <cell r="O467" t="str">
            <v/>
          </cell>
          <cell r="P467" t="str">
            <v/>
          </cell>
          <cell r="Q467" t="str">
            <v/>
          </cell>
          <cell r="R467" t="str">
            <v/>
          </cell>
          <cell r="S467" t="str">
            <v/>
          </cell>
          <cell r="V467" t="str">
            <v/>
          </cell>
        </row>
        <row r="468">
          <cell r="B468" t="str">
            <v/>
          </cell>
          <cell r="C468" t="str">
            <v/>
          </cell>
          <cell r="D468" t="str">
            <v/>
          </cell>
          <cell r="E468" t="str">
            <v/>
          </cell>
          <cell r="F468" t="str">
            <v/>
          </cell>
          <cell r="G468" t="str">
            <v/>
          </cell>
          <cell r="H468" t="str">
            <v/>
          </cell>
          <cell r="I468" t="str">
            <v/>
          </cell>
          <cell r="J468" t="str">
            <v/>
          </cell>
          <cell r="K468" t="str">
            <v/>
          </cell>
          <cell r="L468" t="str">
            <v/>
          </cell>
          <cell r="M468" t="str">
            <v/>
          </cell>
          <cell r="N468" t="str">
            <v/>
          </cell>
          <cell r="O468" t="str">
            <v/>
          </cell>
          <cell r="P468" t="str">
            <v/>
          </cell>
          <cell r="Q468" t="str">
            <v/>
          </cell>
          <cell r="R468" t="str">
            <v/>
          </cell>
          <cell r="S468" t="str">
            <v/>
          </cell>
          <cell r="V468" t="str">
            <v/>
          </cell>
        </row>
        <row r="469">
          <cell r="B469" t="str">
            <v/>
          </cell>
          <cell r="C469" t="str">
            <v/>
          </cell>
          <cell r="D469" t="str">
            <v/>
          </cell>
          <cell r="E469" t="str">
            <v/>
          </cell>
          <cell r="F469" t="str">
            <v/>
          </cell>
          <cell r="G469" t="str">
            <v/>
          </cell>
          <cell r="H469" t="str">
            <v/>
          </cell>
          <cell r="I469" t="str">
            <v/>
          </cell>
          <cell r="J469" t="str">
            <v/>
          </cell>
          <cell r="K469" t="str">
            <v/>
          </cell>
          <cell r="L469" t="str">
            <v/>
          </cell>
          <cell r="M469" t="str">
            <v/>
          </cell>
          <cell r="N469" t="str">
            <v/>
          </cell>
          <cell r="O469" t="str">
            <v/>
          </cell>
          <cell r="P469" t="str">
            <v/>
          </cell>
          <cell r="Q469" t="str">
            <v/>
          </cell>
          <cell r="R469" t="str">
            <v/>
          </cell>
          <cell r="S469" t="str">
            <v/>
          </cell>
          <cell r="V469" t="str">
            <v/>
          </cell>
        </row>
        <row r="470">
          <cell r="B470" t="str">
            <v/>
          </cell>
          <cell r="C470" t="str">
            <v/>
          </cell>
          <cell r="D470" t="str">
            <v/>
          </cell>
          <cell r="E470" t="str">
            <v/>
          </cell>
          <cell r="F470" t="str">
            <v/>
          </cell>
          <cell r="G470" t="str">
            <v/>
          </cell>
          <cell r="H470" t="str">
            <v/>
          </cell>
          <cell r="I470" t="str">
            <v/>
          </cell>
          <cell r="J470" t="str">
            <v/>
          </cell>
          <cell r="K470" t="str">
            <v/>
          </cell>
          <cell r="L470" t="str">
            <v/>
          </cell>
          <cell r="M470" t="str">
            <v/>
          </cell>
          <cell r="N470" t="str">
            <v/>
          </cell>
          <cell r="O470" t="str">
            <v/>
          </cell>
          <cell r="P470" t="str">
            <v/>
          </cell>
          <cell r="Q470" t="str">
            <v/>
          </cell>
          <cell r="R470" t="str">
            <v/>
          </cell>
          <cell r="S470" t="str">
            <v/>
          </cell>
          <cell r="V470" t="str">
            <v/>
          </cell>
        </row>
        <row r="471">
          <cell r="B471" t="str">
            <v/>
          </cell>
          <cell r="C471" t="str">
            <v/>
          </cell>
          <cell r="D471" t="str">
            <v/>
          </cell>
          <cell r="E471" t="str">
            <v/>
          </cell>
          <cell r="F471" t="str">
            <v/>
          </cell>
          <cell r="G471" t="str">
            <v/>
          </cell>
          <cell r="H471" t="str">
            <v/>
          </cell>
          <cell r="I471" t="str">
            <v/>
          </cell>
          <cell r="J471" t="str">
            <v/>
          </cell>
          <cell r="K471" t="str">
            <v/>
          </cell>
          <cell r="L471" t="str">
            <v/>
          </cell>
          <cell r="M471" t="str">
            <v/>
          </cell>
          <cell r="N471" t="str">
            <v/>
          </cell>
          <cell r="O471" t="str">
            <v/>
          </cell>
          <cell r="P471" t="str">
            <v/>
          </cell>
          <cell r="Q471" t="str">
            <v/>
          </cell>
          <cell r="R471" t="str">
            <v/>
          </cell>
          <cell r="S471" t="str">
            <v/>
          </cell>
          <cell r="V471" t="str">
            <v/>
          </cell>
        </row>
        <row r="472">
          <cell r="B472" t="str">
            <v/>
          </cell>
          <cell r="C472" t="str">
            <v/>
          </cell>
          <cell r="D472" t="str">
            <v/>
          </cell>
          <cell r="E472" t="str">
            <v/>
          </cell>
          <cell r="F472" t="str">
            <v/>
          </cell>
          <cell r="G472" t="str">
            <v/>
          </cell>
          <cell r="H472" t="str">
            <v/>
          </cell>
          <cell r="I472" t="str">
            <v/>
          </cell>
          <cell r="J472" t="str">
            <v/>
          </cell>
          <cell r="K472" t="str">
            <v/>
          </cell>
          <cell r="L472" t="str">
            <v/>
          </cell>
          <cell r="M472" t="str">
            <v/>
          </cell>
          <cell r="N472" t="str">
            <v/>
          </cell>
          <cell r="O472" t="str">
            <v/>
          </cell>
          <cell r="P472" t="str">
            <v/>
          </cell>
          <cell r="Q472" t="str">
            <v/>
          </cell>
          <cell r="R472" t="str">
            <v/>
          </cell>
          <cell r="S472" t="str">
            <v/>
          </cell>
          <cell r="V472" t="str">
            <v/>
          </cell>
        </row>
        <row r="473">
          <cell r="B473" t="str">
            <v/>
          </cell>
          <cell r="C473" t="str">
            <v/>
          </cell>
          <cell r="D473" t="str">
            <v/>
          </cell>
          <cell r="E473" t="str">
            <v/>
          </cell>
          <cell r="F473" t="str">
            <v/>
          </cell>
          <cell r="G473" t="str">
            <v/>
          </cell>
          <cell r="H473" t="str">
            <v/>
          </cell>
          <cell r="I473" t="str">
            <v/>
          </cell>
          <cell r="J473" t="str">
            <v/>
          </cell>
          <cell r="K473" t="str">
            <v/>
          </cell>
          <cell r="L473" t="str">
            <v/>
          </cell>
          <cell r="M473" t="str">
            <v/>
          </cell>
          <cell r="N473" t="str">
            <v/>
          </cell>
          <cell r="O473" t="str">
            <v/>
          </cell>
          <cell r="P473" t="str">
            <v/>
          </cell>
          <cell r="Q473" t="str">
            <v/>
          </cell>
          <cell r="R473" t="str">
            <v/>
          </cell>
          <cell r="S473" t="str">
            <v/>
          </cell>
          <cell r="V473" t="str">
            <v/>
          </cell>
        </row>
        <row r="474">
          <cell r="B474" t="str">
            <v/>
          </cell>
          <cell r="C474" t="str">
            <v/>
          </cell>
          <cell r="D474" t="str">
            <v/>
          </cell>
          <cell r="E474" t="str">
            <v/>
          </cell>
          <cell r="F474" t="str">
            <v/>
          </cell>
          <cell r="G474" t="str">
            <v/>
          </cell>
          <cell r="H474" t="str">
            <v/>
          </cell>
          <cell r="I474" t="str">
            <v/>
          </cell>
          <cell r="J474" t="str">
            <v/>
          </cell>
          <cell r="K474" t="str">
            <v/>
          </cell>
          <cell r="L474" t="str">
            <v/>
          </cell>
          <cell r="M474" t="str">
            <v/>
          </cell>
          <cell r="N474" t="str">
            <v/>
          </cell>
          <cell r="O474" t="str">
            <v/>
          </cell>
          <cell r="P474" t="str">
            <v/>
          </cell>
          <cell r="Q474" t="str">
            <v/>
          </cell>
          <cell r="R474" t="str">
            <v/>
          </cell>
          <cell r="S474" t="str">
            <v/>
          </cell>
          <cell r="V474" t="str">
            <v/>
          </cell>
        </row>
        <row r="475">
          <cell r="B475" t="str">
            <v/>
          </cell>
          <cell r="C475" t="str">
            <v/>
          </cell>
          <cell r="D475" t="str">
            <v/>
          </cell>
          <cell r="E475" t="str">
            <v/>
          </cell>
          <cell r="F475" t="str">
            <v/>
          </cell>
          <cell r="G475" t="str">
            <v/>
          </cell>
          <cell r="H475" t="str">
            <v/>
          </cell>
          <cell r="I475" t="str">
            <v/>
          </cell>
          <cell r="J475" t="str">
            <v/>
          </cell>
          <cell r="K475" t="str">
            <v/>
          </cell>
          <cell r="L475" t="str">
            <v/>
          </cell>
          <cell r="M475" t="str">
            <v/>
          </cell>
          <cell r="N475" t="str">
            <v/>
          </cell>
          <cell r="O475" t="str">
            <v/>
          </cell>
          <cell r="P475" t="str">
            <v/>
          </cell>
          <cell r="Q475" t="str">
            <v/>
          </cell>
          <cell r="R475" t="str">
            <v/>
          </cell>
          <cell r="S475" t="str">
            <v/>
          </cell>
          <cell r="V475" t="str">
            <v/>
          </cell>
        </row>
        <row r="476">
          <cell r="B476" t="str">
            <v/>
          </cell>
          <cell r="C476" t="str">
            <v/>
          </cell>
          <cell r="D476" t="str">
            <v/>
          </cell>
          <cell r="E476" t="str">
            <v/>
          </cell>
          <cell r="F476" t="str">
            <v/>
          </cell>
          <cell r="G476" t="str">
            <v/>
          </cell>
          <cell r="H476" t="str">
            <v/>
          </cell>
          <cell r="I476" t="str">
            <v/>
          </cell>
          <cell r="J476" t="str">
            <v/>
          </cell>
          <cell r="K476" t="str">
            <v/>
          </cell>
          <cell r="L476" t="str">
            <v/>
          </cell>
          <cell r="M476" t="str">
            <v/>
          </cell>
          <cell r="N476" t="str">
            <v/>
          </cell>
          <cell r="O476" t="str">
            <v/>
          </cell>
          <cell r="P476" t="str">
            <v/>
          </cell>
          <cell r="Q476" t="str">
            <v/>
          </cell>
          <cell r="R476" t="str">
            <v/>
          </cell>
          <cell r="S476" t="str">
            <v/>
          </cell>
          <cell r="V476" t="str">
            <v/>
          </cell>
        </row>
        <row r="477">
          <cell r="B477" t="str">
            <v/>
          </cell>
          <cell r="C477" t="str">
            <v/>
          </cell>
          <cell r="D477" t="str">
            <v/>
          </cell>
          <cell r="E477" t="str">
            <v/>
          </cell>
          <cell r="F477" t="str">
            <v/>
          </cell>
          <cell r="G477" t="str">
            <v/>
          </cell>
          <cell r="H477" t="str">
            <v/>
          </cell>
          <cell r="I477" t="str">
            <v/>
          </cell>
          <cell r="J477" t="str">
            <v/>
          </cell>
          <cell r="K477" t="str">
            <v/>
          </cell>
          <cell r="L477" t="str">
            <v/>
          </cell>
          <cell r="M477" t="str">
            <v/>
          </cell>
          <cell r="N477" t="str">
            <v/>
          </cell>
          <cell r="O477" t="str">
            <v/>
          </cell>
          <cell r="P477" t="str">
            <v/>
          </cell>
          <cell r="Q477" t="str">
            <v/>
          </cell>
          <cell r="R477" t="str">
            <v/>
          </cell>
          <cell r="S477" t="str">
            <v/>
          </cell>
          <cell r="V477" t="str">
            <v/>
          </cell>
        </row>
        <row r="478">
          <cell r="B478" t="str">
            <v/>
          </cell>
          <cell r="C478" t="str">
            <v/>
          </cell>
          <cell r="D478" t="str">
            <v/>
          </cell>
          <cell r="E478" t="str">
            <v/>
          </cell>
          <cell r="F478" t="str">
            <v/>
          </cell>
          <cell r="G478" t="str">
            <v/>
          </cell>
          <cell r="H478" t="str">
            <v/>
          </cell>
          <cell r="I478" t="str">
            <v/>
          </cell>
          <cell r="J478" t="str">
            <v/>
          </cell>
          <cell r="K478" t="str">
            <v/>
          </cell>
          <cell r="L478" t="str">
            <v/>
          </cell>
          <cell r="M478" t="str">
            <v/>
          </cell>
          <cell r="N478" t="str">
            <v/>
          </cell>
          <cell r="O478" t="str">
            <v/>
          </cell>
          <cell r="P478" t="str">
            <v/>
          </cell>
          <cell r="Q478" t="str">
            <v/>
          </cell>
          <cell r="R478" t="str">
            <v/>
          </cell>
          <cell r="S478" t="str">
            <v/>
          </cell>
          <cell r="V478" t="str">
            <v/>
          </cell>
        </row>
        <row r="479">
          <cell r="B479" t="str">
            <v/>
          </cell>
          <cell r="C479" t="str">
            <v/>
          </cell>
          <cell r="D479" t="str">
            <v/>
          </cell>
          <cell r="E479" t="str">
            <v/>
          </cell>
          <cell r="F479" t="str">
            <v/>
          </cell>
          <cell r="G479" t="str">
            <v/>
          </cell>
          <cell r="H479" t="str">
            <v/>
          </cell>
          <cell r="I479" t="str">
            <v/>
          </cell>
          <cell r="J479" t="str">
            <v/>
          </cell>
          <cell r="K479" t="str">
            <v/>
          </cell>
          <cell r="L479" t="str">
            <v/>
          </cell>
          <cell r="M479" t="str">
            <v/>
          </cell>
          <cell r="N479" t="str">
            <v/>
          </cell>
          <cell r="O479" t="str">
            <v/>
          </cell>
          <cell r="P479" t="str">
            <v/>
          </cell>
          <cell r="Q479" t="str">
            <v/>
          </cell>
          <cell r="R479" t="str">
            <v/>
          </cell>
          <cell r="S479" t="str">
            <v/>
          </cell>
          <cell r="V479" t="str">
            <v/>
          </cell>
        </row>
        <row r="480">
          <cell r="B480" t="str">
            <v/>
          </cell>
          <cell r="C480" t="str">
            <v/>
          </cell>
          <cell r="D480" t="str">
            <v/>
          </cell>
          <cell r="E480" t="str">
            <v/>
          </cell>
          <cell r="F480" t="str">
            <v/>
          </cell>
          <cell r="G480" t="str">
            <v/>
          </cell>
          <cell r="H480" t="str">
            <v/>
          </cell>
          <cell r="I480" t="str">
            <v/>
          </cell>
          <cell r="J480" t="str">
            <v/>
          </cell>
          <cell r="K480" t="str">
            <v/>
          </cell>
          <cell r="L480" t="str">
            <v/>
          </cell>
          <cell r="M480" t="str">
            <v/>
          </cell>
          <cell r="N480" t="str">
            <v/>
          </cell>
          <cell r="O480" t="str">
            <v/>
          </cell>
          <cell r="P480" t="str">
            <v/>
          </cell>
          <cell r="Q480" t="str">
            <v/>
          </cell>
          <cell r="R480" t="str">
            <v/>
          </cell>
          <cell r="S480" t="str">
            <v/>
          </cell>
          <cell r="V480" t="str">
            <v/>
          </cell>
        </row>
        <row r="481">
          <cell r="B481" t="str">
            <v/>
          </cell>
          <cell r="C481" t="str">
            <v/>
          </cell>
          <cell r="D481" t="str">
            <v/>
          </cell>
          <cell r="E481" t="str">
            <v/>
          </cell>
          <cell r="F481" t="str">
            <v/>
          </cell>
          <cell r="G481" t="str">
            <v/>
          </cell>
          <cell r="H481" t="str">
            <v/>
          </cell>
          <cell r="I481" t="str">
            <v/>
          </cell>
          <cell r="J481" t="str">
            <v/>
          </cell>
          <cell r="K481" t="str">
            <v/>
          </cell>
          <cell r="L481" t="str">
            <v/>
          </cell>
          <cell r="M481" t="str">
            <v/>
          </cell>
          <cell r="N481" t="str">
            <v/>
          </cell>
          <cell r="O481" t="str">
            <v/>
          </cell>
          <cell r="P481" t="str">
            <v/>
          </cell>
          <cell r="Q481" t="str">
            <v/>
          </cell>
          <cell r="R481" t="str">
            <v/>
          </cell>
          <cell r="S481" t="str">
            <v/>
          </cell>
          <cell r="V481" t="str">
            <v/>
          </cell>
        </row>
        <row r="482">
          <cell r="B482" t="str">
            <v/>
          </cell>
          <cell r="C482" t="str">
            <v/>
          </cell>
          <cell r="D482" t="str">
            <v/>
          </cell>
          <cell r="E482" t="str">
            <v/>
          </cell>
          <cell r="F482" t="str">
            <v/>
          </cell>
          <cell r="G482" t="str">
            <v/>
          </cell>
          <cell r="H482" t="str">
            <v/>
          </cell>
          <cell r="I482" t="str">
            <v/>
          </cell>
          <cell r="J482" t="str">
            <v/>
          </cell>
          <cell r="K482" t="str">
            <v/>
          </cell>
          <cell r="L482" t="str">
            <v/>
          </cell>
          <cell r="M482" t="str">
            <v/>
          </cell>
          <cell r="N482" t="str">
            <v/>
          </cell>
          <cell r="O482" t="str">
            <v/>
          </cell>
          <cell r="P482" t="str">
            <v/>
          </cell>
          <cell r="Q482" t="str">
            <v/>
          </cell>
          <cell r="R482" t="str">
            <v/>
          </cell>
          <cell r="S482" t="str">
            <v/>
          </cell>
          <cell r="V482" t="str">
            <v/>
          </cell>
        </row>
        <row r="483">
          <cell r="B483" t="str">
            <v/>
          </cell>
          <cell r="C483" t="str">
            <v/>
          </cell>
          <cell r="D483" t="str">
            <v/>
          </cell>
          <cell r="E483" t="str">
            <v/>
          </cell>
          <cell r="F483" t="str">
            <v/>
          </cell>
          <cell r="G483" t="str">
            <v/>
          </cell>
          <cell r="H483" t="str">
            <v/>
          </cell>
          <cell r="I483" t="str">
            <v/>
          </cell>
          <cell r="J483" t="str">
            <v/>
          </cell>
          <cell r="K483" t="str">
            <v/>
          </cell>
          <cell r="L483" t="str">
            <v/>
          </cell>
          <cell r="M483" t="str">
            <v/>
          </cell>
          <cell r="N483" t="str">
            <v/>
          </cell>
          <cell r="O483" t="str">
            <v/>
          </cell>
          <cell r="P483" t="str">
            <v/>
          </cell>
          <cell r="Q483" t="str">
            <v/>
          </cell>
          <cell r="R483" t="str">
            <v/>
          </cell>
          <cell r="S483" t="str">
            <v/>
          </cell>
          <cell r="V483" t="str">
            <v/>
          </cell>
        </row>
        <row r="484">
          <cell r="B484" t="str">
            <v/>
          </cell>
          <cell r="C484" t="str">
            <v/>
          </cell>
          <cell r="D484" t="str">
            <v/>
          </cell>
          <cell r="E484" t="str">
            <v/>
          </cell>
          <cell r="F484" t="str">
            <v/>
          </cell>
          <cell r="G484" t="str">
            <v/>
          </cell>
          <cell r="H484" t="str">
            <v/>
          </cell>
          <cell r="I484" t="str">
            <v/>
          </cell>
          <cell r="J484" t="str">
            <v/>
          </cell>
          <cell r="K484" t="str">
            <v/>
          </cell>
          <cell r="L484" t="str">
            <v/>
          </cell>
          <cell r="M484" t="str">
            <v/>
          </cell>
          <cell r="N484" t="str">
            <v/>
          </cell>
          <cell r="O484" t="str">
            <v/>
          </cell>
          <cell r="P484" t="str">
            <v/>
          </cell>
          <cell r="Q484" t="str">
            <v/>
          </cell>
          <cell r="R484" t="str">
            <v/>
          </cell>
          <cell r="S484" t="str">
            <v/>
          </cell>
          <cell r="V484" t="str">
            <v/>
          </cell>
        </row>
        <row r="485">
          <cell r="B485" t="str">
            <v/>
          </cell>
          <cell r="C485" t="str">
            <v/>
          </cell>
          <cell r="D485" t="str">
            <v/>
          </cell>
          <cell r="E485" t="str">
            <v/>
          </cell>
          <cell r="F485" t="str">
            <v/>
          </cell>
          <cell r="G485" t="str">
            <v/>
          </cell>
          <cell r="H485" t="str">
            <v/>
          </cell>
          <cell r="I485" t="str">
            <v/>
          </cell>
          <cell r="J485" t="str">
            <v/>
          </cell>
          <cell r="K485" t="str">
            <v/>
          </cell>
          <cell r="L485" t="str">
            <v/>
          </cell>
          <cell r="M485" t="str">
            <v/>
          </cell>
          <cell r="N485" t="str">
            <v/>
          </cell>
          <cell r="O485" t="str">
            <v/>
          </cell>
          <cell r="P485" t="str">
            <v/>
          </cell>
          <cell r="Q485" t="str">
            <v/>
          </cell>
          <cell r="R485" t="str">
            <v/>
          </cell>
          <cell r="S485" t="str">
            <v/>
          </cell>
          <cell r="V485" t="str">
            <v/>
          </cell>
        </row>
        <row r="486">
          <cell r="B486" t="str">
            <v/>
          </cell>
          <cell r="C486" t="str">
            <v/>
          </cell>
          <cell r="D486" t="str">
            <v/>
          </cell>
          <cell r="E486" t="str">
            <v/>
          </cell>
          <cell r="F486" t="str">
            <v/>
          </cell>
          <cell r="G486" t="str">
            <v/>
          </cell>
          <cell r="H486" t="str">
            <v/>
          </cell>
          <cell r="I486" t="str">
            <v/>
          </cell>
          <cell r="J486" t="str">
            <v/>
          </cell>
          <cell r="K486" t="str">
            <v/>
          </cell>
          <cell r="L486" t="str">
            <v/>
          </cell>
          <cell r="M486" t="str">
            <v/>
          </cell>
          <cell r="N486" t="str">
            <v/>
          </cell>
          <cell r="O486" t="str">
            <v/>
          </cell>
          <cell r="P486" t="str">
            <v/>
          </cell>
          <cell r="Q486" t="str">
            <v/>
          </cell>
          <cell r="R486" t="str">
            <v/>
          </cell>
          <cell r="S486" t="str">
            <v/>
          </cell>
          <cell r="V486" t="str">
            <v/>
          </cell>
        </row>
        <row r="487">
          <cell r="B487" t="str">
            <v/>
          </cell>
          <cell r="C487" t="str">
            <v/>
          </cell>
          <cell r="D487" t="str">
            <v/>
          </cell>
          <cell r="E487" t="str">
            <v/>
          </cell>
          <cell r="F487" t="str">
            <v/>
          </cell>
          <cell r="G487" t="str">
            <v/>
          </cell>
          <cell r="H487" t="str">
            <v/>
          </cell>
          <cell r="I487" t="str">
            <v/>
          </cell>
          <cell r="J487" t="str">
            <v/>
          </cell>
          <cell r="K487" t="str">
            <v/>
          </cell>
          <cell r="L487" t="str">
            <v/>
          </cell>
          <cell r="M487" t="str">
            <v/>
          </cell>
          <cell r="N487" t="str">
            <v/>
          </cell>
          <cell r="O487" t="str">
            <v/>
          </cell>
          <cell r="P487" t="str">
            <v/>
          </cell>
          <cell r="Q487" t="str">
            <v/>
          </cell>
          <cell r="R487" t="str">
            <v/>
          </cell>
          <cell r="S487" t="str">
            <v/>
          </cell>
          <cell r="V487" t="str">
            <v/>
          </cell>
        </row>
        <row r="488">
          <cell r="B488" t="str">
            <v/>
          </cell>
          <cell r="C488" t="str">
            <v/>
          </cell>
          <cell r="D488" t="str">
            <v/>
          </cell>
          <cell r="E488" t="str">
            <v/>
          </cell>
          <cell r="F488" t="str">
            <v/>
          </cell>
          <cell r="G488" t="str">
            <v/>
          </cell>
          <cell r="H488" t="str">
            <v/>
          </cell>
          <cell r="I488" t="str">
            <v/>
          </cell>
          <cell r="J488" t="str">
            <v/>
          </cell>
          <cell r="K488" t="str">
            <v/>
          </cell>
          <cell r="L488" t="str">
            <v/>
          </cell>
          <cell r="M488" t="str">
            <v/>
          </cell>
          <cell r="N488" t="str">
            <v/>
          </cell>
          <cell r="O488" t="str">
            <v/>
          </cell>
          <cell r="P488" t="str">
            <v/>
          </cell>
          <cell r="Q488" t="str">
            <v/>
          </cell>
          <cell r="R488" t="str">
            <v/>
          </cell>
          <cell r="S488" t="str">
            <v/>
          </cell>
          <cell r="V488" t="str">
            <v/>
          </cell>
        </row>
        <row r="489">
          <cell r="B489" t="str">
            <v/>
          </cell>
          <cell r="C489" t="str">
            <v/>
          </cell>
          <cell r="D489" t="str">
            <v/>
          </cell>
          <cell r="E489" t="str">
            <v/>
          </cell>
          <cell r="F489" t="str">
            <v/>
          </cell>
          <cell r="G489" t="str">
            <v/>
          </cell>
          <cell r="H489" t="str">
            <v/>
          </cell>
          <cell r="I489" t="str">
            <v/>
          </cell>
          <cell r="J489" t="str">
            <v/>
          </cell>
          <cell r="K489" t="str">
            <v/>
          </cell>
          <cell r="L489" t="str">
            <v/>
          </cell>
          <cell r="M489" t="str">
            <v/>
          </cell>
          <cell r="N489" t="str">
            <v/>
          </cell>
          <cell r="O489" t="str">
            <v/>
          </cell>
          <cell r="P489" t="str">
            <v/>
          </cell>
          <cell r="Q489" t="str">
            <v/>
          </cell>
          <cell r="R489" t="str">
            <v/>
          </cell>
          <cell r="S489" t="str">
            <v/>
          </cell>
          <cell r="V489" t="str">
            <v/>
          </cell>
        </row>
        <row r="490">
          <cell r="H490" t="str">
            <v/>
          </cell>
          <cell r="I490" t="str">
            <v/>
          </cell>
          <cell r="J490" t="str">
            <v/>
          </cell>
          <cell r="K490" t="str">
            <v/>
          </cell>
          <cell r="L490" t="str">
            <v/>
          </cell>
          <cell r="M490" t="str">
            <v/>
          </cell>
          <cell r="N490" t="str">
            <v/>
          </cell>
          <cell r="O490" t="str">
            <v/>
          </cell>
          <cell r="P490" t="str">
            <v/>
          </cell>
          <cell r="Q490" t="str">
            <v/>
          </cell>
          <cell r="R490" t="str">
            <v/>
          </cell>
          <cell r="S490" t="str">
            <v/>
          </cell>
          <cell r="T490" t="str">
            <v/>
          </cell>
          <cell r="U490" t="str">
            <v/>
          </cell>
          <cell r="V490" t="str">
            <v/>
          </cell>
        </row>
        <row r="492">
          <cell r="B492" t="str">
            <v>Maõ NV</v>
          </cell>
          <cell r="C492" t="str">
            <v>Ngaøy vaøo</v>
          </cell>
          <cell r="D492" t="str">
            <v>Hoï vaø teân</v>
          </cell>
          <cell r="E492" t="str">
            <v>Phoøng ban</v>
          </cell>
          <cell r="F492" t="str">
            <v>Chöùc
 vuï</v>
          </cell>
          <cell r="G492" t="str">
            <v>Ñòa chæ</v>
          </cell>
          <cell r="H492" t="str">
            <v>Löông caên
 baûn</v>
          </cell>
          <cell r="I492" t="str">
            <v>Ca ngaøy</v>
          </cell>
          <cell r="J492" t="str">
            <v>Chuû nhaät
 (h.s 2)</v>
          </cell>
          <cell r="K492" t="str">
            <v>Toång ngaøy coâng</v>
          </cell>
          <cell r="L492" t="str">
            <v>Thaønh tieàn</v>
          </cell>
          <cell r="M492" t="str">
            <v xml:space="preserve">Giôø taêng ca </v>
          </cell>
          <cell r="N492" t="str">
            <v>Giôø taêng ca 1,5</v>
          </cell>
          <cell r="O492" t="str">
            <v>Giôø CN heä soá 2</v>
          </cell>
          <cell r="P492" t="str">
            <v>Toång giôø taêng ca</v>
          </cell>
          <cell r="Q492" t="str">
            <v>Löông 
1 giôø</v>
          </cell>
          <cell r="R492" t="str">
            <v>Tieàn  taêng
 ca</v>
          </cell>
          <cell r="S492" t="str">
            <v>Löông thöïc 
teá</v>
          </cell>
          <cell r="T492" t="str">
            <v>Phuï
 caáp</v>
          </cell>
          <cell r="U492" t="str">
            <v>Noäp BHXH,BHYT,KPCÑ</v>
          </cell>
          <cell r="V492" t="str">
            <v>Thöïc laõnh</v>
          </cell>
          <cell r="W492" t="str">
            <v>Kyù 
nhaän</v>
          </cell>
        </row>
        <row r="493">
          <cell r="B493" t="str">
            <v>1</v>
          </cell>
          <cell r="C493" t="str">
            <v>2</v>
          </cell>
          <cell r="D493" t="str">
            <v>3</v>
          </cell>
          <cell r="E493" t="str">
            <v>4</v>
          </cell>
          <cell r="F493" t="str">
            <v>5</v>
          </cell>
          <cell r="G493" t="str">
            <v>6</v>
          </cell>
          <cell r="H493" t="str">
            <v>7</v>
          </cell>
          <cell r="I493" t="str">
            <v>8</v>
          </cell>
          <cell r="J493" t="str">
            <v>9</v>
          </cell>
          <cell r="K493" t="str">
            <v>10=(8+9)</v>
          </cell>
          <cell r="L493" t="str">
            <v>11</v>
          </cell>
          <cell r="M493" t="str">
            <v>12</v>
          </cell>
          <cell r="N493" t="str">
            <v>13</v>
          </cell>
          <cell r="O493" t="str">
            <v>14</v>
          </cell>
          <cell r="P493" t="str">
            <v>15=(13x14)</v>
          </cell>
          <cell r="Q493" t="str">
            <v>16</v>
          </cell>
          <cell r="R493" t="str">
            <v>17=(15x16)</v>
          </cell>
          <cell r="S493" t="str">
            <v>18=(11+17)</v>
          </cell>
          <cell r="T493" t="str">
            <v>19</v>
          </cell>
          <cell r="U493" t="str">
            <v>20</v>
          </cell>
          <cell r="V493" t="str">
            <v>21=(18+19-20)</v>
          </cell>
          <cell r="W493" t="str">
            <v>22</v>
          </cell>
        </row>
        <row r="494">
          <cell r="B494" t="str">
            <v/>
          </cell>
          <cell r="C494" t="str">
            <v/>
          </cell>
          <cell r="D494" t="str">
            <v/>
          </cell>
          <cell r="E494" t="str">
            <v/>
          </cell>
          <cell r="F494" t="str">
            <v/>
          </cell>
          <cell r="G494" t="str">
            <v/>
          </cell>
          <cell r="H494" t="str">
            <v/>
          </cell>
          <cell r="I494" t="str">
            <v/>
          </cell>
          <cell r="J494" t="str">
            <v/>
          </cell>
          <cell r="K494" t="str">
            <v/>
          </cell>
          <cell r="L494" t="str">
            <v/>
          </cell>
          <cell r="M494" t="str">
            <v/>
          </cell>
          <cell r="N494" t="str">
            <v/>
          </cell>
          <cell r="O494" t="str">
            <v/>
          </cell>
          <cell r="P494" t="str">
            <v/>
          </cell>
          <cell r="Q494" t="str">
            <v/>
          </cell>
          <cell r="R494" t="str">
            <v/>
          </cell>
          <cell r="S494" t="str">
            <v/>
          </cell>
          <cell r="V494" t="str">
            <v/>
          </cell>
        </row>
        <row r="495">
          <cell r="B495" t="str">
            <v/>
          </cell>
          <cell r="C495" t="str">
            <v/>
          </cell>
          <cell r="D495" t="str">
            <v/>
          </cell>
          <cell r="E495" t="str">
            <v/>
          </cell>
          <cell r="F495" t="str">
            <v/>
          </cell>
          <cell r="G495" t="str">
            <v/>
          </cell>
          <cell r="H495" t="str">
            <v/>
          </cell>
          <cell r="I495" t="str">
            <v/>
          </cell>
          <cell r="J495" t="str">
            <v/>
          </cell>
          <cell r="K495" t="str">
            <v/>
          </cell>
          <cell r="L495" t="str">
            <v/>
          </cell>
          <cell r="M495" t="str">
            <v/>
          </cell>
          <cell r="N495" t="str">
            <v/>
          </cell>
          <cell r="O495" t="str">
            <v/>
          </cell>
          <cell r="P495" t="str">
            <v/>
          </cell>
          <cell r="Q495" t="str">
            <v/>
          </cell>
          <cell r="R495" t="str">
            <v/>
          </cell>
          <cell r="S495" t="str">
            <v/>
          </cell>
          <cell r="V495" t="str">
            <v/>
          </cell>
        </row>
        <row r="496">
          <cell r="B496" t="str">
            <v/>
          </cell>
          <cell r="C496" t="str">
            <v/>
          </cell>
          <cell r="D496" t="str">
            <v/>
          </cell>
          <cell r="E496" t="str">
            <v/>
          </cell>
          <cell r="F496" t="str">
            <v/>
          </cell>
          <cell r="G496" t="str">
            <v/>
          </cell>
          <cell r="H496" t="str">
            <v/>
          </cell>
          <cell r="I496" t="str">
            <v/>
          </cell>
          <cell r="J496" t="str">
            <v/>
          </cell>
          <cell r="K496" t="str">
            <v/>
          </cell>
          <cell r="L496" t="str">
            <v/>
          </cell>
          <cell r="M496" t="str">
            <v/>
          </cell>
          <cell r="N496" t="str">
            <v/>
          </cell>
          <cell r="O496" t="str">
            <v/>
          </cell>
          <cell r="P496" t="str">
            <v/>
          </cell>
          <cell r="Q496" t="str">
            <v/>
          </cell>
          <cell r="R496" t="str">
            <v/>
          </cell>
          <cell r="S496" t="str">
            <v/>
          </cell>
          <cell r="V496" t="str">
            <v/>
          </cell>
        </row>
        <row r="497">
          <cell r="B497" t="str">
            <v/>
          </cell>
          <cell r="C497" t="str">
            <v/>
          </cell>
          <cell r="D497" t="str">
            <v/>
          </cell>
          <cell r="E497" t="str">
            <v/>
          </cell>
          <cell r="F497" t="str">
            <v/>
          </cell>
          <cell r="G497" t="str">
            <v/>
          </cell>
          <cell r="H497" t="str">
            <v/>
          </cell>
          <cell r="I497" t="str">
            <v/>
          </cell>
          <cell r="J497" t="str">
            <v/>
          </cell>
          <cell r="K497" t="str">
            <v/>
          </cell>
          <cell r="L497" t="str">
            <v/>
          </cell>
          <cell r="M497" t="str">
            <v/>
          </cell>
          <cell r="N497" t="str">
            <v/>
          </cell>
          <cell r="O497" t="str">
            <v/>
          </cell>
          <cell r="P497" t="str">
            <v/>
          </cell>
          <cell r="Q497" t="str">
            <v/>
          </cell>
          <cell r="R497" t="str">
            <v/>
          </cell>
          <cell r="S497" t="str">
            <v/>
          </cell>
          <cell r="V497" t="str">
            <v/>
          </cell>
        </row>
        <row r="498">
          <cell r="B498" t="str">
            <v/>
          </cell>
          <cell r="C498" t="str">
            <v/>
          </cell>
          <cell r="D498" t="str">
            <v/>
          </cell>
          <cell r="E498" t="str">
            <v/>
          </cell>
          <cell r="F498" t="str">
            <v/>
          </cell>
          <cell r="G498" t="str">
            <v/>
          </cell>
          <cell r="H498" t="str">
            <v/>
          </cell>
          <cell r="I498" t="str">
            <v/>
          </cell>
          <cell r="J498" t="str">
            <v/>
          </cell>
          <cell r="K498" t="str">
            <v/>
          </cell>
          <cell r="L498" t="str">
            <v/>
          </cell>
          <cell r="M498" t="str">
            <v/>
          </cell>
          <cell r="N498" t="str">
            <v/>
          </cell>
          <cell r="O498" t="str">
            <v/>
          </cell>
          <cell r="P498" t="str">
            <v/>
          </cell>
          <cell r="Q498" t="str">
            <v/>
          </cell>
          <cell r="R498" t="str">
            <v/>
          </cell>
          <cell r="S498" t="str">
            <v/>
          </cell>
          <cell r="V498" t="str">
            <v/>
          </cell>
        </row>
        <row r="499">
          <cell r="B499" t="str">
            <v/>
          </cell>
          <cell r="C499" t="str">
            <v/>
          </cell>
          <cell r="D499" t="str">
            <v/>
          </cell>
          <cell r="E499" t="str">
            <v/>
          </cell>
          <cell r="F499" t="str">
            <v/>
          </cell>
          <cell r="G499" t="str">
            <v/>
          </cell>
          <cell r="H499" t="str">
            <v/>
          </cell>
          <cell r="I499" t="str">
            <v/>
          </cell>
          <cell r="J499" t="str">
            <v/>
          </cell>
          <cell r="K499" t="str">
            <v/>
          </cell>
          <cell r="L499" t="str">
            <v/>
          </cell>
          <cell r="M499" t="str">
            <v/>
          </cell>
          <cell r="N499" t="str">
            <v/>
          </cell>
          <cell r="O499" t="str">
            <v/>
          </cell>
          <cell r="P499" t="str">
            <v/>
          </cell>
          <cell r="Q499" t="str">
            <v/>
          </cell>
          <cell r="R499" t="str">
            <v/>
          </cell>
          <cell r="S499" t="str">
            <v/>
          </cell>
          <cell r="V499" t="str">
            <v/>
          </cell>
        </row>
        <row r="500">
          <cell r="B500" t="str">
            <v/>
          </cell>
          <cell r="C500" t="str">
            <v/>
          </cell>
          <cell r="D500" t="str">
            <v/>
          </cell>
          <cell r="E500" t="str">
            <v/>
          </cell>
          <cell r="F500" t="str">
            <v/>
          </cell>
          <cell r="G500" t="str">
            <v/>
          </cell>
          <cell r="H500" t="str">
            <v/>
          </cell>
          <cell r="I500" t="str">
            <v/>
          </cell>
          <cell r="J500" t="str">
            <v/>
          </cell>
          <cell r="K500" t="str">
            <v/>
          </cell>
          <cell r="L500" t="str">
            <v/>
          </cell>
          <cell r="M500" t="str">
            <v/>
          </cell>
          <cell r="N500" t="str">
            <v/>
          </cell>
          <cell r="O500" t="str">
            <v/>
          </cell>
          <cell r="P500" t="str">
            <v/>
          </cell>
          <cell r="Q500" t="str">
            <v/>
          </cell>
          <cell r="R500" t="str">
            <v/>
          </cell>
          <cell r="S500" t="str">
            <v/>
          </cell>
          <cell r="V500" t="str">
            <v/>
          </cell>
        </row>
        <row r="501">
          <cell r="B501" t="str">
            <v/>
          </cell>
          <cell r="C501" t="str">
            <v/>
          </cell>
          <cell r="D501" t="str">
            <v/>
          </cell>
          <cell r="E501" t="str">
            <v/>
          </cell>
          <cell r="F501" t="str">
            <v/>
          </cell>
          <cell r="G501" t="str">
            <v/>
          </cell>
          <cell r="H501" t="str">
            <v/>
          </cell>
          <cell r="I501" t="str">
            <v/>
          </cell>
          <cell r="J501" t="str">
            <v/>
          </cell>
          <cell r="K501" t="str">
            <v/>
          </cell>
          <cell r="L501" t="str">
            <v/>
          </cell>
          <cell r="M501" t="str">
            <v/>
          </cell>
          <cell r="N501" t="str">
            <v/>
          </cell>
          <cell r="O501" t="str">
            <v/>
          </cell>
          <cell r="P501" t="str">
            <v/>
          </cell>
          <cell r="Q501" t="str">
            <v/>
          </cell>
          <cell r="R501" t="str">
            <v/>
          </cell>
          <cell r="S501" t="str">
            <v/>
          </cell>
          <cell r="V501" t="str">
            <v/>
          </cell>
        </row>
        <row r="502">
          <cell r="B502" t="str">
            <v/>
          </cell>
          <cell r="C502" t="str">
            <v/>
          </cell>
          <cell r="D502" t="str">
            <v/>
          </cell>
          <cell r="E502" t="str">
            <v/>
          </cell>
          <cell r="F502" t="str">
            <v/>
          </cell>
          <cell r="G502" t="str">
            <v/>
          </cell>
          <cell r="H502" t="str">
            <v/>
          </cell>
          <cell r="I502" t="str">
            <v/>
          </cell>
          <cell r="J502" t="str">
            <v/>
          </cell>
          <cell r="K502" t="str">
            <v/>
          </cell>
          <cell r="L502" t="str">
            <v/>
          </cell>
          <cell r="M502" t="str">
            <v/>
          </cell>
          <cell r="N502" t="str">
            <v/>
          </cell>
          <cell r="O502" t="str">
            <v/>
          </cell>
          <cell r="P502" t="str">
            <v/>
          </cell>
          <cell r="Q502" t="str">
            <v/>
          </cell>
          <cell r="R502" t="str">
            <v/>
          </cell>
          <cell r="S502" t="str">
            <v/>
          </cell>
          <cell r="V502" t="str">
            <v/>
          </cell>
        </row>
        <row r="503">
          <cell r="B503" t="str">
            <v/>
          </cell>
          <cell r="C503" t="str">
            <v/>
          </cell>
          <cell r="D503" t="str">
            <v/>
          </cell>
          <cell r="E503" t="str">
            <v/>
          </cell>
          <cell r="F503" t="str">
            <v/>
          </cell>
          <cell r="G503" t="str">
            <v/>
          </cell>
          <cell r="H503" t="str">
            <v/>
          </cell>
          <cell r="I503" t="str">
            <v/>
          </cell>
          <cell r="J503" t="str">
            <v/>
          </cell>
          <cell r="K503" t="str">
            <v/>
          </cell>
          <cell r="L503" t="str">
            <v/>
          </cell>
          <cell r="M503" t="str">
            <v/>
          </cell>
          <cell r="N503" t="str">
            <v/>
          </cell>
          <cell r="O503" t="str">
            <v/>
          </cell>
          <cell r="P503" t="str">
            <v/>
          </cell>
          <cell r="Q503" t="str">
            <v/>
          </cell>
          <cell r="R503" t="str">
            <v/>
          </cell>
          <cell r="S503" t="str">
            <v/>
          </cell>
          <cell r="V503" t="str">
            <v/>
          </cell>
        </row>
        <row r="504">
          <cell r="B504" t="str">
            <v/>
          </cell>
          <cell r="C504" t="str">
            <v/>
          </cell>
          <cell r="D504" t="str">
            <v/>
          </cell>
          <cell r="E504" t="str">
            <v/>
          </cell>
          <cell r="F504" t="str">
            <v/>
          </cell>
          <cell r="G504" t="str">
            <v/>
          </cell>
          <cell r="H504" t="str">
            <v/>
          </cell>
          <cell r="I504" t="str">
            <v/>
          </cell>
          <cell r="J504" t="str">
            <v/>
          </cell>
          <cell r="K504" t="str">
            <v/>
          </cell>
          <cell r="L504" t="str">
            <v/>
          </cell>
          <cell r="M504" t="str">
            <v/>
          </cell>
          <cell r="N504" t="str">
            <v/>
          </cell>
          <cell r="O504" t="str">
            <v/>
          </cell>
          <cell r="P504" t="str">
            <v/>
          </cell>
          <cell r="Q504" t="str">
            <v/>
          </cell>
          <cell r="R504" t="str">
            <v/>
          </cell>
          <cell r="S504" t="str">
            <v/>
          </cell>
          <cell r="V504" t="str">
            <v/>
          </cell>
        </row>
        <row r="505">
          <cell r="B505" t="str">
            <v/>
          </cell>
          <cell r="C505" t="str">
            <v/>
          </cell>
          <cell r="D505" t="str">
            <v/>
          </cell>
          <cell r="E505" t="str">
            <v/>
          </cell>
          <cell r="F505" t="str">
            <v/>
          </cell>
          <cell r="G505" t="str">
            <v/>
          </cell>
          <cell r="H505" t="str">
            <v/>
          </cell>
          <cell r="I505" t="str">
            <v/>
          </cell>
          <cell r="J505" t="str">
            <v/>
          </cell>
          <cell r="K505" t="str">
            <v/>
          </cell>
          <cell r="L505" t="str">
            <v/>
          </cell>
          <cell r="M505" t="str">
            <v/>
          </cell>
          <cell r="N505" t="str">
            <v/>
          </cell>
          <cell r="O505" t="str">
            <v/>
          </cell>
          <cell r="P505" t="str">
            <v/>
          </cell>
          <cell r="Q505" t="str">
            <v/>
          </cell>
          <cell r="R505" t="str">
            <v/>
          </cell>
          <cell r="S505" t="str">
            <v/>
          </cell>
          <cell r="V505" t="str">
            <v/>
          </cell>
        </row>
        <row r="506">
          <cell r="B506" t="str">
            <v/>
          </cell>
          <cell r="C506" t="str">
            <v/>
          </cell>
          <cell r="D506" t="str">
            <v/>
          </cell>
          <cell r="E506" t="str">
            <v/>
          </cell>
          <cell r="F506" t="str">
            <v/>
          </cell>
          <cell r="G506" t="str">
            <v/>
          </cell>
          <cell r="H506" t="str">
            <v/>
          </cell>
          <cell r="I506" t="str">
            <v/>
          </cell>
          <cell r="J506" t="str">
            <v/>
          </cell>
          <cell r="K506" t="str">
            <v/>
          </cell>
          <cell r="L506" t="str">
            <v/>
          </cell>
          <cell r="M506" t="str">
            <v/>
          </cell>
          <cell r="N506" t="str">
            <v/>
          </cell>
          <cell r="O506" t="str">
            <v/>
          </cell>
          <cell r="P506" t="str">
            <v/>
          </cell>
          <cell r="Q506" t="str">
            <v/>
          </cell>
          <cell r="R506" t="str">
            <v/>
          </cell>
          <cell r="S506" t="str">
            <v/>
          </cell>
          <cell r="V506" t="str">
            <v/>
          </cell>
        </row>
        <row r="507">
          <cell r="B507" t="str">
            <v/>
          </cell>
          <cell r="C507" t="str">
            <v/>
          </cell>
          <cell r="D507" t="str">
            <v/>
          </cell>
          <cell r="E507" t="str">
            <v/>
          </cell>
          <cell r="F507" t="str">
            <v/>
          </cell>
          <cell r="G507" t="str">
            <v/>
          </cell>
          <cell r="H507" t="str">
            <v/>
          </cell>
          <cell r="I507" t="str">
            <v/>
          </cell>
          <cell r="J507" t="str">
            <v/>
          </cell>
          <cell r="K507" t="str">
            <v/>
          </cell>
          <cell r="L507" t="str">
            <v/>
          </cell>
          <cell r="M507" t="str">
            <v/>
          </cell>
          <cell r="N507" t="str">
            <v/>
          </cell>
          <cell r="O507" t="str">
            <v/>
          </cell>
          <cell r="P507" t="str">
            <v/>
          </cell>
          <cell r="Q507" t="str">
            <v/>
          </cell>
          <cell r="R507" t="str">
            <v/>
          </cell>
          <cell r="S507" t="str">
            <v/>
          </cell>
          <cell r="V507" t="str">
            <v/>
          </cell>
        </row>
        <row r="508">
          <cell r="B508" t="str">
            <v/>
          </cell>
          <cell r="C508" t="str">
            <v/>
          </cell>
          <cell r="D508" t="str">
            <v/>
          </cell>
          <cell r="E508" t="str">
            <v/>
          </cell>
          <cell r="F508" t="str">
            <v/>
          </cell>
          <cell r="G508" t="str">
            <v/>
          </cell>
          <cell r="H508" t="str">
            <v/>
          </cell>
          <cell r="I508" t="str">
            <v/>
          </cell>
          <cell r="J508" t="str">
            <v/>
          </cell>
          <cell r="K508" t="str">
            <v/>
          </cell>
          <cell r="L508" t="str">
            <v/>
          </cell>
          <cell r="M508" t="str">
            <v/>
          </cell>
          <cell r="N508" t="str">
            <v/>
          </cell>
          <cell r="O508" t="str">
            <v/>
          </cell>
          <cell r="P508" t="str">
            <v/>
          </cell>
          <cell r="Q508" t="str">
            <v/>
          </cell>
          <cell r="R508" t="str">
            <v/>
          </cell>
          <cell r="S508" t="str">
            <v/>
          </cell>
          <cell r="V508" t="str">
            <v/>
          </cell>
        </row>
        <row r="509">
          <cell r="B509" t="str">
            <v/>
          </cell>
          <cell r="C509" t="str">
            <v/>
          </cell>
          <cell r="D509" t="str">
            <v/>
          </cell>
          <cell r="E509" t="str">
            <v/>
          </cell>
          <cell r="F509" t="str">
            <v/>
          </cell>
          <cell r="G509" t="str">
            <v/>
          </cell>
          <cell r="H509" t="str">
            <v/>
          </cell>
          <cell r="I509" t="str">
            <v/>
          </cell>
          <cell r="J509" t="str">
            <v/>
          </cell>
          <cell r="K509" t="str">
            <v/>
          </cell>
          <cell r="L509" t="str">
            <v/>
          </cell>
          <cell r="M509" t="str">
            <v/>
          </cell>
          <cell r="N509" t="str">
            <v/>
          </cell>
          <cell r="O509" t="str">
            <v/>
          </cell>
          <cell r="P509" t="str">
            <v/>
          </cell>
          <cell r="Q509" t="str">
            <v/>
          </cell>
          <cell r="R509" t="str">
            <v/>
          </cell>
          <cell r="S509" t="str">
            <v/>
          </cell>
          <cell r="V509" t="str">
            <v/>
          </cell>
        </row>
        <row r="510">
          <cell r="B510" t="str">
            <v/>
          </cell>
          <cell r="C510" t="str">
            <v/>
          </cell>
          <cell r="D510" t="str">
            <v/>
          </cell>
          <cell r="E510" t="str">
            <v/>
          </cell>
          <cell r="F510" t="str">
            <v/>
          </cell>
          <cell r="G510" t="str">
            <v/>
          </cell>
          <cell r="H510" t="str">
            <v/>
          </cell>
          <cell r="I510" t="str">
            <v/>
          </cell>
          <cell r="J510" t="str">
            <v/>
          </cell>
          <cell r="K510" t="str">
            <v/>
          </cell>
          <cell r="L510" t="str">
            <v/>
          </cell>
          <cell r="M510" t="str">
            <v/>
          </cell>
          <cell r="N510" t="str">
            <v/>
          </cell>
          <cell r="O510" t="str">
            <v/>
          </cell>
          <cell r="P510" t="str">
            <v/>
          </cell>
          <cell r="Q510" t="str">
            <v/>
          </cell>
          <cell r="R510" t="str">
            <v/>
          </cell>
          <cell r="S510" t="str">
            <v/>
          </cell>
          <cell r="V510" t="str">
            <v/>
          </cell>
        </row>
        <row r="511">
          <cell r="B511" t="str">
            <v/>
          </cell>
          <cell r="C511" t="str">
            <v/>
          </cell>
          <cell r="D511" t="str">
            <v/>
          </cell>
          <cell r="E511" t="str">
            <v/>
          </cell>
          <cell r="F511" t="str">
            <v/>
          </cell>
          <cell r="G511" t="str">
            <v/>
          </cell>
          <cell r="H511" t="str">
            <v/>
          </cell>
          <cell r="I511" t="str">
            <v/>
          </cell>
          <cell r="J511" t="str">
            <v/>
          </cell>
          <cell r="K511" t="str">
            <v/>
          </cell>
          <cell r="L511" t="str">
            <v/>
          </cell>
          <cell r="M511" t="str">
            <v/>
          </cell>
          <cell r="N511" t="str">
            <v/>
          </cell>
          <cell r="O511" t="str">
            <v/>
          </cell>
          <cell r="P511" t="str">
            <v/>
          </cell>
          <cell r="Q511" t="str">
            <v/>
          </cell>
          <cell r="R511" t="str">
            <v/>
          </cell>
          <cell r="S511" t="str">
            <v/>
          </cell>
          <cell r="V511" t="str">
            <v/>
          </cell>
        </row>
        <row r="512">
          <cell r="B512" t="str">
            <v/>
          </cell>
          <cell r="C512" t="str">
            <v/>
          </cell>
          <cell r="D512" t="str">
            <v/>
          </cell>
          <cell r="E512" t="str">
            <v/>
          </cell>
          <cell r="F512" t="str">
            <v/>
          </cell>
          <cell r="G512" t="str">
            <v/>
          </cell>
          <cell r="H512" t="str">
            <v/>
          </cell>
          <cell r="I512" t="str">
            <v/>
          </cell>
          <cell r="J512" t="str">
            <v/>
          </cell>
          <cell r="K512" t="str">
            <v/>
          </cell>
          <cell r="L512" t="str">
            <v/>
          </cell>
          <cell r="M512" t="str">
            <v/>
          </cell>
          <cell r="N512" t="str">
            <v/>
          </cell>
          <cell r="O512" t="str">
            <v/>
          </cell>
          <cell r="P512" t="str">
            <v/>
          </cell>
          <cell r="Q512" t="str">
            <v/>
          </cell>
          <cell r="R512" t="str">
            <v/>
          </cell>
          <cell r="S512" t="str">
            <v/>
          </cell>
          <cell r="V512" t="str">
            <v/>
          </cell>
        </row>
        <row r="513">
          <cell r="B513" t="str">
            <v/>
          </cell>
          <cell r="C513" t="str">
            <v/>
          </cell>
          <cell r="D513" t="str">
            <v/>
          </cell>
          <cell r="E513" t="str">
            <v/>
          </cell>
          <cell r="F513" t="str">
            <v/>
          </cell>
          <cell r="G513" t="str">
            <v/>
          </cell>
          <cell r="H513" t="str">
            <v/>
          </cell>
          <cell r="I513" t="str">
            <v/>
          </cell>
          <cell r="J513" t="str">
            <v/>
          </cell>
          <cell r="K513" t="str">
            <v/>
          </cell>
          <cell r="L513" t="str">
            <v/>
          </cell>
          <cell r="M513" t="str">
            <v/>
          </cell>
          <cell r="N513" t="str">
            <v/>
          </cell>
          <cell r="O513" t="str">
            <v/>
          </cell>
          <cell r="P513" t="str">
            <v/>
          </cell>
          <cell r="Q513" t="str">
            <v/>
          </cell>
          <cell r="R513" t="str">
            <v/>
          </cell>
          <cell r="S513" t="str">
            <v/>
          </cell>
          <cell r="V513" t="str">
            <v/>
          </cell>
        </row>
        <row r="514">
          <cell r="B514" t="str">
            <v/>
          </cell>
          <cell r="C514" t="str">
            <v/>
          </cell>
          <cell r="D514" t="str">
            <v/>
          </cell>
          <cell r="E514" t="str">
            <v/>
          </cell>
          <cell r="F514" t="str">
            <v/>
          </cell>
          <cell r="G514" t="str">
            <v/>
          </cell>
          <cell r="H514" t="str">
            <v/>
          </cell>
          <cell r="I514" t="str">
            <v/>
          </cell>
          <cell r="J514" t="str">
            <v/>
          </cell>
          <cell r="K514" t="str">
            <v/>
          </cell>
          <cell r="L514" t="str">
            <v/>
          </cell>
          <cell r="M514" t="str">
            <v/>
          </cell>
          <cell r="N514" t="str">
            <v/>
          </cell>
          <cell r="O514" t="str">
            <v/>
          </cell>
          <cell r="P514" t="str">
            <v/>
          </cell>
          <cell r="Q514" t="str">
            <v/>
          </cell>
          <cell r="R514" t="str">
            <v/>
          </cell>
          <cell r="S514" t="str">
            <v/>
          </cell>
          <cell r="V514" t="str">
            <v/>
          </cell>
        </row>
        <row r="515">
          <cell r="B515" t="str">
            <v/>
          </cell>
          <cell r="C515" t="str">
            <v/>
          </cell>
          <cell r="D515" t="str">
            <v/>
          </cell>
          <cell r="E515" t="str">
            <v/>
          </cell>
          <cell r="F515" t="str">
            <v/>
          </cell>
          <cell r="G515" t="str">
            <v/>
          </cell>
          <cell r="H515" t="str">
            <v/>
          </cell>
          <cell r="I515" t="str">
            <v/>
          </cell>
          <cell r="J515" t="str">
            <v/>
          </cell>
          <cell r="K515" t="str">
            <v/>
          </cell>
          <cell r="L515" t="str">
            <v/>
          </cell>
          <cell r="M515" t="str">
            <v/>
          </cell>
          <cell r="N515" t="str">
            <v/>
          </cell>
          <cell r="O515" t="str">
            <v/>
          </cell>
          <cell r="P515" t="str">
            <v/>
          </cell>
          <cell r="Q515" t="str">
            <v/>
          </cell>
          <cell r="R515" t="str">
            <v/>
          </cell>
          <cell r="S515" t="str">
            <v/>
          </cell>
          <cell r="V515" t="str">
            <v/>
          </cell>
        </row>
        <row r="516">
          <cell r="B516" t="str">
            <v/>
          </cell>
          <cell r="C516" t="str">
            <v/>
          </cell>
          <cell r="D516" t="str">
            <v/>
          </cell>
          <cell r="E516" t="str">
            <v/>
          </cell>
          <cell r="F516" t="str">
            <v/>
          </cell>
          <cell r="G516" t="str">
            <v/>
          </cell>
          <cell r="H516" t="str">
            <v/>
          </cell>
          <cell r="I516" t="str">
            <v/>
          </cell>
          <cell r="J516" t="str">
            <v/>
          </cell>
          <cell r="K516" t="str">
            <v/>
          </cell>
          <cell r="L516" t="str">
            <v/>
          </cell>
          <cell r="M516" t="str">
            <v/>
          </cell>
          <cell r="N516" t="str">
            <v/>
          </cell>
          <cell r="O516" t="str">
            <v/>
          </cell>
          <cell r="P516" t="str">
            <v/>
          </cell>
          <cell r="Q516" t="str">
            <v/>
          </cell>
          <cell r="R516" t="str">
            <v/>
          </cell>
          <cell r="S516" t="str">
            <v/>
          </cell>
          <cell r="V516" t="str">
            <v/>
          </cell>
        </row>
        <row r="517">
          <cell r="B517" t="str">
            <v/>
          </cell>
          <cell r="C517" t="str">
            <v/>
          </cell>
          <cell r="D517" t="str">
            <v/>
          </cell>
          <cell r="E517" t="str">
            <v/>
          </cell>
          <cell r="F517" t="str">
            <v/>
          </cell>
          <cell r="G517" t="str">
            <v/>
          </cell>
          <cell r="H517" t="str">
            <v/>
          </cell>
          <cell r="I517" t="str">
            <v/>
          </cell>
          <cell r="J517" t="str">
            <v/>
          </cell>
          <cell r="K517" t="str">
            <v/>
          </cell>
          <cell r="L517" t="str">
            <v/>
          </cell>
          <cell r="M517" t="str">
            <v/>
          </cell>
          <cell r="N517" t="str">
            <v/>
          </cell>
          <cell r="O517" t="str">
            <v/>
          </cell>
          <cell r="P517" t="str">
            <v/>
          </cell>
          <cell r="Q517" t="str">
            <v/>
          </cell>
          <cell r="R517" t="str">
            <v/>
          </cell>
          <cell r="S517" t="str">
            <v/>
          </cell>
          <cell r="V517" t="str">
            <v/>
          </cell>
        </row>
        <row r="518">
          <cell r="B518" t="str">
            <v/>
          </cell>
          <cell r="C518" t="str">
            <v/>
          </cell>
          <cell r="D518" t="str">
            <v/>
          </cell>
          <cell r="E518" t="str">
            <v/>
          </cell>
          <cell r="F518" t="str">
            <v/>
          </cell>
          <cell r="G518" t="str">
            <v/>
          </cell>
          <cell r="H518" t="str">
            <v/>
          </cell>
          <cell r="I518" t="str">
            <v/>
          </cell>
          <cell r="J518" t="str">
            <v/>
          </cell>
          <cell r="K518" t="str">
            <v/>
          </cell>
          <cell r="L518" t="str">
            <v/>
          </cell>
          <cell r="M518" t="str">
            <v/>
          </cell>
          <cell r="N518" t="str">
            <v/>
          </cell>
          <cell r="O518" t="str">
            <v/>
          </cell>
          <cell r="P518" t="str">
            <v/>
          </cell>
          <cell r="Q518" t="str">
            <v/>
          </cell>
          <cell r="R518" t="str">
            <v/>
          </cell>
          <cell r="S518" t="str">
            <v/>
          </cell>
          <cell r="V518" t="str">
            <v/>
          </cell>
        </row>
        <row r="519">
          <cell r="B519" t="str">
            <v/>
          </cell>
          <cell r="C519" t="str">
            <v/>
          </cell>
          <cell r="D519" t="str">
            <v/>
          </cell>
          <cell r="E519" t="str">
            <v/>
          </cell>
          <cell r="F519" t="str">
            <v/>
          </cell>
          <cell r="G519" t="str">
            <v/>
          </cell>
          <cell r="H519" t="str">
            <v/>
          </cell>
          <cell r="I519" t="str">
            <v/>
          </cell>
          <cell r="J519" t="str">
            <v/>
          </cell>
          <cell r="K519" t="str">
            <v/>
          </cell>
          <cell r="L519" t="str">
            <v/>
          </cell>
          <cell r="M519" t="str">
            <v/>
          </cell>
          <cell r="N519" t="str">
            <v/>
          </cell>
          <cell r="O519" t="str">
            <v/>
          </cell>
          <cell r="P519" t="str">
            <v/>
          </cell>
          <cell r="Q519" t="str">
            <v/>
          </cell>
          <cell r="R519" t="str">
            <v/>
          </cell>
          <cell r="S519" t="str">
            <v/>
          </cell>
          <cell r="V519" t="str">
            <v/>
          </cell>
        </row>
        <row r="520">
          <cell r="B520" t="str">
            <v/>
          </cell>
          <cell r="C520" t="str">
            <v/>
          </cell>
          <cell r="D520" t="str">
            <v/>
          </cell>
          <cell r="E520" t="str">
            <v/>
          </cell>
          <cell r="F520" t="str">
            <v/>
          </cell>
          <cell r="G520" t="str">
            <v/>
          </cell>
          <cell r="H520" t="str">
            <v/>
          </cell>
          <cell r="I520" t="str">
            <v/>
          </cell>
          <cell r="J520" t="str">
            <v/>
          </cell>
          <cell r="K520" t="str">
            <v/>
          </cell>
          <cell r="L520" t="str">
            <v/>
          </cell>
          <cell r="M520" t="str">
            <v/>
          </cell>
          <cell r="N520" t="str">
            <v/>
          </cell>
          <cell r="O520" t="str">
            <v/>
          </cell>
          <cell r="P520" t="str">
            <v/>
          </cell>
          <cell r="Q520" t="str">
            <v/>
          </cell>
          <cell r="R520" t="str">
            <v/>
          </cell>
          <cell r="S520" t="str">
            <v/>
          </cell>
          <cell r="V520" t="str">
            <v/>
          </cell>
        </row>
        <row r="521">
          <cell r="B521" t="str">
            <v/>
          </cell>
          <cell r="C521" t="str">
            <v/>
          </cell>
          <cell r="D521" t="str">
            <v/>
          </cell>
          <cell r="E521" t="str">
            <v/>
          </cell>
          <cell r="F521" t="str">
            <v/>
          </cell>
          <cell r="G521" t="str">
            <v/>
          </cell>
          <cell r="H521" t="str">
            <v/>
          </cell>
          <cell r="I521" t="str">
            <v/>
          </cell>
          <cell r="J521" t="str">
            <v/>
          </cell>
          <cell r="K521" t="str">
            <v/>
          </cell>
          <cell r="L521" t="str">
            <v/>
          </cell>
          <cell r="M521" t="str">
            <v/>
          </cell>
          <cell r="N521" t="str">
            <v/>
          </cell>
          <cell r="O521" t="str">
            <v/>
          </cell>
          <cell r="P521" t="str">
            <v/>
          </cell>
          <cell r="Q521" t="str">
            <v/>
          </cell>
          <cell r="R521" t="str">
            <v/>
          </cell>
          <cell r="S521" t="str">
            <v/>
          </cell>
          <cell r="V521" t="str">
            <v/>
          </cell>
        </row>
        <row r="522">
          <cell r="B522" t="str">
            <v/>
          </cell>
          <cell r="C522" t="str">
            <v/>
          </cell>
          <cell r="D522" t="str">
            <v/>
          </cell>
          <cell r="E522" t="str">
            <v/>
          </cell>
          <cell r="F522" t="str">
            <v/>
          </cell>
          <cell r="G522" t="str">
            <v/>
          </cell>
          <cell r="H522" t="str">
            <v/>
          </cell>
          <cell r="I522" t="str">
            <v/>
          </cell>
          <cell r="J522" t="str">
            <v/>
          </cell>
          <cell r="K522" t="str">
            <v/>
          </cell>
          <cell r="L522" t="str">
            <v/>
          </cell>
          <cell r="M522" t="str">
            <v/>
          </cell>
          <cell r="N522" t="str">
            <v/>
          </cell>
          <cell r="O522" t="str">
            <v/>
          </cell>
          <cell r="P522" t="str">
            <v/>
          </cell>
          <cell r="Q522" t="str">
            <v/>
          </cell>
          <cell r="R522" t="str">
            <v/>
          </cell>
          <cell r="S522" t="str">
            <v/>
          </cell>
          <cell r="V522" t="str">
            <v/>
          </cell>
        </row>
        <row r="523">
          <cell r="B523" t="str">
            <v/>
          </cell>
          <cell r="C523" t="str">
            <v/>
          </cell>
          <cell r="D523" t="str">
            <v/>
          </cell>
          <cell r="E523" t="str">
            <v/>
          </cell>
          <cell r="F523" t="str">
            <v/>
          </cell>
          <cell r="G523" t="str">
            <v/>
          </cell>
          <cell r="H523" t="str">
            <v/>
          </cell>
          <cell r="I523" t="str">
            <v/>
          </cell>
          <cell r="J523" t="str">
            <v/>
          </cell>
          <cell r="K523" t="str">
            <v/>
          </cell>
          <cell r="L523" t="str">
            <v/>
          </cell>
          <cell r="M523" t="str">
            <v/>
          </cell>
          <cell r="N523" t="str">
            <v/>
          </cell>
          <cell r="O523" t="str">
            <v/>
          </cell>
          <cell r="P523" t="str">
            <v/>
          </cell>
          <cell r="Q523" t="str">
            <v/>
          </cell>
          <cell r="R523" t="str">
            <v/>
          </cell>
          <cell r="S523" t="str">
            <v/>
          </cell>
          <cell r="V523" t="str">
            <v/>
          </cell>
        </row>
        <row r="524">
          <cell r="B524" t="str">
            <v/>
          </cell>
          <cell r="C524" t="str">
            <v/>
          </cell>
          <cell r="D524" t="str">
            <v/>
          </cell>
          <cell r="E524" t="str">
            <v/>
          </cell>
          <cell r="F524" t="str">
            <v/>
          </cell>
          <cell r="G524" t="str">
            <v/>
          </cell>
          <cell r="H524" t="str">
            <v/>
          </cell>
          <cell r="I524" t="str">
            <v/>
          </cell>
          <cell r="J524" t="str">
            <v/>
          </cell>
          <cell r="K524" t="str">
            <v/>
          </cell>
          <cell r="L524" t="str">
            <v/>
          </cell>
          <cell r="M524" t="str">
            <v/>
          </cell>
          <cell r="N524" t="str">
            <v/>
          </cell>
          <cell r="O524" t="str">
            <v/>
          </cell>
          <cell r="P524" t="str">
            <v/>
          </cell>
          <cell r="Q524" t="str">
            <v/>
          </cell>
          <cell r="R524" t="str">
            <v/>
          </cell>
          <cell r="S524" t="str">
            <v/>
          </cell>
          <cell r="V524" t="str">
            <v/>
          </cell>
        </row>
        <row r="525">
          <cell r="B525" t="str">
            <v/>
          </cell>
          <cell r="C525" t="str">
            <v/>
          </cell>
          <cell r="D525" t="str">
            <v/>
          </cell>
          <cell r="E525" t="str">
            <v/>
          </cell>
          <cell r="F525" t="str">
            <v/>
          </cell>
          <cell r="G525" t="str">
            <v/>
          </cell>
          <cell r="H525" t="str">
            <v/>
          </cell>
          <cell r="I525" t="str">
            <v/>
          </cell>
          <cell r="J525" t="str">
            <v/>
          </cell>
          <cell r="K525" t="str">
            <v/>
          </cell>
          <cell r="L525" t="str">
            <v/>
          </cell>
          <cell r="M525" t="str">
            <v/>
          </cell>
          <cell r="N525" t="str">
            <v/>
          </cell>
          <cell r="O525" t="str">
            <v/>
          </cell>
          <cell r="P525" t="str">
            <v/>
          </cell>
          <cell r="Q525" t="str">
            <v/>
          </cell>
          <cell r="R525" t="str">
            <v/>
          </cell>
          <cell r="S525" t="str">
            <v/>
          </cell>
          <cell r="V525" t="str">
            <v/>
          </cell>
        </row>
        <row r="526">
          <cell r="B526" t="str">
            <v/>
          </cell>
          <cell r="C526" t="str">
            <v/>
          </cell>
          <cell r="D526" t="str">
            <v/>
          </cell>
          <cell r="E526" t="str">
            <v/>
          </cell>
          <cell r="F526" t="str">
            <v/>
          </cell>
          <cell r="G526" t="str">
            <v/>
          </cell>
          <cell r="H526" t="str">
            <v/>
          </cell>
          <cell r="I526" t="str">
            <v/>
          </cell>
          <cell r="J526" t="str">
            <v/>
          </cell>
          <cell r="K526" t="str">
            <v/>
          </cell>
          <cell r="L526" t="str">
            <v/>
          </cell>
          <cell r="M526" t="str">
            <v/>
          </cell>
          <cell r="N526" t="str">
            <v/>
          </cell>
          <cell r="O526" t="str">
            <v/>
          </cell>
          <cell r="P526" t="str">
            <v/>
          </cell>
          <cell r="Q526" t="str">
            <v/>
          </cell>
          <cell r="R526" t="str">
            <v/>
          </cell>
          <cell r="S526" t="str">
            <v/>
          </cell>
          <cell r="V526" t="str">
            <v/>
          </cell>
        </row>
        <row r="527">
          <cell r="B527" t="str">
            <v/>
          </cell>
          <cell r="C527" t="str">
            <v/>
          </cell>
          <cell r="D527" t="str">
            <v/>
          </cell>
          <cell r="E527" t="str">
            <v/>
          </cell>
          <cell r="F527" t="str">
            <v/>
          </cell>
          <cell r="G527" t="str">
            <v/>
          </cell>
          <cell r="H527" t="str">
            <v/>
          </cell>
          <cell r="I527" t="str">
            <v/>
          </cell>
          <cell r="J527" t="str">
            <v/>
          </cell>
          <cell r="K527" t="str">
            <v/>
          </cell>
          <cell r="L527" t="str">
            <v/>
          </cell>
          <cell r="M527" t="str">
            <v/>
          </cell>
          <cell r="N527" t="str">
            <v/>
          </cell>
          <cell r="O527" t="str">
            <v/>
          </cell>
          <cell r="P527" t="str">
            <v/>
          </cell>
          <cell r="Q527" t="str">
            <v/>
          </cell>
          <cell r="R527" t="str">
            <v/>
          </cell>
          <cell r="S527" t="str">
            <v/>
          </cell>
          <cell r="V527" t="str">
            <v/>
          </cell>
        </row>
        <row r="528">
          <cell r="B528" t="str">
            <v/>
          </cell>
          <cell r="C528" t="str">
            <v/>
          </cell>
          <cell r="D528" t="str">
            <v/>
          </cell>
          <cell r="E528" t="str">
            <v/>
          </cell>
          <cell r="F528" t="str">
            <v/>
          </cell>
          <cell r="G528" t="str">
            <v/>
          </cell>
          <cell r="H528" t="str">
            <v/>
          </cell>
          <cell r="I528" t="str">
            <v/>
          </cell>
          <cell r="J528" t="str">
            <v/>
          </cell>
          <cell r="K528" t="str">
            <v/>
          </cell>
          <cell r="L528" t="str">
            <v/>
          </cell>
          <cell r="M528" t="str">
            <v/>
          </cell>
          <cell r="N528" t="str">
            <v/>
          </cell>
          <cell r="O528" t="str">
            <v/>
          </cell>
          <cell r="P528" t="str">
            <v/>
          </cell>
          <cell r="Q528" t="str">
            <v/>
          </cell>
          <cell r="R528" t="str">
            <v/>
          </cell>
          <cell r="S528" t="str">
            <v/>
          </cell>
          <cell r="V528" t="str">
            <v/>
          </cell>
        </row>
        <row r="529">
          <cell r="B529" t="str">
            <v/>
          </cell>
          <cell r="C529" t="str">
            <v/>
          </cell>
          <cell r="D529" t="str">
            <v/>
          </cell>
          <cell r="E529" t="str">
            <v/>
          </cell>
          <cell r="F529" t="str">
            <v/>
          </cell>
          <cell r="G529" t="str">
            <v/>
          </cell>
          <cell r="H529" t="str">
            <v/>
          </cell>
          <cell r="I529" t="str">
            <v/>
          </cell>
          <cell r="J529" t="str">
            <v/>
          </cell>
          <cell r="K529" t="str">
            <v/>
          </cell>
          <cell r="L529" t="str">
            <v/>
          </cell>
          <cell r="M529" t="str">
            <v/>
          </cell>
          <cell r="N529" t="str">
            <v/>
          </cell>
          <cell r="O529" t="str">
            <v/>
          </cell>
          <cell r="P529" t="str">
            <v/>
          </cell>
          <cell r="Q529" t="str">
            <v/>
          </cell>
          <cell r="R529" t="str">
            <v/>
          </cell>
          <cell r="S529" t="str">
            <v/>
          </cell>
          <cell r="V529" t="str">
            <v/>
          </cell>
        </row>
        <row r="530">
          <cell r="B530" t="str">
            <v/>
          </cell>
          <cell r="C530" t="str">
            <v/>
          </cell>
          <cell r="D530" t="str">
            <v/>
          </cell>
          <cell r="E530" t="str">
            <v/>
          </cell>
          <cell r="F530" t="str">
            <v/>
          </cell>
          <cell r="G530" t="str">
            <v/>
          </cell>
          <cell r="H530" t="str">
            <v/>
          </cell>
          <cell r="I530" t="str">
            <v/>
          </cell>
          <cell r="J530" t="str">
            <v/>
          </cell>
          <cell r="K530" t="str">
            <v/>
          </cell>
          <cell r="L530" t="str">
            <v/>
          </cell>
          <cell r="M530" t="str">
            <v/>
          </cell>
          <cell r="N530" t="str">
            <v/>
          </cell>
          <cell r="O530" t="str">
            <v/>
          </cell>
          <cell r="P530" t="str">
            <v/>
          </cell>
          <cell r="Q530" t="str">
            <v/>
          </cell>
          <cell r="R530" t="str">
            <v/>
          </cell>
          <cell r="S530" t="str">
            <v/>
          </cell>
          <cell r="V530" t="str">
            <v/>
          </cell>
        </row>
        <row r="531">
          <cell r="B531" t="str">
            <v/>
          </cell>
          <cell r="C531" t="str">
            <v/>
          </cell>
          <cell r="D531" t="str">
            <v/>
          </cell>
          <cell r="E531" t="str">
            <v/>
          </cell>
          <cell r="F531" t="str">
            <v/>
          </cell>
          <cell r="G531" t="str">
            <v/>
          </cell>
          <cell r="H531" t="str">
            <v/>
          </cell>
          <cell r="I531" t="str">
            <v/>
          </cell>
          <cell r="J531" t="str">
            <v/>
          </cell>
          <cell r="K531" t="str">
            <v/>
          </cell>
          <cell r="L531" t="str">
            <v/>
          </cell>
          <cell r="M531" t="str">
            <v/>
          </cell>
          <cell r="N531" t="str">
            <v/>
          </cell>
          <cell r="O531" t="str">
            <v/>
          </cell>
          <cell r="P531" t="str">
            <v/>
          </cell>
          <cell r="Q531" t="str">
            <v/>
          </cell>
          <cell r="R531" t="str">
            <v/>
          </cell>
          <cell r="S531" t="str">
            <v/>
          </cell>
          <cell r="V531" t="str">
            <v/>
          </cell>
        </row>
        <row r="532">
          <cell r="B532" t="str">
            <v/>
          </cell>
          <cell r="C532" t="str">
            <v/>
          </cell>
          <cell r="D532" t="str">
            <v/>
          </cell>
          <cell r="E532" t="str">
            <v/>
          </cell>
          <cell r="F532" t="str">
            <v/>
          </cell>
          <cell r="G532" t="str">
            <v/>
          </cell>
          <cell r="H532" t="str">
            <v/>
          </cell>
          <cell r="I532" t="str">
            <v/>
          </cell>
          <cell r="J532" t="str">
            <v/>
          </cell>
          <cell r="K532" t="str">
            <v/>
          </cell>
          <cell r="L532" t="str">
            <v/>
          </cell>
          <cell r="M532" t="str">
            <v/>
          </cell>
          <cell r="N532" t="str">
            <v/>
          </cell>
          <cell r="O532" t="str">
            <v/>
          </cell>
          <cell r="P532" t="str">
            <v/>
          </cell>
          <cell r="Q532" t="str">
            <v/>
          </cell>
          <cell r="R532" t="str">
            <v/>
          </cell>
          <cell r="S532" t="str">
            <v/>
          </cell>
          <cell r="V532" t="str">
            <v/>
          </cell>
        </row>
        <row r="533">
          <cell r="B533" t="str">
            <v/>
          </cell>
          <cell r="C533" t="str">
            <v/>
          </cell>
          <cell r="D533" t="str">
            <v/>
          </cell>
          <cell r="E533" t="str">
            <v/>
          </cell>
          <cell r="F533" t="str">
            <v/>
          </cell>
          <cell r="G533" t="str">
            <v/>
          </cell>
          <cell r="H533" t="str">
            <v/>
          </cell>
          <cell r="I533" t="str">
            <v/>
          </cell>
          <cell r="J533" t="str">
            <v/>
          </cell>
          <cell r="K533" t="str">
            <v/>
          </cell>
          <cell r="L533" t="str">
            <v/>
          </cell>
          <cell r="M533" t="str">
            <v/>
          </cell>
          <cell r="N533" t="str">
            <v/>
          </cell>
          <cell r="O533" t="str">
            <v/>
          </cell>
          <cell r="P533" t="str">
            <v/>
          </cell>
          <cell r="Q533" t="str">
            <v/>
          </cell>
          <cell r="R533" t="str">
            <v/>
          </cell>
          <cell r="S533" t="str">
            <v/>
          </cell>
          <cell r="V533" t="str">
            <v/>
          </cell>
        </row>
        <row r="534">
          <cell r="B534" t="str">
            <v/>
          </cell>
          <cell r="C534" t="str">
            <v/>
          </cell>
          <cell r="D534" t="str">
            <v/>
          </cell>
          <cell r="E534" t="str">
            <v/>
          </cell>
          <cell r="F534" t="str">
            <v/>
          </cell>
          <cell r="G534" t="str">
            <v/>
          </cell>
          <cell r="H534" t="str">
            <v/>
          </cell>
          <cell r="I534" t="str">
            <v/>
          </cell>
          <cell r="J534" t="str">
            <v/>
          </cell>
          <cell r="K534" t="str">
            <v/>
          </cell>
          <cell r="L534" t="str">
            <v/>
          </cell>
          <cell r="M534" t="str">
            <v/>
          </cell>
          <cell r="N534" t="str">
            <v/>
          </cell>
          <cell r="O534" t="str">
            <v/>
          </cell>
          <cell r="P534" t="str">
            <v/>
          </cell>
          <cell r="Q534" t="str">
            <v/>
          </cell>
          <cell r="R534" t="str">
            <v/>
          </cell>
          <cell r="S534" t="str">
            <v/>
          </cell>
          <cell r="V534" t="str">
            <v/>
          </cell>
        </row>
        <row r="535">
          <cell r="B535" t="str">
            <v/>
          </cell>
          <cell r="C535" t="str">
            <v/>
          </cell>
          <cell r="D535" t="str">
            <v/>
          </cell>
          <cell r="E535" t="str">
            <v/>
          </cell>
          <cell r="F535" t="str">
            <v/>
          </cell>
          <cell r="G535" t="str">
            <v/>
          </cell>
          <cell r="H535" t="str">
            <v/>
          </cell>
          <cell r="I535" t="str">
            <v/>
          </cell>
          <cell r="J535" t="str">
            <v/>
          </cell>
          <cell r="K535" t="str">
            <v/>
          </cell>
          <cell r="L535" t="str">
            <v/>
          </cell>
          <cell r="M535" t="str">
            <v/>
          </cell>
          <cell r="N535" t="str">
            <v/>
          </cell>
          <cell r="O535" t="str">
            <v/>
          </cell>
          <cell r="P535" t="str">
            <v/>
          </cell>
          <cell r="Q535" t="str">
            <v/>
          </cell>
          <cell r="R535" t="str">
            <v/>
          </cell>
          <cell r="S535" t="str">
            <v/>
          </cell>
          <cell r="V535" t="str">
            <v/>
          </cell>
        </row>
        <row r="536">
          <cell r="B536" t="str">
            <v/>
          </cell>
          <cell r="C536" t="str">
            <v/>
          </cell>
          <cell r="D536" t="str">
            <v/>
          </cell>
          <cell r="E536" t="str">
            <v/>
          </cell>
          <cell r="F536" t="str">
            <v/>
          </cell>
          <cell r="G536" t="str">
            <v/>
          </cell>
          <cell r="H536" t="str">
            <v/>
          </cell>
          <cell r="I536" t="str">
            <v/>
          </cell>
          <cell r="J536" t="str">
            <v/>
          </cell>
          <cell r="K536" t="str">
            <v/>
          </cell>
          <cell r="L536" t="str">
            <v/>
          </cell>
          <cell r="M536" t="str">
            <v/>
          </cell>
          <cell r="N536" t="str">
            <v/>
          </cell>
          <cell r="O536" t="str">
            <v/>
          </cell>
          <cell r="P536" t="str">
            <v/>
          </cell>
          <cell r="Q536" t="str">
            <v/>
          </cell>
          <cell r="R536" t="str">
            <v/>
          </cell>
          <cell r="S536" t="str">
            <v/>
          </cell>
          <cell r="V536" t="str">
            <v/>
          </cell>
        </row>
        <row r="537">
          <cell r="B537" t="str">
            <v/>
          </cell>
          <cell r="C537" t="str">
            <v/>
          </cell>
          <cell r="D537" t="str">
            <v/>
          </cell>
          <cell r="E537" t="str">
            <v/>
          </cell>
          <cell r="F537" t="str">
            <v/>
          </cell>
          <cell r="G537" t="str">
            <v/>
          </cell>
          <cell r="H537" t="str">
            <v/>
          </cell>
          <cell r="I537" t="str">
            <v/>
          </cell>
          <cell r="J537" t="str">
            <v/>
          </cell>
          <cell r="K537" t="str">
            <v/>
          </cell>
          <cell r="L537" t="str">
            <v/>
          </cell>
          <cell r="M537" t="str">
            <v/>
          </cell>
          <cell r="N537" t="str">
            <v/>
          </cell>
          <cell r="O537" t="str">
            <v/>
          </cell>
          <cell r="P537" t="str">
            <v/>
          </cell>
          <cell r="Q537" t="str">
            <v/>
          </cell>
          <cell r="R537" t="str">
            <v/>
          </cell>
          <cell r="S537" t="str">
            <v/>
          </cell>
          <cell r="V537" t="str">
            <v/>
          </cell>
        </row>
        <row r="538">
          <cell r="B538" t="str">
            <v/>
          </cell>
          <cell r="C538" t="str">
            <v/>
          </cell>
          <cell r="D538" t="str">
            <v/>
          </cell>
          <cell r="E538" t="str">
            <v/>
          </cell>
          <cell r="F538" t="str">
            <v/>
          </cell>
          <cell r="G538" t="str">
            <v/>
          </cell>
          <cell r="H538" t="str">
            <v/>
          </cell>
          <cell r="I538" t="str">
            <v/>
          </cell>
          <cell r="J538" t="str">
            <v/>
          </cell>
          <cell r="K538" t="str">
            <v/>
          </cell>
          <cell r="L538" t="str">
            <v/>
          </cell>
          <cell r="M538" t="str">
            <v/>
          </cell>
          <cell r="N538" t="str">
            <v/>
          </cell>
          <cell r="O538" t="str">
            <v/>
          </cell>
          <cell r="P538" t="str">
            <v/>
          </cell>
          <cell r="Q538" t="str">
            <v/>
          </cell>
          <cell r="R538" t="str">
            <v/>
          </cell>
          <cell r="S538" t="str">
            <v/>
          </cell>
          <cell r="V538" t="str">
            <v/>
          </cell>
        </row>
        <row r="539">
          <cell r="B539" t="str">
            <v/>
          </cell>
          <cell r="C539" t="str">
            <v/>
          </cell>
          <cell r="D539" t="str">
            <v/>
          </cell>
          <cell r="E539" t="str">
            <v/>
          </cell>
          <cell r="F539" t="str">
            <v/>
          </cell>
          <cell r="G539" t="str">
            <v/>
          </cell>
          <cell r="H539" t="str">
            <v/>
          </cell>
          <cell r="I539" t="str">
            <v/>
          </cell>
          <cell r="J539" t="str">
            <v/>
          </cell>
          <cell r="K539" t="str">
            <v/>
          </cell>
          <cell r="L539" t="str">
            <v/>
          </cell>
          <cell r="M539" t="str">
            <v/>
          </cell>
          <cell r="N539" t="str">
            <v/>
          </cell>
          <cell r="O539" t="str">
            <v/>
          </cell>
          <cell r="P539" t="str">
            <v/>
          </cell>
          <cell r="Q539" t="str">
            <v/>
          </cell>
          <cell r="R539" t="str">
            <v/>
          </cell>
          <cell r="S539" t="str">
            <v/>
          </cell>
          <cell r="V539" t="str">
            <v/>
          </cell>
        </row>
        <row r="540">
          <cell r="B540" t="str">
            <v/>
          </cell>
          <cell r="C540" t="str">
            <v/>
          </cell>
          <cell r="D540" t="str">
            <v/>
          </cell>
          <cell r="E540" t="str">
            <v/>
          </cell>
          <cell r="F540" t="str">
            <v/>
          </cell>
          <cell r="G540" t="str">
            <v/>
          </cell>
          <cell r="H540" t="str">
            <v/>
          </cell>
          <cell r="I540" t="str">
            <v/>
          </cell>
          <cell r="J540" t="str">
            <v/>
          </cell>
          <cell r="K540" t="str">
            <v/>
          </cell>
          <cell r="L540" t="str">
            <v/>
          </cell>
          <cell r="M540" t="str">
            <v/>
          </cell>
          <cell r="N540" t="str">
            <v/>
          </cell>
          <cell r="O540" t="str">
            <v/>
          </cell>
          <cell r="P540" t="str">
            <v/>
          </cell>
          <cell r="Q540" t="str">
            <v/>
          </cell>
          <cell r="R540" t="str">
            <v/>
          </cell>
          <cell r="S540" t="str">
            <v/>
          </cell>
          <cell r="V540" t="str">
            <v/>
          </cell>
        </row>
        <row r="541">
          <cell r="B541" t="str">
            <v/>
          </cell>
          <cell r="C541" t="str">
            <v/>
          </cell>
          <cell r="D541" t="str">
            <v/>
          </cell>
          <cell r="E541" t="str">
            <v/>
          </cell>
          <cell r="F541" t="str">
            <v/>
          </cell>
          <cell r="G541" t="str">
            <v/>
          </cell>
          <cell r="H541" t="str">
            <v/>
          </cell>
          <cell r="I541" t="str">
            <v/>
          </cell>
          <cell r="J541" t="str">
            <v/>
          </cell>
          <cell r="K541" t="str">
            <v/>
          </cell>
          <cell r="L541" t="str">
            <v/>
          </cell>
          <cell r="M541" t="str">
            <v/>
          </cell>
          <cell r="N541" t="str">
            <v/>
          </cell>
          <cell r="O541" t="str">
            <v/>
          </cell>
          <cell r="P541" t="str">
            <v/>
          </cell>
          <cell r="Q541" t="str">
            <v/>
          </cell>
          <cell r="R541" t="str">
            <v/>
          </cell>
          <cell r="S541" t="str">
            <v/>
          </cell>
          <cell r="V541" t="str">
            <v/>
          </cell>
        </row>
        <row r="542">
          <cell r="B542" t="str">
            <v/>
          </cell>
          <cell r="C542" t="str">
            <v/>
          </cell>
          <cell r="D542" t="str">
            <v/>
          </cell>
          <cell r="E542" t="str">
            <v/>
          </cell>
          <cell r="F542" t="str">
            <v/>
          </cell>
          <cell r="G542" t="str">
            <v/>
          </cell>
          <cell r="H542" t="str">
            <v/>
          </cell>
          <cell r="I542" t="str">
            <v/>
          </cell>
          <cell r="J542" t="str">
            <v/>
          </cell>
          <cell r="K542" t="str">
            <v/>
          </cell>
          <cell r="L542" t="str">
            <v/>
          </cell>
          <cell r="M542" t="str">
            <v/>
          </cell>
          <cell r="N542" t="str">
            <v/>
          </cell>
          <cell r="O542" t="str">
            <v/>
          </cell>
          <cell r="P542" t="str">
            <v/>
          </cell>
          <cell r="Q542" t="str">
            <v/>
          </cell>
          <cell r="R542" t="str">
            <v/>
          </cell>
          <cell r="S542" t="str">
            <v/>
          </cell>
          <cell r="V542" t="str">
            <v/>
          </cell>
        </row>
        <row r="543">
          <cell r="B543" t="str">
            <v/>
          </cell>
          <cell r="C543" t="str">
            <v/>
          </cell>
          <cell r="D543" t="str">
            <v/>
          </cell>
          <cell r="E543" t="str">
            <v/>
          </cell>
          <cell r="F543" t="str">
            <v/>
          </cell>
          <cell r="G543" t="str">
            <v/>
          </cell>
          <cell r="H543" t="str">
            <v/>
          </cell>
          <cell r="I543" t="str">
            <v/>
          </cell>
          <cell r="J543" t="str">
            <v/>
          </cell>
          <cell r="K543" t="str">
            <v/>
          </cell>
          <cell r="L543" t="str">
            <v/>
          </cell>
          <cell r="M543" t="str">
            <v/>
          </cell>
          <cell r="N543" t="str">
            <v/>
          </cell>
          <cell r="O543" t="str">
            <v/>
          </cell>
          <cell r="P543" t="str">
            <v/>
          </cell>
          <cell r="Q543" t="str">
            <v/>
          </cell>
          <cell r="R543" t="str">
            <v/>
          </cell>
          <cell r="S543" t="str">
            <v/>
          </cell>
          <cell r="V543" t="str">
            <v/>
          </cell>
        </row>
        <row r="544">
          <cell r="B544" t="str">
            <v/>
          </cell>
          <cell r="C544" t="str">
            <v/>
          </cell>
          <cell r="D544" t="str">
            <v/>
          </cell>
          <cell r="E544" t="str">
            <v/>
          </cell>
          <cell r="F544" t="str">
            <v/>
          </cell>
          <cell r="G544" t="str">
            <v/>
          </cell>
          <cell r="H544" t="str">
            <v/>
          </cell>
          <cell r="I544" t="str">
            <v/>
          </cell>
          <cell r="J544" t="str">
            <v/>
          </cell>
          <cell r="K544" t="str">
            <v/>
          </cell>
          <cell r="L544" t="str">
            <v/>
          </cell>
          <cell r="M544" t="str">
            <v/>
          </cell>
          <cell r="N544" t="str">
            <v/>
          </cell>
          <cell r="O544" t="str">
            <v/>
          </cell>
          <cell r="P544" t="str">
            <v/>
          </cell>
          <cell r="Q544" t="str">
            <v/>
          </cell>
          <cell r="R544" t="str">
            <v/>
          </cell>
          <cell r="S544" t="str">
            <v/>
          </cell>
          <cell r="V544" t="str">
            <v/>
          </cell>
        </row>
        <row r="545">
          <cell r="B545" t="str">
            <v/>
          </cell>
          <cell r="C545" t="str">
            <v/>
          </cell>
          <cell r="D545" t="str">
            <v/>
          </cell>
          <cell r="E545" t="str">
            <v/>
          </cell>
          <cell r="F545" t="str">
            <v/>
          </cell>
          <cell r="G545" t="str">
            <v/>
          </cell>
          <cell r="H545" t="str">
            <v/>
          </cell>
          <cell r="I545" t="str">
            <v/>
          </cell>
          <cell r="J545" t="str">
            <v/>
          </cell>
          <cell r="K545" t="str">
            <v/>
          </cell>
          <cell r="L545" t="str">
            <v/>
          </cell>
          <cell r="M545" t="str">
            <v/>
          </cell>
          <cell r="N545" t="str">
            <v/>
          </cell>
          <cell r="O545" t="str">
            <v/>
          </cell>
          <cell r="P545" t="str">
            <v/>
          </cell>
          <cell r="Q545" t="str">
            <v/>
          </cell>
          <cell r="R545" t="str">
            <v/>
          </cell>
          <cell r="S545" t="str">
            <v/>
          </cell>
          <cell r="V545" t="str">
            <v/>
          </cell>
        </row>
        <row r="546">
          <cell r="B546" t="str">
            <v/>
          </cell>
          <cell r="C546" t="str">
            <v/>
          </cell>
          <cell r="D546" t="str">
            <v/>
          </cell>
          <cell r="E546" t="str">
            <v/>
          </cell>
          <cell r="F546" t="str">
            <v/>
          </cell>
          <cell r="G546" t="str">
            <v/>
          </cell>
          <cell r="H546" t="str">
            <v/>
          </cell>
          <cell r="I546" t="str">
            <v/>
          </cell>
          <cell r="J546" t="str">
            <v/>
          </cell>
          <cell r="K546" t="str">
            <v/>
          </cell>
          <cell r="L546" t="str">
            <v/>
          </cell>
          <cell r="M546" t="str">
            <v/>
          </cell>
          <cell r="N546" t="str">
            <v/>
          </cell>
          <cell r="O546" t="str">
            <v/>
          </cell>
          <cell r="P546" t="str">
            <v/>
          </cell>
          <cell r="Q546" t="str">
            <v/>
          </cell>
          <cell r="R546" t="str">
            <v/>
          </cell>
          <cell r="S546" t="str">
            <v/>
          </cell>
          <cell r="V546" t="str">
            <v/>
          </cell>
        </row>
        <row r="547">
          <cell r="B547" t="str">
            <v/>
          </cell>
          <cell r="C547" t="str">
            <v/>
          </cell>
          <cell r="D547" t="str">
            <v/>
          </cell>
          <cell r="E547" t="str">
            <v/>
          </cell>
          <cell r="F547" t="str">
            <v/>
          </cell>
          <cell r="G547" t="str">
            <v/>
          </cell>
          <cell r="H547" t="str">
            <v/>
          </cell>
          <cell r="I547" t="str">
            <v/>
          </cell>
          <cell r="J547" t="str">
            <v/>
          </cell>
          <cell r="K547" t="str">
            <v/>
          </cell>
          <cell r="L547" t="str">
            <v/>
          </cell>
          <cell r="M547" t="str">
            <v/>
          </cell>
          <cell r="N547" t="str">
            <v/>
          </cell>
          <cell r="O547" t="str">
            <v/>
          </cell>
          <cell r="P547" t="str">
            <v/>
          </cell>
          <cell r="Q547" t="str">
            <v/>
          </cell>
          <cell r="R547" t="str">
            <v/>
          </cell>
          <cell r="S547" t="str">
            <v/>
          </cell>
          <cell r="V547" t="str">
            <v/>
          </cell>
        </row>
        <row r="548">
          <cell r="B548" t="str">
            <v/>
          </cell>
          <cell r="C548" t="str">
            <v/>
          </cell>
          <cell r="D548" t="str">
            <v/>
          </cell>
          <cell r="E548" t="str">
            <v/>
          </cell>
          <cell r="F548" t="str">
            <v/>
          </cell>
          <cell r="G548" t="str">
            <v/>
          </cell>
          <cell r="H548" t="str">
            <v/>
          </cell>
          <cell r="I548" t="str">
            <v/>
          </cell>
          <cell r="J548" t="str">
            <v/>
          </cell>
          <cell r="K548" t="str">
            <v/>
          </cell>
          <cell r="L548" t="str">
            <v/>
          </cell>
          <cell r="M548" t="str">
            <v/>
          </cell>
          <cell r="N548" t="str">
            <v/>
          </cell>
          <cell r="O548" t="str">
            <v/>
          </cell>
          <cell r="P548" t="str">
            <v/>
          </cell>
          <cell r="Q548" t="str">
            <v/>
          </cell>
          <cell r="R548" t="str">
            <v/>
          </cell>
          <cell r="S548" t="str">
            <v/>
          </cell>
          <cell r="V548" t="str">
            <v/>
          </cell>
        </row>
        <row r="549">
          <cell r="B549" t="str">
            <v/>
          </cell>
          <cell r="C549" t="str">
            <v/>
          </cell>
          <cell r="D549" t="str">
            <v/>
          </cell>
          <cell r="E549" t="str">
            <v/>
          </cell>
          <cell r="F549" t="str">
            <v/>
          </cell>
          <cell r="G549" t="str">
            <v/>
          </cell>
          <cell r="H549" t="str">
            <v/>
          </cell>
          <cell r="I549" t="str">
            <v/>
          </cell>
          <cell r="J549" t="str">
            <v/>
          </cell>
          <cell r="K549" t="str">
            <v/>
          </cell>
          <cell r="L549" t="str">
            <v/>
          </cell>
          <cell r="M549" t="str">
            <v/>
          </cell>
          <cell r="N549" t="str">
            <v/>
          </cell>
          <cell r="O549" t="str">
            <v/>
          </cell>
          <cell r="P549" t="str">
            <v/>
          </cell>
          <cell r="Q549" t="str">
            <v/>
          </cell>
          <cell r="R549" t="str">
            <v/>
          </cell>
          <cell r="S549" t="str">
            <v/>
          </cell>
          <cell r="V549" t="str">
            <v/>
          </cell>
        </row>
        <row r="550">
          <cell r="B550" t="str">
            <v/>
          </cell>
          <cell r="C550" t="str">
            <v/>
          </cell>
          <cell r="D550" t="str">
            <v/>
          </cell>
          <cell r="E550" t="str">
            <v/>
          </cell>
          <cell r="F550" t="str">
            <v/>
          </cell>
          <cell r="G550" t="str">
            <v/>
          </cell>
          <cell r="H550" t="str">
            <v/>
          </cell>
          <cell r="I550" t="str">
            <v/>
          </cell>
          <cell r="J550" t="str">
            <v/>
          </cell>
          <cell r="K550" t="str">
            <v/>
          </cell>
          <cell r="L550" t="str">
            <v/>
          </cell>
          <cell r="M550" t="str">
            <v/>
          </cell>
          <cell r="N550" t="str">
            <v/>
          </cell>
          <cell r="O550" t="str">
            <v/>
          </cell>
          <cell r="P550" t="str">
            <v/>
          </cell>
          <cell r="Q550" t="str">
            <v/>
          </cell>
          <cell r="R550" t="str">
            <v/>
          </cell>
          <cell r="S550" t="str">
            <v/>
          </cell>
          <cell r="V550" t="str">
            <v/>
          </cell>
        </row>
        <row r="551">
          <cell r="B551" t="str">
            <v/>
          </cell>
          <cell r="C551" t="str">
            <v/>
          </cell>
          <cell r="D551" t="str">
            <v/>
          </cell>
          <cell r="E551" t="str">
            <v/>
          </cell>
          <cell r="F551" t="str">
            <v/>
          </cell>
          <cell r="G551" t="str">
            <v/>
          </cell>
          <cell r="H551" t="str">
            <v/>
          </cell>
          <cell r="I551" t="str">
            <v/>
          </cell>
          <cell r="J551" t="str">
            <v/>
          </cell>
          <cell r="K551" t="str">
            <v/>
          </cell>
          <cell r="L551" t="str">
            <v/>
          </cell>
          <cell r="M551" t="str">
            <v/>
          </cell>
          <cell r="N551" t="str">
            <v/>
          </cell>
          <cell r="O551" t="str">
            <v/>
          </cell>
          <cell r="P551" t="str">
            <v/>
          </cell>
          <cell r="Q551" t="str">
            <v/>
          </cell>
          <cell r="R551" t="str">
            <v/>
          </cell>
          <cell r="S551" t="str">
            <v/>
          </cell>
          <cell r="V551" t="str">
            <v/>
          </cell>
        </row>
        <row r="552">
          <cell r="B552" t="str">
            <v/>
          </cell>
          <cell r="C552" t="str">
            <v/>
          </cell>
          <cell r="D552" t="str">
            <v/>
          </cell>
          <cell r="E552" t="str">
            <v/>
          </cell>
          <cell r="F552" t="str">
            <v/>
          </cell>
          <cell r="G552" t="str">
            <v/>
          </cell>
          <cell r="H552" t="str">
            <v/>
          </cell>
          <cell r="I552" t="str">
            <v/>
          </cell>
          <cell r="J552" t="str">
            <v/>
          </cell>
          <cell r="K552" t="str">
            <v/>
          </cell>
          <cell r="L552" t="str">
            <v/>
          </cell>
          <cell r="M552" t="str">
            <v/>
          </cell>
          <cell r="N552" t="str">
            <v/>
          </cell>
          <cell r="O552" t="str">
            <v/>
          </cell>
          <cell r="P552" t="str">
            <v/>
          </cell>
          <cell r="Q552" t="str">
            <v/>
          </cell>
          <cell r="R552" t="str">
            <v/>
          </cell>
          <cell r="S552" t="str">
            <v/>
          </cell>
          <cell r="V552" t="str">
            <v/>
          </cell>
        </row>
        <row r="553">
          <cell r="B553" t="str">
            <v/>
          </cell>
          <cell r="C553" t="str">
            <v/>
          </cell>
          <cell r="D553" t="str">
            <v/>
          </cell>
          <cell r="E553" t="str">
            <v/>
          </cell>
          <cell r="F553" t="str">
            <v/>
          </cell>
          <cell r="G553" t="str">
            <v/>
          </cell>
          <cell r="H553" t="str">
            <v/>
          </cell>
          <cell r="I553" t="str">
            <v/>
          </cell>
          <cell r="J553" t="str">
            <v/>
          </cell>
          <cell r="K553" t="str">
            <v/>
          </cell>
          <cell r="L553" t="str">
            <v/>
          </cell>
          <cell r="M553" t="str">
            <v/>
          </cell>
          <cell r="N553" t="str">
            <v/>
          </cell>
          <cell r="O553" t="str">
            <v/>
          </cell>
          <cell r="P553" t="str">
            <v/>
          </cell>
          <cell r="Q553" t="str">
            <v/>
          </cell>
          <cell r="R553" t="str">
            <v/>
          </cell>
          <cell r="S553" t="str">
            <v/>
          </cell>
          <cell r="V553" t="str">
            <v/>
          </cell>
        </row>
        <row r="554">
          <cell r="B554" t="str">
            <v/>
          </cell>
          <cell r="C554" t="str">
            <v/>
          </cell>
          <cell r="D554" t="str">
            <v/>
          </cell>
          <cell r="E554" t="str">
            <v/>
          </cell>
          <cell r="F554" t="str">
            <v/>
          </cell>
          <cell r="G554" t="str">
            <v/>
          </cell>
          <cell r="H554" t="str">
            <v/>
          </cell>
          <cell r="I554" t="str">
            <v/>
          </cell>
          <cell r="J554" t="str">
            <v/>
          </cell>
          <cell r="K554" t="str">
            <v/>
          </cell>
          <cell r="L554" t="str">
            <v/>
          </cell>
          <cell r="M554" t="str">
            <v/>
          </cell>
          <cell r="N554" t="str">
            <v/>
          </cell>
          <cell r="O554" t="str">
            <v/>
          </cell>
          <cell r="P554" t="str">
            <v/>
          </cell>
          <cell r="Q554" t="str">
            <v/>
          </cell>
          <cell r="R554" t="str">
            <v/>
          </cell>
          <cell r="S554" t="str">
            <v/>
          </cell>
          <cell r="V554" t="str">
            <v/>
          </cell>
        </row>
        <row r="555">
          <cell r="B555" t="str">
            <v/>
          </cell>
          <cell r="C555" t="str">
            <v/>
          </cell>
          <cell r="D555" t="str">
            <v/>
          </cell>
          <cell r="E555" t="str">
            <v/>
          </cell>
          <cell r="F555" t="str">
            <v/>
          </cell>
          <cell r="G555" t="str">
            <v/>
          </cell>
          <cell r="H555" t="str">
            <v/>
          </cell>
          <cell r="I555" t="str">
            <v/>
          </cell>
          <cell r="J555" t="str">
            <v/>
          </cell>
          <cell r="K555" t="str">
            <v/>
          </cell>
          <cell r="L555" t="str">
            <v/>
          </cell>
          <cell r="M555" t="str">
            <v/>
          </cell>
          <cell r="N555" t="str">
            <v/>
          </cell>
          <cell r="O555" t="str">
            <v/>
          </cell>
          <cell r="P555" t="str">
            <v/>
          </cell>
          <cell r="Q555" t="str">
            <v/>
          </cell>
          <cell r="R555" t="str">
            <v/>
          </cell>
          <cell r="S555" t="str">
            <v/>
          </cell>
          <cell r="V555" t="str">
            <v/>
          </cell>
        </row>
        <row r="556">
          <cell r="B556" t="str">
            <v/>
          </cell>
          <cell r="C556" t="str">
            <v/>
          </cell>
          <cell r="D556" t="str">
            <v/>
          </cell>
          <cell r="E556" t="str">
            <v/>
          </cell>
          <cell r="F556" t="str">
            <v/>
          </cell>
          <cell r="G556" t="str">
            <v/>
          </cell>
          <cell r="H556" t="str">
            <v/>
          </cell>
          <cell r="I556" t="str">
            <v/>
          </cell>
          <cell r="J556" t="str">
            <v/>
          </cell>
          <cell r="K556" t="str">
            <v/>
          </cell>
          <cell r="L556" t="str">
            <v/>
          </cell>
          <cell r="M556" t="str">
            <v/>
          </cell>
          <cell r="N556" t="str">
            <v/>
          </cell>
          <cell r="O556" t="str">
            <v/>
          </cell>
          <cell r="P556" t="str">
            <v/>
          </cell>
          <cell r="Q556" t="str">
            <v/>
          </cell>
          <cell r="R556" t="str">
            <v/>
          </cell>
          <cell r="S556" t="str">
            <v/>
          </cell>
          <cell r="V556" t="str">
            <v/>
          </cell>
        </row>
        <row r="557">
          <cell r="B557" t="str">
            <v/>
          </cell>
          <cell r="C557" t="str">
            <v/>
          </cell>
          <cell r="D557" t="str">
            <v/>
          </cell>
          <cell r="E557" t="str">
            <v/>
          </cell>
          <cell r="F557" t="str">
            <v/>
          </cell>
          <cell r="G557" t="str">
            <v/>
          </cell>
          <cell r="H557" t="str">
            <v/>
          </cell>
          <cell r="I557" t="str">
            <v/>
          </cell>
          <cell r="J557" t="str">
            <v/>
          </cell>
          <cell r="K557" t="str">
            <v/>
          </cell>
          <cell r="L557" t="str">
            <v/>
          </cell>
          <cell r="M557" t="str">
            <v/>
          </cell>
          <cell r="N557" t="str">
            <v/>
          </cell>
          <cell r="O557" t="str">
            <v/>
          </cell>
          <cell r="P557" t="str">
            <v/>
          </cell>
          <cell r="Q557" t="str">
            <v/>
          </cell>
          <cell r="R557" t="str">
            <v/>
          </cell>
          <cell r="S557" t="str">
            <v/>
          </cell>
          <cell r="V557" t="str">
            <v/>
          </cell>
        </row>
        <row r="558">
          <cell r="B558" t="str">
            <v/>
          </cell>
          <cell r="C558" t="str">
            <v/>
          </cell>
          <cell r="D558" t="str">
            <v/>
          </cell>
          <cell r="E558" t="str">
            <v/>
          </cell>
          <cell r="F558" t="str">
            <v/>
          </cell>
          <cell r="G558" t="str">
            <v/>
          </cell>
          <cell r="H558" t="str">
            <v/>
          </cell>
          <cell r="I558" t="str">
            <v/>
          </cell>
          <cell r="J558" t="str">
            <v/>
          </cell>
          <cell r="K558" t="str">
            <v/>
          </cell>
          <cell r="L558" t="str">
            <v/>
          </cell>
          <cell r="M558" t="str">
            <v/>
          </cell>
          <cell r="N558" t="str">
            <v/>
          </cell>
          <cell r="O558" t="str">
            <v/>
          </cell>
          <cell r="P558" t="str">
            <v/>
          </cell>
          <cell r="Q558" t="str">
            <v/>
          </cell>
          <cell r="R558" t="str">
            <v/>
          </cell>
          <cell r="S558" t="str">
            <v/>
          </cell>
          <cell r="V558" t="str">
            <v/>
          </cell>
        </row>
        <row r="559">
          <cell r="B559" t="str">
            <v/>
          </cell>
          <cell r="C559" t="str">
            <v/>
          </cell>
          <cell r="D559" t="str">
            <v/>
          </cell>
          <cell r="E559" t="str">
            <v/>
          </cell>
          <cell r="F559" t="str">
            <v/>
          </cell>
          <cell r="G559" t="str">
            <v/>
          </cell>
          <cell r="H559" t="str">
            <v/>
          </cell>
          <cell r="I559" t="str">
            <v/>
          </cell>
          <cell r="J559" t="str">
            <v/>
          </cell>
          <cell r="K559" t="str">
            <v/>
          </cell>
          <cell r="L559" t="str">
            <v/>
          </cell>
          <cell r="M559" t="str">
            <v/>
          </cell>
          <cell r="N559" t="str">
            <v/>
          </cell>
          <cell r="O559" t="str">
            <v/>
          </cell>
          <cell r="P559" t="str">
            <v/>
          </cell>
          <cell r="Q559" t="str">
            <v/>
          </cell>
          <cell r="R559" t="str">
            <v/>
          </cell>
          <cell r="S559" t="str">
            <v/>
          </cell>
          <cell r="V559" t="str">
            <v/>
          </cell>
        </row>
        <row r="560">
          <cell r="B560" t="str">
            <v/>
          </cell>
          <cell r="C560" t="str">
            <v/>
          </cell>
          <cell r="D560" t="str">
            <v/>
          </cell>
          <cell r="E560" t="str">
            <v/>
          </cell>
          <cell r="F560" t="str">
            <v/>
          </cell>
          <cell r="G560" t="str">
            <v/>
          </cell>
          <cell r="H560" t="str">
            <v/>
          </cell>
          <cell r="I560" t="str">
            <v/>
          </cell>
          <cell r="J560" t="str">
            <v/>
          </cell>
          <cell r="K560" t="str">
            <v/>
          </cell>
          <cell r="L560" t="str">
            <v/>
          </cell>
          <cell r="M560" t="str">
            <v/>
          </cell>
          <cell r="N560" t="str">
            <v/>
          </cell>
          <cell r="O560" t="str">
            <v/>
          </cell>
          <cell r="P560" t="str">
            <v/>
          </cell>
          <cell r="Q560" t="str">
            <v/>
          </cell>
          <cell r="R560" t="str">
            <v/>
          </cell>
          <cell r="S560" t="str">
            <v/>
          </cell>
          <cell r="V560" t="str">
            <v/>
          </cell>
        </row>
        <row r="561">
          <cell r="B561" t="str">
            <v/>
          </cell>
          <cell r="C561" t="str">
            <v/>
          </cell>
          <cell r="D561" t="str">
            <v/>
          </cell>
          <cell r="E561" t="str">
            <v/>
          </cell>
          <cell r="F561" t="str">
            <v/>
          </cell>
          <cell r="G561" t="str">
            <v/>
          </cell>
          <cell r="H561" t="str">
            <v/>
          </cell>
          <cell r="I561" t="str">
            <v/>
          </cell>
          <cell r="J561" t="str">
            <v/>
          </cell>
          <cell r="K561" t="str">
            <v/>
          </cell>
          <cell r="L561" t="str">
            <v/>
          </cell>
          <cell r="M561" t="str">
            <v/>
          </cell>
          <cell r="N561" t="str">
            <v/>
          </cell>
          <cell r="O561" t="str">
            <v/>
          </cell>
          <cell r="P561" t="str">
            <v/>
          </cell>
          <cell r="Q561" t="str">
            <v/>
          </cell>
          <cell r="R561" t="str">
            <v/>
          </cell>
          <cell r="S561" t="str">
            <v/>
          </cell>
          <cell r="V561" t="str">
            <v/>
          </cell>
        </row>
        <row r="562">
          <cell r="B562" t="str">
            <v/>
          </cell>
          <cell r="C562" t="str">
            <v/>
          </cell>
          <cell r="D562" t="str">
            <v/>
          </cell>
          <cell r="E562" t="str">
            <v/>
          </cell>
          <cell r="F562" t="str">
            <v/>
          </cell>
          <cell r="G562" t="str">
            <v/>
          </cell>
          <cell r="H562" t="str">
            <v/>
          </cell>
          <cell r="I562" t="str">
            <v/>
          </cell>
          <cell r="J562" t="str">
            <v/>
          </cell>
          <cell r="K562" t="str">
            <v/>
          </cell>
          <cell r="L562" t="str">
            <v/>
          </cell>
          <cell r="M562" t="str">
            <v/>
          </cell>
          <cell r="N562" t="str">
            <v/>
          </cell>
          <cell r="O562" t="str">
            <v/>
          </cell>
          <cell r="P562" t="str">
            <v/>
          </cell>
          <cell r="Q562" t="str">
            <v/>
          </cell>
          <cell r="R562" t="str">
            <v/>
          </cell>
          <cell r="S562" t="str">
            <v/>
          </cell>
          <cell r="V562" t="str">
            <v/>
          </cell>
        </row>
        <row r="563">
          <cell r="B563" t="str">
            <v/>
          </cell>
          <cell r="C563" t="str">
            <v/>
          </cell>
          <cell r="D563" t="str">
            <v/>
          </cell>
          <cell r="E563" t="str">
            <v/>
          </cell>
          <cell r="F563" t="str">
            <v/>
          </cell>
          <cell r="G563" t="str">
            <v/>
          </cell>
          <cell r="H563" t="str">
            <v/>
          </cell>
          <cell r="I563" t="str">
            <v/>
          </cell>
          <cell r="J563" t="str">
            <v/>
          </cell>
          <cell r="K563" t="str">
            <v/>
          </cell>
          <cell r="L563" t="str">
            <v/>
          </cell>
          <cell r="M563" t="str">
            <v/>
          </cell>
          <cell r="N563" t="str">
            <v/>
          </cell>
          <cell r="O563" t="str">
            <v/>
          </cell>
          <cell r="P563" t="str">
            <v/>
          </cell>
          <cell r="Q563" t="str">
            <v/>
          </cell>
          <cell r="R563" t="str">
            <v/>
          </cell>
          <cell r="S563" t="str">
            <v/>
          </cell>
          <cell r="V563" t="str">
            <v/>
          </cell>
        </row>
        <row r="564">
          <cell r="H564" t="str">
            <v/>
          </cell>
          <cell r="I564" t="str">
            <v/>
          </cell>
          <cell r="J564" t="str">
            <v/>
          </cell>
          <cell r="K564" t="str">
            <v/>
          </cell>
          <cell r="L564" t="str">
            <v/>
          </cell>
          <cell r="M564" t="str">
            <v/>
          </cell>
          <cell r="N564" t="str">
            <v/>
          </cell>
          <cell r="O564" t="str">
            <v/>
          </cell>
          <cell r="P564" t="str">
            <v/>
          </cell>
          <cell r="Q564" t="str">
            <v/>
          </cell>
          <cell r="R564" t="str">
            <v/>
          </cell>
          <cell r="S564" t="str">
            <v/>
          </cell>
          <cell r="T564" t="str">
            <v/>
          </cell>
          <cell r="U564" t="str">
            <v/>
          </cell>
          <cell r="V564" t="str">
            <v/>
          </cell>
        </row>
        <row r="566">
          <cell r="B566" t="str">
            <v>Maõ NV</v>
          </cell>
          <cell r="C566" t="str">
            <v>Ngaøy vaøo</v>
          </cell>
          <cell r="D566" t="str">
            <v>Hoï vaø teân</v>
          </cell>
          <cell r="E566" t="str">
            <v>Phoøng ban</v>
          </cell>
          <cell r="F566" t="str">
            <v>Chöùc
 vuï</v>
          </cell>
          <cell r="G566" t="str">
            <v>Ñòa chæ</v>
          </cell>
          <cell r="H566" t="str">
            <v>Löông caên
 baûn</v>
          </cell>
          <cell r="I566" t="str">
            <v>Ca ngaøy</v>
          </cell>
          <cell r="J566" t="str">
            <v>Chuû nhaät
 (h.s 2)</v>
          </cell>
          <cell r="K566" t="str">
            <v>Toång ngaøy coâng</v>
          </cell>
          <cell r="L566" t="str">
            <v>Thaønh tieàn</v>
          </cell>
          <cell r="M566" t="str">
            <v xml:space="preserve">Giôø taêng ca </v>
          </cell>
          <cell r="N566" t="str">
            <v>Giôø taêng ca 1,5</v>
          </cell>
          <cell r="O566" t="str">
            <v>Giôø CN heä soá 2</v>
          </cell>
          <cell r="P566" t="str">
            <v>Toång giôø taêng ca</v>
          </cell>
          <cell r="Q566" t="str">
            <v>Löông 
1 giôø</v>
          </cell>
          <cell r="R566" t="str">
            <v>Tieàn  taêng
 ca</v>
          </cell>
          <cell r="S566" t="str">
            <v>Löông thöïc 
teá</v>
          </cell>
          <cell r="T566" t="str">
            <v>Phuï
 caáp</v>
          </cell>
          <cell r="U566" t="str">
            <v>Noäp BHXH,BHYT,KPCÑ</v>
          </cell>
          <cell r="V566" t="str">
            <v>Thöïc laõnh</v>
          </cell>
          <cell r="W566" t="str">
            <v>Kyù 
nhaän</v>
          </cell>
        </row>
        <row r="567">
          <cell r="B567" t="str">
            <v>1</v>
          </cell>
          <cell r="C567" t="str">
            <v>2</v>
          </cell>
          <cell r="D567" t="str">
            <v>3</v>
          </cell>
          <cell r="E567" t="str">
            <v>4</v>
          </cell>
          <cell r="F567" t="str">
            <v>5</v>
          </cell>
          <cell r="G567" t="str">
            <v>6</v>
          </cell>
          <cell r="H567" t="str">
            <v>7</v>
          </cell>
          <cell r="I567" t="str">
            <v>8</v>
          </cell>
          <cell r="J567" t="str">
            <v>9</v>
          </cell>
          <cell r="K567" t="str">
            <v>10=(8+9)</v>
          </cell>
          <cell r="L567" t="str">
            <v>11</v>
          </cell>
          <cell r="M567" t="str">
            <v>12</v>
          </cell>
          <cell r="N567" t="str">
            <v>13</v>
          </cell>
          <cell r="O567" t="str">
            <v>14</v>
          </cell>
          <cell r="P567" t="str">
            <v>15=(13x14)</v>
          </cell>
          <cell r="Q567" t="str">
            <v>16</v>
          </cell>
          <cell r="R567" t="str">
            <v>17=(15x16)</v>
          </cell>
          <cell r="S567" t="str">
            <v>18=(11+17)</v>
          </cell>
          <cell r="T567" t="str">
            <v>19</v>
          </cell>
          <cell r="U567" t="str">
            <v>20</v>
          </cell>
          <cell r="V567" t="str">
            <v>21=(18+19-20)</v>
          </cell>
          <cell r="W567" t="str">
            <v>22</v>
          </cell>
        </row>
        <row r="568">
          <cell r="B568" t="str">
            <v/>
          </cell>
          <cell r="C568" t="str">
            <v/>
          </cell>
          <cell r="D568" t="str">
            <v/>
          </cell>
          <cell r="E568" t="str">
            <v/>
          </cell>
          <cell r="F568" t="str">
            <v/>
          </cell>
          <cell r="G568" t="str">
            <v/>
          </cell>
          <cell r="H568" t="str">
            <v/>
          </cell>
          <cell r="I568" t="str">
            <v/>
          </cell>
          <cell r="J568" t="str">
            <v/>
          </cell>
          <cell r="K568" t="str">
            <v/>
          </cell>
          <cell r="L568" t="str">
            <v/>
          </cell>
          <cell r="M568" t="str">
            <v/>
          </cell>
          <cell r="N568" t="str">
            <v/>
          </cell>
          <cell r="O568" t="str">
            <v/>
          </cell>
          <cell r="P568" t="str">
            <v/>
          </cell>
          <cell r="Q568" t="str">
            <v/>
          </cell>
          <cell r="R568" t="str">
            <v/>
          </cell>
          <cell r="S568" t="str">
            <v/>
          </cell>
          <cell r="V568" t="str">
            <v/>
          </cell>
        </row>
        <row r="569">
          <cell r="B569" t="str">
            <v/>
          </cell>
          <cell r="C569" t="str">
            <v/>
          </cell>
          <cell r="D569" t="str">
            <v/>
          </cell>
          <cell r="E569" t="str">
            <v/>
          </cell>
          <cell r="F569" t="str">
            <v/>
          </cell>
          <cell r="G569" t="str">
            <v/>
          </cell>
          <cell r="H569" t="str">
            <v/>
          </cell>
          <cell r="I569" t="str">
            <v/>
          </cell>
          <cell r="J569" t="str">
            <v/>
          </cell>
          <cell r="K569" t="str">
            <v/>
          </cell>
          <cell r="L569" t="str">
            <v/>
          </cell>
          <cell r="M569" t="str">
            <v/>
          </cell>
          <cell r="N569" t="str">
            <v/>
          </cell>
          <cell r="O569" t="str">
            <v/>
          </cell>
          <cell r="P569" t="str">
            <v/>
          </cell>
          <cell r="Q569" t="str">
            <v/>
          </cell>
          <cell r="R569" t="str">
            <v/>
          </cell>
          <cell r="S569" t="str">
            <v/>
          </cell>
          <cell r="V569" t="str">
            <v/>
          </cell>
        </row>
        <row r="570">
          <cell r="B570" t="str">
            <v/>
          </cell>
          <cell r="C570" t="str">
            <v/>
          </cell>
          <cell r="D570" t="str">
            <v/>
          </cell>
          <cell r="E570" t="str">
            <v/>
          </cell>
          <cell r="F570" t="str">
            <v/>
          </cell>
          <cell r="G570" t="str">
            <v/>
          </cell>
          <cell r="H570" t="str">
            <v/>
          </cell>
          <cell r="I570" t="str">
            <v/>
          </cell>
          <cell r="J570" t="str">
            <v/>
          </cell>
          <cell r="K570" t="str">
            <v/>
          </cell>
          <cell r="L570" t="str">
            <v/>
          </cell>
          <cell r="M570" t="str">
            <v/>
          </cell>
          <cell r="N570" t="str">
            <v/>
          </cell>
          <cell r="O570" t="str">
            <v/>
          </cell>
          <cell r="P570" t="str">
            <v/>
          </cell>
          <cell r="Q570" t="str">
            <v/>
          </cell>
          <cell r="R570" t="str">
            <v/>
          </cell>
          <cell r="S570" t="str">
            <v/>
          </cell>
          <cell r="V570" t="str">
            <v/>
          </cell>
        </row>
        <row r="571">
          <cell r="B571" t="str">
            <v/>
          </cell>
          <cell r="C571" t="str">
            <v/>
          </cell>
          <cell r="D571" t="str">
            <v/>
          </cell>
          <cell r="E571" t="str">
            <v/>
          </cell>
          <cell r="F571" t="str">
            <v/>
          </cell>
          <cell r="G571" t="str">
            <v/>
          </cell>
          <cell r="H571" t="str">
            <v/>
          </cell>
          <cell r="I571" t="str">
            <v/>
          </cell>
          <cell r="J571" t="str">
            <v/>
          </cell>
          <cell r="K571" t="str">
            <v/>
          </cell>
          <cell r="L571" t="str">
            <v/>
          </cell>
          <cell r="M571" t="str">
            <v/>
          </cell>
          <cell r="N571" t="str">
            <v/>
          </cell>
          <cell r="O571" t="str">
            <v/>
          </cell>
          <cell r="P571" t="str">
            <v/>
          </cell>
          <cell r="Q571" t="str">
            <v/>
          </cell>
          <cell r="R571" t="str">
            <v/>
          </cell>
          <cell r="S571" t="str">
            <v/>
          </cell>
          <cell r="V571" t="str">
            <v/>
          </cell>
        </row>
        <row r="572">
          <cell r="B572" t="str">
            <v/>
          </cell>
          <cell r="C572" t="str">
            <v/>
          </cell>
          <cell r="D572" t="str">
            <v/>
          </cell>
          <cell r="E572" t="str">
            <v/>
          </cell>
          <cell r="F572" t="str">
            <v/>
          </cell>
          <cell r="G572" t="str">
            <v/>
          </cell>
          <cell r="H572" t="str">
            <v/>
          </cell>
          <cell r="I572" t="str">
            <v/>
          </cell>
          <cell r="J572" t="str">
            <v/>
          </cell>
          <cell r="K572" t="str">
            <v/>
          </cell>
          <cell r="L572" t="str">
            <v/>
          </cell>
          <cell r="M572" t="str">
            <v/>
          </cell>
          <cell r="N572" t="str">
            <v/>
          </cell>
          <cell r="O572" t="str">
            <v/>
          </cell>
          <cell r="P572" t="str">
            <v/>
          </cell>
          <cell r="Q572" t="str">
            <v/>
          </cell>
          <cell r="R572" t="str">
            <v/>
          </cell>
          <cell r="S572" t="str">
            <v/>
          </cell>
          <cell r="V572" t="str">
            <v/>
          </cell>
        </row>
        <row r="573">
          <cell r="B573" t="str">
            <v/>
          </cell>
          <cell r="C573" t="str">
            <v/>
          </cell>
          <cell r="D573" t="str">
            <v/>
          </cell>
          <cell r="E573" t="str">
            <v/>
          </cell>
          <cell r="F573" t="str">
            <v/>
          </cell>
          <cell r="G573" t="str">
            <v/>
          </cell>
          <cell r="H573" t="str">
            <v/>
          </cell>
          <cell r="I573" t="str">
            <v/>
          </cell>
          <cell r="J573" t="str">
            <v/>
          </cell>
          <cell r="K573" t="str">
            <v/>
          </cell>
          <cell r="L573" t="str">
            <v/>
          </cell>
          <cell r="M573" t="str">
            <v/>
          </cell>
          <cell r="N573" t="str">
            <v/>
          </cell>
          <cell r="O573" t="str">
            <v/>
          </cell>
          <cell r="P573" t="str">
            <v/>
          </cell>
          <cell r="Q573" t="str">
            <v/>
          </cell>
          <cell r="R573" t="str">
            <v/>
          </cell>
          <cell r="S573" t="str">
            <v/>
          </cell>
          <cell r="V573" t="str">
            <v/>
          </cell>
        </row>
        <row r="574">
          <cell r="B574" t="str">
            <v/>
          </cell>
          <cell r="C574" t="str">
            <v/>
          </cell>
          <cell r="D574" t="str">
            <v/>
          </cell>
          <cell r="E574" t="str">
            <v/>
          </cell>
          <cell r="F574" t="str">
            <v/>
          </cell>
          <cell r="G574" t="str">
            <v/>
          </cell>
          <cell r="H574" t="str">
            <v/>
          </cell>
          <cell r="I574" t="str">
            <v/>
          </cell>
          <cell r="J574" t="str">
            <v/>
          </cell>
          <cell r="K574" t="str">
            <v/>
          </cell>
          <cell r="L574" t="str">
            <v/>
          </cell>
          <cell r="M574" t="str">
            <v/>
          </cell>
          <cell r="N574" t="str">
            <v/>
          </cell>
          <cell r="O574" t="str">
            <v/>
          </cell>
          <cell r="P574" t="str">
            <v/>
          </cell>
          <cell r="Q574" t="str">
            <v/>
          </cell>
          <cell r="R574" t="str">
            <v/>
          </cell>
          <cell r="S574" t="str">
            <v/>
          </cell>
          <cell r="V574" t="str">
            <v/>
          </cell>
        </row>
        <row r="575">
          <cell r="B575" t="str">
            <v/>
          </cell>
          <cell r="C575" t="str">
            <v/>
          </cell>
          <cell r="D575" t="str">
            <v/>
          </cell>
          <cell r="E575" t="str">
            <v/>
          </cell>
          <cell r="F575" t="str">
            <v/>
          </cell>
          <cell r="G575" t="str">
            <v/>
          </cell>
          <cell r="H575" t="str">
            <v/>
          </cell>
          <cell r="I575" t="str">
            <v/>
          </cell>
          <cell r="J575" t="str">
            <v/>
          </cell>
          <cell r="K575" t="str">
            <v/>
          </cell>
          <cell r="L575" t="str">
            <v/>
          </cell>
          <cell r="M575" t="str">
            <v/>
          </cell>
          <cell r="N575" t="str">
            <v/>
          </cell>
          <cell r="O575" t="str">
            <v/>
          </cell>
          <cell r="P575" t="str">
            <v/>
          </cell>
          <cell r="Q575" t="str">
            <v/>
          </cell>
          <cell r="R575" t="str">
            <v/>
          </cell>
          <cell r="S575" t="str">
            <v/>
          </cell>
          <cell r="V575" t="str">
            <v/>
          </cell>
        </row>
        <row r="576">
          <cell r="B576" t="str">
            <v/>
          </cell>
          <cell r="C576" t="str">
            <v/>
          </cell>
          <cell r="D576" t="str">
            <v/>
          </cell>
          <cell r="E576" t="str">
            <v/>
          </cell>
          <cell r="F576" t="str">
            <v/>
          </cell>
          <cell r="G576" t="str">
            <v/>
          </cell>
          <cell r="H576" t="str">
            <v/>
          </cell>
          <cell r="I576" t="str">
            <v/>
          </cell>
          <cell r="J576" t="str">
            <v/>
          </cell>
          <cell r="K576" t="str">
            <v/>
          </cell>
          <cell r="L576" t="str">
            <v/>
          </cell>
          <cell r="M576" t="str">
            <v/>
          </cell>
          <cell r="N576" t="str">
            <v/>
          </cell>
          <cell r="O576" t="str">
            <v/>
          </cell>
          <cell r="P576" t="str">
            <v/>
          </cell>
          <cell r="Q576" t="str">
            <v/>
          </cell>
          <cell r="R576" t="str">
            <v/>
          </cell>
          <cell r="S576" t="str">
            <v/>
          </cell>
          <cell r="V576" t="str">
            <v/>
          </cell>
        </row>
        <row r="577">
          <cell r="B577" t="str">
            <v/>
          </cell>
          <cell r="C577" t="str">
            <v/>
          </cell>
          <cell r="D577" t="str">
            <v/>
          </cell>
          <cell r="E577" t="str">
            <v/>
          </cell>
          <cell r="F577" t="str">
            <v/>
          </cell>
          <cell r="G577" t="str">
            <v/>
          </cell>
          <cell r="H577" t="str">
            <v/>
          </cell>
          <cell r="I577" t="str">
            <v/>
          </cell>
          <cell r="J577" t="str">
            <v/>
          </cell>
          <cell r="K577" t="str">
            <v/>
          </cell>
          <cell r="L577" t="str">
            <v/>
          </cell>
          <cell r="M577" t="str">
            <v/>
          </cell>
          <cell r="N577" t="str">
            <v/>
          </cell>
          <cell r="O577" t="str">
            <v/>
          </cell>
          <cell r="P577" t="str">
            <v/>
          </cell>
          <cell r="Q577" t="str">
            <v/>
          </cell>
          <cell r="R577" t="str">
            <v/>
          </cell>
          <cell r="S577" t="str">
            <v/>
          </cell>
          <cell r="V577" t="str">
            <v/>
          </cell>
        </row>
        <row r="578">
          <cell r="B578" t="str">
            <v/>
          </cell>
          <cell r="C578" t="str">
            <v/>
          </cell>
          <cell r="D578" t="str">
            <v/>
          </cell>
          <cell r="E578" t="str">
            <v/>
          </cell>
          <cell r="F578" t="str">
            <v/>
          </cell>
          <cell r="G578" t="str">
            <v/>
          </cell>
          <cell r="H578" t="str">
            <v/>
          </cell>
          <cell r="I578" t="str">
            <v/>
          </cell>
          <cell r="J578" t="str">
            <v/>
          </cell>
          <cell r="K578" t="str">
            <v/>
          </cell>
          <cell r="L578" t="str">
            <v/>
          </cell>
          <cell r="M578" t="str">
            <v/>
          </cell>
          <cell r="N578" t="str">
            <v/>
          </cell>
          <cell r="O578" t="str">
            <v/>
          </cell>
          <cell r="P578" t="str">
            <v/>
          </cell>
          <cell r="Q578" t="str">
            <v/>
          </cell>
          <cell r="R578" t="str">
            <v/>
          </cell>
          <cell r="S578" t="str">
            <v/>
          </cell>
          <cell r="V578" t="str">
            <v/>
          </cell>
        </row>
        <row r="579">
          <cell r="B579" t="str">
            <v/>
          </cell>
          <cell r="C579" t="str">
            <v/>
          </cell>
          <cell r="D579" t="str">
            <v/>
          </cell>
          <cell r="E579" t="str">
            <v/>
          </cell>
          <cell r="F579" t="str">
            <v/>
          </cell>
          <cell r="G579" t="str">
            <v/>
          </cell>
          <cell r="H579" t="str">
            <v/>
          </cell>
          <cell r="I579" t="str">
            <v/>
          </cell>
          <cell r="J579" t="str">
            <v/>
          </cell>
          <cell r="K579" t="str">
            <v/>
          </cell>
          <cell r="L579" t="str">
            <v/>
          </cell>
          <cell r="M579" t="str">
            <v/>
          </cell>
          <cell r="N579" t="str">
            <v/>
          </cell>
          <cell r="O579" t="str">
            <v/>
          </cell>
          <cell r="P579" t="str">
            <v/>
          </cell>
          <cell r="Q579" t="str">
            <v/>
          </cell>
          <cell r="R579" t="str">
            <v/>
          </cell>
          <cell r="S579" t="str">
            <v/>
          </cell>
          <cell r="V579" t="str">
            <v/>
          </cell>
        </row>
        <row r="580">
          <cell r="B580" t="str">
            <v/>
          </cell>
          <cell r="C580" t="str">
            <v/>
          </cell>
          <cell r="D580" t="str">
            <v/>
          </cell>
          <cell r="E580" t="str">
            <v/>
          </cell>
          <cell r="F580" t="str">
            <v/>
          </cell>
          <cell r="G580" t="str">
            <v/>
          </cell>
          <cell r="H580" t="str">
            <v/>
          </cell>
          <cell r="I580" t="str">
            <v/>
          </cell>
          <cell r="J580" t="str">
            <v/>
          </cell>
          <cell r="K580" t="str">
            <v/>
          </cell>
          <cell r="L580" t="str">
            <v/>
          </cell>
          <cell r="M580" t="str">
            <v/>
          </cell>
          <cell r="N580" t="str">
            <v/>
          </cell>
          <cell r="O580" t="str">
            <v/>
          </cell>
          <cell r="P580" t="str">
            <v/>
          </cell>
          <cell r="Q580" t="str">
            <v/>
          </cell>
          <cell r="R580" t="str">
            <v/>
          </cell>
          <cell r="S580" t="str">
            <v/>
          </cell>
          <cell r="V580" t="str">
            <v/>
          </cell>
        </row>
        <row r="581">
          <cell r="B581" t="str">
            <v/>
          </cell>
          <cell r="C581" t="str">
            <v/>
          </cell>
          <cell r="D581" t="str">
            <v/>
          </cell>
          <cell r="E581" t="str">
            <v/>
          </cell>
          <cell r="F581" t="str">
            <v/>
          </cell>
          <cell r="G581" t="str">
            <v/>
          </cell>
          <cell r="H581" t="str">
            <v/>
          </cell>
          <cell r="I581" t="str">
            <v/>
          </cell>
          <cell r="J581" t="str">
            <v/>
          </cell>
          <cell r="K581" t="str">
            <v/>
          </cell>
          <cell r="L581" t="str">
            <v/>
          </cell>
          <cell r="M581" t="str">
            <v/>
          </cell>
          <cell r="N581" t="str">
            <v/>
          </cell>
          <cell r="O581" t="str">
            <v/>
          </cell>
          <cell r="P581" t="str">
            <v/>
          </cell>
          <cell r="Q581" t="str">
            <v/>
          </cell>
          <cell r="R581" t="str">
            <v/>
          </cell>
          <cell r="S581" t="str">
            <v/>
          </cell>
          <cell r="V581" t="str">
            <v/>
          </cell>
        </row>
        <row r="582">
          <cell r="B582" t="str">
            <v/>
          </cell>
          <cell r="C582" t="str">
            <v/>
          </cell>
          <cell r="D582" t="str">
            <v/>
          </cell>
          <cell r="E582" t="str">
            <v/>
          </cell>
          <cell r="F582" t="str">
            <v/>
          </cell>
          <cell r="G582" t="str">
            <v/>
          </cell>
          <cell r="H582" t="str">
            <v/>
          </cell>
          <cell r="I582" t="str">
            <v/>
          </cell>
          <cell r="J582" t="str">
            <v/>
          </cell>
          <cell r="K582" t="str">
            <v/>
          </cell>
          <cell r="L582" t="str">
            <v/>
          </cell>
          <cell r="M582" t="str">
            <v/>
          </cell>
          <cell r="N582" t="str">
            <v/>
          </cell>
          <cell r="O582" t="str">
            <v/>
          </cell>
          <cell r="P582" t="str">
            <v/>
          </cell>
          <cell r="Q582" t="str">
            <v/>
          </cell>
          <cell r="R582" t="str">
            <v/>
          </cell>
          <cell r="S582" t="str">
            <v/>
          </cell>
          <cell r="V582" t="str">
            <v/>
          </cell>
        </row>
        <row r="583">
          <cell r="B583" t="str">
            <v/>
          </cell>
          <cell r="C583" t="str">
            <v/>
          </cell>
          <cell r="D583" t="str">
            <v/>
          </cell>
          <cell r="E583" t="str">
            <v/>
          </cell>
          <cell r="F583" t="str">
            <v/>
          </cell>
          <cell r="G583" t="str">
            <v/>
          </cell>
          <cell r="H583" t="str">
            <v/>
          </cell>
          <cell r="I583" t="str">
            <v/>
          </cell>
          <cell r="J583" t="str">
            <v/>
          </cell>
          <cell r="K583" t="str">
            <v/>
          </cell>
          <cell r="L583" t="str">
            <v/>
          </cell>
          <cell r="M583" t="str">
            <v/>
          </cell>
          <cell r="N583" t="str">
            <v/>
          </cell>
          <cell r="O583" t="str">
            <v/>
          </cell>
          <cell r="P583" t="str">
            <v/>
          </cell>
          <cell r="Q583" t="str">
            <v/>
          </cell>
          <cell r="R583" t="str">
            <v/>
          </cell>
          <cell r="S583" t="str">
            <v/>
          </cell>
          <cell r="V583" t="str">
            <v/>
          </cell>
        </row>
        <row r="584">
          <cell r="B584" t="str">
            <v/>
          </cell>
          <cell r="C584" t="str">
            <v/>
          </cell>
          <cell r="D584" t="str">
            <v/>
          </cell>
          <cell r="E584" t="str">
            <v/>
          </cell>
          <cell r="F584" t="str">
            <v/>
          </cell>
          <cell r="G584" t="str">
            <v/>
          </cell>
          <cell r="H584" t="str">
            <v/>
          </cell>
          <cell r="I584" t="str">
            <v/>
          </cell>
          <cell r="J584" t="str">
            <v/>
          </cell>
          <cell r="K584" t="str">
            <v/>
          </cell>
          <cell r="L584" t="str">
            <v/>
          </cell>
          <cell r="M584" t="str">
            <v/>
          </cell>
          <cell r="N584" t="str">
            <v/>
          </cell>
          <cell r="O584" t="str">
            <v/>
          </cell>
          <cell r="P584" t="str">
            <v/>
          </cell>
          <cell r="Q584" t="str">
            <v/>
          </cell>
          <cell r="R584" t="str">
            <v/>
          </cell>
          <cell r="S584" t="str">
            <v/>
          </cell>
          <cell r="V584" t="str">
            <v/>
          </cell>
        </row>
        <row r="585">
          <cell r="B585" t="str">
            <v/>
          </cell>
          <cell r="C585" t="str">
            <v/>
          </cell>
          <cell r="D585" t="str">
            <v/>
          </cell>
          <cell r="E585" t="str">
            <v/>
          </cell>
          <cell r="F585" t="str">
            <v/>
          </cell>
          <cell r="G585" t="str">
            <v/>
          </cell>
          <cell r="H585" t="str">
            <v/>
          </cell>
          <cell r="I585" t="str">
            <v/>
          </cell>
          <cell r="J585" t="str">
            <v/>
          </cell>
          <cell r="K585" t="str">
            <v/>
          </cell>
          <cell r="L585" t="str">
            <v/>
          </cell>
          <cell r="M585" t="str">
            <v/>
          </cell>
          <cell r="N585" t="str">
            <v/>
          </cell>
          <cell r="O585" t="str">
            <v/>
          </cell>
          <cell r="P585" t="str">
            <v/>
          </cell>
          <cell r="Q585" t="str">
            <v/>
          </cell>
          <cell r="R585" t="str">
            <v/>
          </cell>
          <cell r="S585" t="str">
            <v/>
          </cell>
          <cell r="V585" t="str">
            <v/>
          </cell>
        </row>
        <row r="586">
          <cell r="B586" t="str">
            <v/>
          </cell>
          <cell r="C586" t="str">
            <v/>
          </cell>
          <cell r="D586" t="str">
            <v/>
          </cell>
          <cell r="E586" t="str">
            <v/>
          </cell>
          <cell r="F586" t="str">
            <v/>
          </cell>
          <cell r="G586" t="str">
            <v/>
          </cell>
          <cell r="H586" t="str">
            <v/>
          </cell>
          <cell r="I586" t="str">
            <v/>
          </cell>
          <cell r="J586" t="str">
            <v/>
          </cell>
          <cell r="K586" t="str">
            <v/>
          </cell>
          <cell r="L586" t="str">
            <v/>
          </cell>
          <cell r="M586" t="str">
            <v/>
          </cell>
          <cell r="N586" t="str">
            <v/>
          </cell>
          <cell r="O586" t="str">
            <v/>
          </cell>
          <cell r="P586" t="str">
            <v/>
          </cell>
          <cell r="Q586" t="str">
            <v/>
          </cell>
          <cell r="R586" t="str">
            <v/>
          </cell>
          <cell r="S586" t="str">
            <v/>
          </cell>
          <cell r="V586" t="str">
            <v/>
          </cell>
        </row>
        <row r="587">
          <cell r="B587" t="str">
            <v/>
          </cell>
          <cell r="C587" t="str">
            <v/>
          </cell>
          <cell r="D587" t="str">
            <v/>
          </cell>
          <cell r="E587" t="str">
            <v/>
          </cell>
          <cell r="F587" t="str">
            <v/>
          </cell>
          <cell r="G587" t="str">
            <v/>
          </cell>
          <cell r="H587" t="str">
            <v/>
          </cell>
          <cell r="I587" t="str">
            <v/>
          </cell>
          <cell r="J587" t="str">
            <v/>
          </cell>
          <cell r="K587" t="str">
            <v/>
          </cell>
          <cell r="L587" t="str">
            <v/>
          </cell>
          <cell r="M587" t="str">
            <v/>
          </cell>
          <cell r="N587" t="str">
            <v/>
          </cell>
          <cell r="O587" t="str">
            <v/>
          </cell>
          <cell r="P587" t="str">
            <v/>
          </cell>
          <cell r="Q587" t="str">
            <v/>
          </cell>
          <cell r="R587" t="str">
            <v/>
          </cell>
          <cell r="S587" t="str">
            <v/>
          </cell>
          <cell r="V587" t="str">
            <v/>
          </cell>
        </row>
        <row r="588">
          <cell r="B588" t="str">
            <v/>
          </cell>
          <cell r="C588" t="str">
            <v/>
          </cell>
          <cell r="D588" t="str">
            <v/>
          </cell>
          <cell r="E588" t="str">
            <v/>
          </cell>
          <cell r="F588" t="str">
            <v/>
          </cell>
          <cell r="G588" t="str">
            <v/>
          </cell>
          <cell r="H588" t="str">
            <v/>
          </cell>
          <cell r="I588" t="str">
            <v/>
          </cell>
          <cell r="J588" t="str">
            <v/>
          </cell>
          <cell r="K588" t="str">
            <v/>
          </cell>
          <cell r="L588" t="str">
            <v/>
          </cell>
          <cell r="M588" t="str">
            <v/>
          </cell>
          <cell r="N588" t="str">
            <v/>
          </cell>
          <cell r="O588" t="str">
            <v/>
          </cell>
          <cell r="P588" t="str">
            <v/>
          </cell>
          <cell r="Q588" t="str">
            <v/>
          </cell>
          <cell r="R588" t="str">
            <v/>
          </cell>
          <cell r="S588" t="str">
            <v/>
          </cell>
          <cell r="V588" t="str">
            <v/>
          </cell>
        </row>
        <row r="589">
          <cell r="B589" t="str">
            <v/>
          </cell>
          <cell r="C589" t="str">
            <v/>
          </cell>
          <cell r="D589" t="str">
            <v/>
          </cell>
          <cell r="E589" t="str">
            <v/>
          </cell>
          <cell r="F589" t="str">
            <v/>
          </cell>
          <cell r="G589" t="str">
            <v/>
          </cell>
          <cell r="H589" t="str">
            <v/>
          </cell>
          <cell r="I589" t="str">
            <v/>
          </cell>
          <cell r="J589" t="str">
            <v/>
          </cell>
          <cell r="K589" t="str">
            <v/>
          </cell>
          <cell r="L589" t="str">
            <v/>
          </cell>
          <cell r="M589" t="str">
            <v/>
          </cell>
          <cell r="N589" t="str">
            <v/>
          </cell>
          <cell r="O589" t="str">
            <v/>
          </cell>
          <cell r="P589" t="str">
            <v/>
          </cell>
          <cell r="Q589" t="str">
            <v/>
          </cell>
          <cell r="R589" t="str">
            <v/>
          </cell>
          <cell r="S589" t="str">
            <v/>
          </cell>
          <cell r="V589" t="str">
            <v/>
          </cell>
        </row>
        <row r="590">
          <cell r="B590" t="str">
            <v/>
          </cell>
          <cell r="C590" t="str">
            <v/>
          </cell>
          <cell r="D590" t="str">
            <v/>
          </cell>
          <cell r="E590" t="str">
            <v/>
          </cell>
          <cell r="F590" t="str">
            <v/>
          </cell>
          <cell r="G590" t="str">
            <v/>
          </cell>
          <cell r="H590" t="str">
            <v/>
          </cell>
          <cell r="I590" t="str">
            <v/>
          </cell>
          <cell r="J590" t="str">
            <v/>
          </cell>
          <cell r="K590" t="str">
            <v/>
          </cell>
          <cell r="L590" t="str">
            <v/>
          </cell>
          <cell r="M590" t="str">
            <v/>
          </cell>
          <cell r="N590" t="str">
            <v/>
          </cell>
          <cell r="O590" t="str">
            <v/>
          </cell>
          <cell r="P590" t="str">
            <v/>
          </cell>
          <cell r="Q590" t="str">
            <v/>
          </cell>
          <cell r="R590" t="str">
            <v/>
          </cell>
          <cell r="S590" t="str">
            <v/>
          </cell>
          <cell r="V590" t="str">
            <v/>
          </cell>
        </row>
        <row r="591">
          <cell r="B591" t="str">
            <v/>
          </cell>
          <cell r="C591" t="str">
            <v/>
          </cell>
          <cell r="D591" t="str">
            <v/>
          </cell>
          <cell r="E591" t="str">
            <v/>
          </cell>
          <cell r="F591" t="str">
            <v/>
          </cell>
          <cell r="G591" t="str">
            <v/>
          </cell>
          <cell r="H591" t="str">
            <v/>
          </cell>
          <cell r="I591" t="str">
            <v/>
          </cell>
          <cell r="J591" t="str">
            <v/>
          </cell>
          <cell r="K591" t="str">
            <v/>
          </cell>
          <cell r="L591" t="str">
            <v/>
          </cell>
          <cell r="M591" t="str">
            <v/>
          </cell>
          <cell r="N591" t="str">
            <v/>
          </cell>
          <cell r="O591" t="str">
            <v/>
          </cell>
          <cell r="P591" t="str">
            <v/>
          </cell>
          <cell r="Q591" t="str">
            <v/>
          </cell>
          <cell r="R591" t="str">
            <v/>
          </cell>
          <cell r="S591" t="str">
            <v/>
          </cell>
          <cell r="V591" t="str">
            <v/>
          </cell>
        </row>
        <row r="592">
          <cell r="B592" t="str">
            <v/>
          </cell>
          <cell r="C592" t="str">
            <v/>
          </cell>
          <cell r="D592" t="str">
            <v/>
          </cell>
          <cell r="E592" t="str">
            <v/>
          </cell>
          <cell r="F592" t="str">
            <v/>
          </cell>
          <cell r="G592" t="str">
            <v/>
          </cell>
          <cell r="H592" t="str">
            <v/>
          </cell>
          <cell r="I592" t="str">
            <v/>
          </cell>
          <cell r="J592" t="str">
            <v/>
          </cell>
          <cell r="K592" t="str">
            <v/>
          </cell>
          <cell r="L592" t="str">
            <v/>
          </cell>
          <cell r="M592" t="str">
            <v/>
          </cell>
          <cell r="N592" t="str">
            <v/>
          </cell>
          <cell r="O592" t="str">
            <v/>
          </cell>
          <cell r="P592" t="str">
            <v/>
          </cell>
          <cell r="Q592" t="str">
            <v/>
          </cell>
          <cell r="R592" t="str">
            <v/>
          </cell>
          <cell r="S592" t="str">
            <v/>
          </cell>
          <cell r="V592" t="str">
            <v/>
          </cell>
        </row>
        <row r="593">
          <cell r="B593" t="str">
            <v/>
          </cell>
          <cell r="C593" t="str">
            <v/>
          </cell>
          <cell r="D593" t="str">
            <v/>
          </cell>
          <cell r="E593" t="str">
            <v/>
          </cell>
          <cell r="F593" t="str">
            <v/>
          </cell>
          <cell r="G593" t="str">
            <v/>
          </cell>
          <cell r="H593" t="str">
            <v/>
          </cell>
          <cell r="I593" t="str">
            <v/>
          </cell>
          <cell r="J593" t="str">
            <v/>
          </cell>
          <cell r="K593" t="str">
            <v/>
          </cell>
          <cell r="L593" t="str">
            <v/>
          </cell>
          <cell r="M593" t="str">
            <v/>
          </cell>
          <cell r="N593" t="str">
            <v/>
          </cell>
          <cell r="O593" t="str">
            <v/>
          </cell>
          <cell r="P593" t="str">
            <v/>
          </cell>
          <cell r="Q593" t="str">
            <v/>
          </cell>
          <cell r="R593" t="str">
            <v/>
          </cell>
          <cell r="S593" t="str">
            <v/>
          </cell>
          <cell r="V593" t="str">
            <v/>
          </cell>
        </row>
        <row r="594">
          <cell r="B594" t="str">
            <v/>
          </cell>
          <cell r="C594" t="str">
            <v/>
          </cell>
          <cell r="D594" t="str">
            <v/>
          </cell>
          <cell r="E594" t="str">
            <v/>
          </cell>
          <cell r="F594" t="str">
            <v/>
          </cell>
          <cell r="G594" t="str">
            <v/>
          </cell>
          <cell r="H594" t="str">
            <v/>
          </cell>
          <cell r="I594" t="str">
            <v/>
          </cell>
          <cell r="J594" t="str">
            <v/>
          </cell>
          <cell r="K594" t="str">
            <v/>
          </cell>
          <cell r="L594" t="str">
            <v/>
          </cell>
          <cell r="M594" t="str">
            <v/>
          </cell>
          <cell r="N594" t="str">
            <v/>
          </cell>
          <cell r="O594" t="str">
            <v/>
          </cell>
          <cell r="P594" t="str">
            <v/>
          </cell>
          <cell r="Q594" t="str">
            <v/>
          </cell>
          <cell r="R594" t="str">
            <v/>
          </cell>
          <cell r="S594" t="str">
            <v/>
          </cell>
          <cell r="V594" t="str">
            <v/>
          </cell>
        </row>
        <row r="595">
          <cell r="B595" t="str">
            <v/>
          </cell>
          <cell r="C595" t="str">
            <v/>
          </cell>
          <cell r="D595" t="str">
            <v/>
          </cell>
          <cell r="E595" t="str">
            <v/>
          </cell>
          <cell r="F595" t="str">
            <v/>
          </cell>
          <cell r="G595" t="str">
            <v/>
          </cell>
          <cell r="H595" t="str">
            <v/>
          </cell>
          <cell r="I595" t="str">
            <v/>
          </cell>
          <cell r="J595" t="str">
            <v/>
          </cell>
          <cell r="K595" t="str">
            <v/>
          </cell>
          <cell r="L595" t="str">
            <v/>
          </cell>
          <cell r="M595" t="str">
            <v/>
          </cell>
          <cell r="N595" t="str">
            <v/>
          </cell>
          <cell r="O595" t="str">
            <v/>
          </cell>
          <cell r="P595" t="str">
            <v/>
          </cell>
          <cell r="Q595" t="str">
            <v/>
          </cell>
          <cell r="R595" t="str">
            <v/>
          </cell>
          <cell r="S595" t="str">
            <v/>
          </cell>
          <cell r="V595" t="str">
            <v/>
          </cell>
        </row>
        <row r="596">
          <cell r="B596" t="str">
            <v/>
          </cell>
          <cell r="C596" t="str">
            <v/>
          </cell>
          <cell r="D596" t="str">
            <v/>
          </cell>
          <cell r="E596" t="str">
            <v/>
          </cell>
          <cell r="F596" t="str">
            <v/>
          </cell>
          <cell r="G596" t="str">
            <v/>
          </cell>
          <cell r="H596" t="str">
            <v/>
          </cell>
          <cell r="I596" t="str">
            <v/>
          </cell>
          <cell r="J596" t="str">
            <v/>
          </cell>
          <cell r="K596" t="str">
            <v/>
          </cell>
          <cell r="L596" t="str">
            <v/>
          </cell>
          <cell r="M596" t="str">
            <v/>
          </cell>
          <cell r="N596" t="str">
            <v/>
          </cell>
          <cell r="O596" t="str">
            <v/>
          </cell>
          <cell r="P596" t="str">
            <v/>
          </cell>
          <cell r="Q596" t="str">
            <v/>
          </cell>
          <cell r="R596" t="str">
            <v/>
          </cell>
          <cell r="S596" t="str">
            <v/>
          </cell>
          <cell r="V596" t="str">
            <v/>
          </cell>
        </row>
        <row r="597">
          <cell r="B597" t="str">
            <v/>
          </cell>
          <cell r="C597" t="str">
            <v/>
          </cell>
          <cell r="D597" t="str">
            <v/>
          </cell>
          <cell r="E597" t="str">
            <v/>
          </cell>
          <cell r="F597" t="str">
            <v/>
          </cell>
          <cell r="G597" t="str">
            <v/>
          </cell>
          <cell r="H597" t="str">
            <v/>
          </cell>
          <cell r="I597" t="str">
            <v/>
          </cell>
          <cell r="J597" t="str">
            <v/>
          </cell>
          <cell r="K597" t="str">
            <v/>
          </cell>
          <cell r="L597" t="str">
            <v/>
          </cell>
          <cell r="M597" t="str">
            <v/>
          </cell>
          <cell r="N597" t="str">
            <v/>
          </cell>
          <cell r="O597" t="str">
            <v/>
          </cell>
          <cell r="P597" t="str">
            <v/>
          </cell>
          <cell r="Q597" t="str">
            <v/>
          </cell>
          <cell r="R597" t="str">
            <v/>
          </cell>
          <cell r="S597" t="str">
            <v/>
          </cell>
          <cell r="V597" t="str">
            <v/>
          </cell>
        </row>
        <row r="598">
          <cell r="B598" t="str">
            <v/>
          </cell>
          <cell r="C598" t="str">
            <v/>
          </cell>
          <cell r="D598" t="str">
            <v/>
          </cell>
          <cell r="E598" t="str">
            <v/>
          </cell>
          <cell r="F598" t="str">
            <v/>
          </cell>
          <cell r="G598" t="str">
            <v/>
          </cell>
          <cell r="H598" t="str">
            <v/>
          </cell>
          <cell r="I598" t="str">
            <v/>
          </cell>
          <cell r="J598" t="str">
            <v/>
          </cell>
          <cell r="K598" t="str">
            <v/>
          </cell>
          <cell r="L598" t="str">
            <v/>
          </cell>
          <cell r="M598" t="str">
            <v/>
          </cell>
          <cell r="N598" t="str">
            <v/>
          </cell>
          <cell r="O598" t="str">
            <v/>
          </cell>
          <cell r="P598" t="str">
            <v/>
          </cell>
          <cell r="Q598" t="str">
            <v/>
          </cell>
          <cell r="R598" t="str">
            <v/>
          </cell>
          <cell r="S598" t="str">
            <v/>
          </cell>
          <cell r="V598" t="str">
            <v/>
          </cell>
        </row>
        <row r="599">
          <cell r="B599" t="str">
            <v/>
          </cell>
          <cell r="C599" t="str">
            <v/>
          </cell>
          <cell r="D599" t="str">
            <v/>
          </cell>
          <cell r="E599" t="str">
            <v/>
          </cell>
          <cell r="F599" t="str">
            <v/>
          </cell>
          <cell r="G599" t="str">
            <v/>
          </cell>
          <cell r="H599" t="str">
            <v/>
          </cell>
          <cell r="I599" t="str">
            <v/>
          </cell>
          <cell r="J599" t="str">
            <v/>
          </cell>
          <cell r="K599" t="str">
            <v/>
          </cell>
          <cell r="L599" t="str">
            <v/>
          </cell>
          <cell r="M599" t="str">
            <v/>
          </cell>
          <cell r="N599" t="str">
            <v/>
          </cell>
          <cell r="O599" t="str">
            <v/>
          </cell>
          <cell r="P599" t="str">
            <v/>
          </cell>
          <cell r="Q599" t="str">
            <v/>
          </cell>
          <cell r="R599" t="str">
            <v/>
          </cell>
          <cell r="S599" t="str">
            <v/>
          </cell>
          <cell r="V599" t="str">
            <v/>
          </cell>
        </row>
        <row r="600">
          <cell r="B600" t="str">
            <v/>
          </cell>
          <cell r="C600" t="str">
            <v/>
          </cell>
          <cell r="D600" t="str">
            <v/>
          </cell>
          <cell r="E600" t="str">
            <v/>
          </cell>
          <cell r="F600" t="str">
            <v/>
          </cell>
          <cell r="G600" t="str">
            <v/>
          </cell>
          <cell r="H600" t="str">
            <v/>
          </cell>
          <cell r="I600" t="str">
            <v/>
          </cell>
          <cell r="J600" t="str">
            <v/>
          </cell>
          <cell r="K600" t="str">
            <v/>
          </cell>
          <cell r="L600" t="str">
            <v/>
          </cell>
          <cell r="M600" t="str">
            <v/>
          </cell>
          <cell r="N600" t="str">
            <v/>
          </cell>
          <cell r="O600" t="str">
            <v/>
          </cell>
          <cell r="P600" t="str">
            <v/>
          </cell>
          <cell r="Q600" t="str">
            <v/>
          </cell>
          <cell r="R600" t="str">
            <v/>
          </cell>
          <cell r="S600" t="str">
            <v/>
          </cell>
          <cell r="V600" t="str">
            <v/>
          </cell>
        </row>
        <row r="601">
          <cell r="B601" t="str">
            <v/>
          </cell>
          <cell r="C601" t="str">
            <v/>
          </cell>
          <cell r="D601" t="str">
            <v/>
          </cell>
          <cell r="E601" t="str">
            <v/>
          </cell>
          <cell r="F601" t="str">
            <v/>
          </cell>
          <cell r="G601" t="str">
            <v/>
          </cell>
          <cell r="H601" t="str">
            <v/>
          </cell>
          <cell r="I601" t="str">
            <v/>
          </cell>
          <cell r="J601" t="str">
            <v/>
          </cell>
          <cell r="K601" t="str">
            <v/>
          </cell>
          <cell r="L601" t="str">
            <v/>
          </cell>
          <cell r="M601" t="str">
            <v/>
          </cell>
          <cell r="N601" t="str">
            <v/>
          </cell>
          <cell r="O601" t="str">
            <v/>
          </cell>
          <cell r="P601" t="str">
            <v/>
          </cell>
          <cell r="Q601" t="str">
            <v/>
          </cell>
          <cell r="R601" t="str">
            <v/>
          </cell>
          <cell r="S601" t="str">
            <v/>
          </cell>
          <cell r="V601" t="str">
            <v/>
          </cell>
        </row>
        <row r="602">
          <cell r="B602" t="str">
            <v/>
          </cell>
          <cell r="C602" t="str">
            <v/>
          </cell>
          <cell r="D602" t="str">
            <v/>
          </cell>
          <cell r="E602" t="str">
            <v/>
          </cell>
          <cell r="F602" t="str">
            <v/>
          </cell>
          <cell r="G602" t="str">
            <v/>
          </cell>
          <cell r="H602" t="str">
            <v/>
          </cell>
          <cell r="I602" t="str">
            <v/>
          </cell>
          <cell r="J602" t="str">
            <v/>
          </cell>
          <cell r="K602" t="str">
            <v/>
          </cell>
          <cell r="L602" t="str">
            <v/>
          </cell>
          <cell r="M602" t="str">
            <v/>
          </cell>
          <cell r="N602" t="str">
            <v/>
          </cell>
          <cell r="O602" t="str">
            <v/>
          </cell>
          <cell r="P602" t="str">
            <v/>
          </cell>
          <cell r="Q602" t="str">
            <v/>
          </cell>
          <cell r="R602" t="str">
            <v/>
          </cell>
          <cell r="S602" t="str">
            <v/>
          </cell>
          <cell r="V602" t="str">
            <v/>
          </cell>
        </row>
        <row r="603">
          <cell r="B603" t="str">
            <v/>
          </cell>
          <cell r="C603" t="str">
            <v/>
          </cell>
          <cell r="D603" t="str">
            <v/>
          </cell>
          <cell r="E603" t="str">
            <v/>
          </cell>
          <cell r="F603" t="str">
            <v/>
          </cell>
          <cell r="G603" t="str">
            <v/>
          </cell>
          <cell r="H603" t="str">
            <v/>
          </cell>
          <cell r="I603" t="str">
            <v/>
          </cell>
          <cell r="J603" t="str">
            <v/>
          </cell>
          <cell r="K603" t="str">
            <v/>
          </cell>
          <cell r="L603" t="str">
            <v/>
          </cell>
          <cell r="M603" t="str">
            <v/>
          </cell>
          <cell r="N603" t="str">
            <v/>
          </cell>
          <cell r="O603" t="str">
            <v/>
          </cell>
          <cell r="P603" t="str">
            <v/>
          </cell>
          <cell r="Q603" t="str">
            <v/>
          </cell>
          <cell r="R603" t="str">
            <v/>
          </cell>
          <cell r="S603" t="str">
            <v/>
          </cell>
          <cell r="V603" t="str">
            <v/>
          </cell>
        </row>
        <row r="604">
          <cell r="B604" t="str">
            <v/>
          </cell>
          <cell r="C604" t="str">
            <v/>
          </cell>
          <cell r="D604" t="str">
            <v/>
          </cell>
          <cell r="E604" t="str">
            <v/>
          </cell>
          <cell r="F604" t="str">
            <v/>
          </cell>
          <cell r="G604" t="str">
            <v/>
          </cell>
          <cell r="H604" t="str">
            <v/>
          </cell>
          <cell r="I604" t="str">
            <v/>
          </cell>
          <cell r="J604" t="str">
            <v/>
          </cell>
          <cell r="K604" t="str">
            <v/>
          </cell>
          <cell r="L604" t="str">
            <v/>
          </cell>
          <cell r="M604" t="str">
            <v/>
          </cell>
          <cell r="N604" t="str">
            <v/>
          </cell>
          <cell r="O604" t="str">
            <v/>
          </cell>
          <cell r="P604" t="str">
            <v/>
          </cell>
          <cell r="Q604" t="str">
            <v/>
          </cell>
          <cell r="R604" t="str">
            <v/>
          </cell>
          <cell r="S604" t="str">
            <v/>
          </cell>
          <cell r="V604" t="str">
            <v/>
          </cell>
        </row>
        <row r="605">
          <cell r="B605" t="str">
            <v/>
          </cell>
          <cell r="C605" t="str">
            <v/>
          </cell>
          <cell r="D605" t="str">
            <v/>
          </cell>
          <cell r="E605" t="str">
            <v/>
          </cell>
          <cell r="F605" t="str">
            <v/>
          </cell>
          <cell r="G605" t="str">
            <v/>
          </cell>
          <cell r="H605" t="str">
            <v/>
          </cell>
          <cell r="I605" t="str">
            <v/>
          </cell>
          <cell r="J605" t="str">
            <v/>
          </cell>
          <cell r="K605" t="str">
            <v/>
          </cell>
          <cell r="L605" t="str">
            <v/>
          </cell>
          <cell r="M605" t="str">
            <v/>
          </cell>
          <cell r="N605" t="str">
            <v/>
          </cell>
          <cell r="O605" t="str">
            <v/>
          </cell>
          <cell r="P605" t="str">
            <v/>
          </cell>
          <cell r="Q605" t="str">
            <v/>
          </cell>
          <cell r="R605" t="str">
            <v/>
          </cell>
          <cell r="S605" t="str">
            <v/>
          </cell>
          <cell r="V605" t="str">
            <v/>
          </cell>
        </row>
        <row r="606">
          <cell r="B606" t="str">
            <v/>
          </cell>
          <cell r="C606" t="str">
            <v/>
          </cell>
          <cell r="D606" t="str">
            <v/>
          </cell>
          <cell r="E606" t="str">
            <v/>
          </cell>
          <cell r="F606" t="str">
            <v/>
          </cell>
          <cell r="G606" t="str">
            <v/>
          </cell>
          <cell r="H606" t="str">
            <v/>
          </cell>
          <cell r="I606" t="str">
            <v/>
          </cell>
          <cell r="J606" t="str">
            <v/>
          </cell>
          <cell r="K606" t="str">
            <v/>
          </cell>
          <cell r="L606" t="str">
            <v/>
          </cell>
          <cell r="M606" t="str">
            <v/>
          </cell>
          <cell r="N606" t="str">
            <v/>
          </cell>
          <cell r="O606" t="str">
            <v/>
          </cell>
          <cell r="P606" t="str">
            <v/>
          </cell>
          <cell r="Q606" t="str">
            <v/>
          </cell>
          <cell r="R606" t="str">
            <v/>
          </cell>
          <cell r="S606" t="str">
            <v/>
          </cell>
          <cell r="V606" t="str">
            <v/>
          </cell>
        </row>
        <row r="607">
          <cell r="B607" t="str">
            <v/>
          </cell>
          <cell r="C607" t="str">
            <v/>
          </cell>
          <cell r="D607" t="str">
            <v/>
          </cell>
          <cell r="E607" t="str">
            <v/>
          </cell>
          <cell r="F607" t="str">
            <v/>
          </cell>
          <cell r="G607" t="str">
            <v/>
          </cell>
          <cell r="H607" t="str">
            <v/>
          </cell>
          <cell r="I607" t="str">
            <v/>
          </cell>
          <cell r="J607" t="str">
            <v/>
          </cell>
          <cell r="K607" t="str">
            <v/>
          </cell>
          <cell r="L607" t="str">
            <v/>
          </cell>
          <cell r="M607" t="str">
            <v/>
          </cell>
          <cell r="N607" t="str">
            <v/>
          </cell>
          <cell r="O607" t="str">
            <v/>
          </cell>
          <cell r="P607" t="str">
            <v/>
          </cell>
          <cell r="Q607" t="str">
            <v/>
          </cell>
          <cell r="R607" t="str">
            <v/>
          </cell>
          <cell r="S607" t="str">
            <v/>
          </cell>
          <cell r="V607" t="str">
            <v/>
          </cell>
        </row>
        <row r="608">
          <cell r="B608" t="str">
            <v/>
          </cell>
          <cell r="C608" t="str">
            <v/>
          </cell>
          <cell r="D608" t="str">
            <v/>
          </cell>
          <cell r="E608" t="str">
            <v/>
          </cell>
          <cell r="F608" t="str">
            <v/>
          </cell>
          <cell r="G608" t="str">
            <v/>
          </cell>
          <cell r="H608" t="str">
            <v/>
          </cell>
          <cell r="I608" t="str">
            <v/>
          </cell>
          <cell r="J608" t="str">
            <v/>
          </cell>
          <cell r="K608" t="str">
            <v/>
          </cell>
          <cell r="L608" t="str">
            <v/>
          </cell>
          <cell r="M608" t="str">
            <v/>
          </cell>
          <cell r="N608" t="str">
            <v/>
          </cell>
          <cell r="O608" t="str">
            <v/>
          </cell>
          <cell r="P608" t="str">
            <v/>
          </cell>
          <cell r="Q608" t="str">
            <v/>
          </cell>
          <cell r="R608" t="str">
            <v/>
          </cell>
          <cell r="S608" t="str">
            <v/>
          </cell>
          <cell r="V608" t="str">
            <v/>
          </cell>
        </row>
        <row r="609">
          <cell r="B609" t="str">
            <v/>
          </cell>
          <cell r="C609" t="str">
            <v/>
          </cell>
          <cell r="D609" t="str">
            <v/>
          </cell>
          <cell r="E609" t="str">
            <v/>
          </cell>
          <cell r="F609" t="str">
            <v/>
          </cell>
          <cell r="G609" t="str">
            <v/>
          </cell>
          <cell r="H609" t="str">
            <v/>
          </cell>
          <cell r="I609" t="str">
            <v/>
          </cell>
          <cell r="J609" t="str">
            <v/>
          </cell>
          <cell r="K609" t="str">
            <v/>
          </cell>
          <cell r="L609" t="str">
            <v/>
          </cell>
          <cell r="M609" t="str">
            <v/>
          </cell>
          <cell r="N609" t="str">
            <v/>
          </cell>
          <cell r="O609" t="str">
            <v/>
          </cell>
          <cell r="P609" t="str">
            <v/>
          </cell>
          <cell r="Q609" t="str">
            <v/>
          </cell>
          <cell r="R609" t="str">
            <v/>
          </cell>
          <cell r="S609" t="str">
            <v/>
          </cell>
          <cell r="V609" t="str">
            <v/>
          </cell>
        </row>
        <row r="610">
          <cell r="B610" t="str">
            <v/>
          </cell>
          <cell r="C610" t="str">
            <v/>
          </cell>
          <cell r="D610" t="str">
            <v/>
          </cell>
          <cell r="E610" t="str">
            <v/>
          </cell>
          <cell r="F610" t="str">
            <v/>
          </cell>
          <cell r="G610" t="str">
            <v/>
          </cell>
          <cell r="H610" t="str">
            <v/>
          </cell>
          <cell r="I610" t="str">
            <v/>
          </cell>
          <cell r="J610" t="str">
            <v/>
          </cell>
          <cell r="K610" t="str">
            <v/>
          </cell>
          <cell r="L610" t="str">
            <v/>
          </cell>
          <cell r="M610" t="str">
            <v/>
          </cell>
          <cell r="N610" t="str">
            <v/>
          </cell>
          <cell r="O610" t="str">
            <v/>
          </cell>
          <cell r="P610" t="str">
            <v/>
          </cell>
          <cell r="Q610" t="str">
            <v/>
          </cell>
          <cell r="R610" t="str">
            <v/>
          </cell>
          <cell r="S610" t="str">
            <v/>
          </cell>
          <cell r="V610" t="str">
            <v/>
          </cell>
        </row>
        <row r="611">
          <cell r="B611" t="str">
            <v/>
          </cell>
          <cell r="C611" t="str">
            <v/>
          </cell>
          <cell r="D611" t="str">
            <v/>
          </cell>
          <cell r="E611" t="str">
            <v/>
          </cell>
          <cell r="F611" t="str">
            <v/>
          </cell>
          <cell r="G611" t="str">
            <v/>
          </cell>
          <cell r="H611" t="str">
            <v/>
          </cell>
          <cell r="I611" t="str">
            <v/>
          </cell>
          <cell r="J611" t="str">
            <v/>
          </cell>
          <cell r="K611" t="str">
            <v/>
          </cell>
          <cell r="L611" t="str">
            <v/>
          </cell>
          <cell r="M611" t="str">
            <v/>
          </cell>
          <cell r="N611" t="str">
            <v/>
          </cell>
          <cell r="O611" t="str">
            <v/>
          </cell>
          <cell r="P611" t="str">
            <v/>
          </cell>
          <cell r="Q611" t="str">
            <v/>
          </cell>
          <cell r="R611" t="str">
            <v/>
          </cell>
          <cell r="S611" t="str">
            <v/>
          </cell>
          <cell r="V611" t="str">
            <v/>
          </cell>
        </row>
        <row r="612">
          <cell r="B612" t="str">
            <v/>
          </cell>
          <cell r="C612" t="str">
            <v/>
          </cell>
          <cell r="D612" t="str">
            <v/>
          </cell>
          <cell r="E612" t="str">
            <v/>
          </cell>
          <cell r="F612" t="str">
            <v/>
          </cell>
          <cell r="G612" t="str">
            <v/>
          </cell>
          <cell r="H612" t="str">
            <v/>
          </cell>
          <cell r="I612" t="str">
            <v/>
          </cell>
          <cell r="J612" t="str">
            <v/>
          </cell>
          <cell r="K612" t="str">
            <v/>
          </cell>
          <cell r="L612" t="str">
            <v/>
          </cell>
          <cell r="M612" t="str">
            <v/>
          </cell>
          <cell r="N612" t="str">
            <v/>
          </cell>
          <cell r="O612" t="str">
            <v/>
          </cell>
          <cell r="P612" t="str">
            <v/>
          </cell>
          <cell r="Q612" t="str">
            <v/>
          </cell>
          <cell r="R612" t="str">
            <v/>
          </cell>
          <cell r="S612" t="str">
            <v/>
          </cell>
          <cell r="V612" t="str">
            <v/>
          </cell>
        </row>
        <row r="613">
          <cell r="B613" t="str">
            <v/>
          </cell>
          <cell r="C613" t="str">
            <v/>
          </cell>
          <cell r="D613" t="str">
            <v/>
          </cell>
          <cell r="E613" t="str">
            <v/>
          </cell>
          <cell r="F613" t="str">
            <v/>
          </cell>
          <cell r="G613" t="str">
            <v/>
          </cell>
          <cell r="H613" t="str">
            <v/>
          </cell>
          <cell r="I613" t="str">
            <v/>
          </cell>
          <cell r="J613" t="str">
            <v/>
          </cell>
          <cell r="K613" t="str">
            <v/>
          </cell>
          <cell r="L613" t="str">
            <v/>
          </cell>
          <cell r="M613" t="str">
            <v/>
          </cell>
          <cell r="N613" t="str">
            <v/>
          </cell>
          <cell r="O613" t="str">
            <v/>
          </cell>
          <cell r="P613" t="str">
            <v/>
          </cell>
          <cell r="Q613" t="str">
            <v/>
          </cell>
          <cell r="R613" t="str">
            <v/>
          </cell>
          <cell r="S613" t="str">
            <v/>
          </cell>
          <cell r="V613" t="str">
            <v/>
          </cell>
        </row>
        <row r="614">
          <cell r="B614" t="str">
            <v/>
          </cell>
          <cell r="C614" t="str">
            <v/>
          </cell>
          <cell r="D614" t="str">
            <v/>
          </cell>
          <cell r="E614" t="str">
            <v/>
          </cell>
          <cell r="F614" t="str">
            <v/>
          </cell>
          <cell r="G614" t="str">
            <v/>
          </cell>
          <cell r="H614" t="str">
            <v/>
          </cell>
          <cell r="I614" t="str">
            <v/>
          </cell>
          <cell r="J614" t="str">
            <v/>
          </cell>
          <cell r="K614" t="str">
            <v/>
          </cell>
          <cell r="L614" t="str">
            <v/>
          </cell>
          <cell r="M614" t="str">
            <v/>
          </cell>
          <cell r="N614" t="str">
            <v/>
          </cell>
          <cell r="O614" t="str">
            <v/>
          </cell>
          <cell r="P614" t="str">
            <v/>
          </cell>
          <cell r="Q614" t="str">
            <v/>
          </cell>
          <cell r="R614" t="str">
            <v/>
          </cell>
          <cell r="S614" t="str">
            <v/>
          </cell>
          <cell r="V614" t="str">
            <v/>
          </cell>
        </row>
        <row r="615">
          <cell r="B615" t="str">
            <v/>
          </cell>
          <cell r="C615" t="str">
            <v/>
          </cell>
          <cell r="D615" t="str">
            <v/>
          </cell>
          <cell r="E615" t="str">
            <v/>
          </cell>
          <cell r="F615" t="str">
            <v/>
          </cell>
          <cell r="G615" t="str">
            <v/>
          </cell>
          <cell r="H615" t="str">
            <v/>
          </cell>
          <cell r="I615" t="str">
            <v/>
          </cell>
          <cell r="J615" t="str">
            <v/>
          </cell>
          <cell r="K615" t="str">
            <v/>
          </cell>
          <cell r="L615" t="str">
            <v/>
          </cell>
          <cell r="M615" t="str">
            <v/>
          </cell>
          <cell r="N615" t="str">
            <v/>
          </cell>
          <cell r="O615" t="str">
            <v/>
          </cell>
          <cell r="P615" t="str">
            <v/>
          </cell>
          <cell r="Q615" t="str">
            <v/>
          </cell>
          <cell r="R615" t="str">
            <v/>
          </cell>
          <cell r="S615" t="str">
            <v/>
          </cell>
          <cell r="V615" t="str">
            <v/>
          </cell>
        </row>
        <row r="616">
          <cell r="B616" t="str">
            <v/>
          </cell>
          <cell r="C616" t="str">
            <v/>
          </cell>
          <cell r="D616" t="str">
            <v/>
          </cell>
          <cell r="E616" t="str">
            <v/>
          </cell>
          <cell r="F616" t="str">
            <v/>
          </cell>
          <cell r="G616" t="str">
            <v/>
          </cell>
          <cell r="H616" t="str">
            <v/>
          </cell>
          <cell r="I616" t="str">
            <v/>
          </cell>
          <cell r="J616" t="str">
            <v/>
          </cell>
          <cell r="K616" t="str">
            <v/>
          </cell>
          <cell r="L616" t="str">
            <v/>
          </cell>
          <cell r="M616" t="str">
            <v/>
          </cell>
          <cell r="N616" t="str">
            <v/>
          </cell>
          <cell r="O616" t="str">
            <v/>
          </cell>
          <cell r="P616" t="str">
            <v/>
          </cell>
          <cell r="Q616" t="str">
            <v/>
          </cell>
          <cell r="R616" t="str">
            <v/>
          </cell>
          <cell r="S616" t="str">
            <v/>
          </cell>
          <cell r="V616" t="str">
            <v/>
          </cell>
        </row>
        <row r="617">
          <cell r="B617" t="str">
            <v/>
          </cell>
          <cell r="C617" t="str">
            <v/>
          </cell>
          <cell r="D617" t="str">
            <v/>
          </cell>
          <cell r="E617" t="str">
            <v/>
          </cell>
          <cell r="F617" t="str">
            <v/>
          </cell>
          <cell r="G617" t="str">
            <v/>
          </cell>
          <cell r="H617" t="str">
            <v/>
          </cell>
          <cell r="I617" t="str">
            <v/>
          </cell>
          <cell r="J617" t="str">
            <v/>
          </cell>
          <cell r="K617" t="str">
            <v/>
          </cell>
          <cell r="L617" t="str">
            <v/>
          </cell>
          <cell r="M617" t="str">
            <v/>
          </cell>
          <cell r="N617" t="str">
            <v/>
          </cell>
          <cell r="O617" t="str">
            <v/>
          </cell>
          <cell r="P617" t="str">
            <v/>
          </cell>
          <cell r="Q617" t="str">
            <v/>
          </cell>
          <cell r="R617" t="str">
            <v/>
          </cell>
          <cell r="S617" t="str">
            <v/>
          </cell>
          <cell r="V617" t="str">
            <v/>
          </cell>
        </row>
        <row r="618">
          <cell r="B618" t="str">
            <v/>
          </cell>
          <cell r="C618" t="str">
            <v/>
          </cell>
          <cell r="D618" t="str">
            <v/>
          </cell>
          <cell r="E618" t="str">
            <v/>
          </cell>
          <cell r="F618" t="str">
            <v/>
          </cell>
          <cell r="G618" t="str">
            <v/>
          </cell>
          <cell r="H618" t="str">
            <v/>
          </cell>
          <cell r="I618" t="str">
            <v/>
          </cell>
          <cell r="J618" t="str">
            <v/>
          </cell>
          <cell r="K618" t="str">
            <v/>
          </cell>
          <cell r="L618" t="str">
            <v/>
          </cell>
          <cell r="M618" t="str">
            <v/>
          </cell>
          <cell r="N618" t="str">
            <v/>
          </cell>
          <cell r="O618" t="str">
            <v/>
          </cell>
          <cell r="P618" t="str">
            <v/>
          </cell>
          <cell r="Q618" t="str">
            <v/>
          </cell>
          <cell r="R618" t="str">
            <v/>
          </cell>
          <cell r="S618" t="str">
            <v/>
          </cell>
          <cell r="V618" t="str">
            <v/>
          </cell>
        </row>
        <row r="619">
          <cell r="B619" t="str">
            <v/>
          </cell>
          <cell r="C619" t="str">
            <v/>
          </cell>
          <cell r="D619" t="str">
            <v/>
          </cell>
          <cell r="E619" t="str">
            <v/>
          </cell>
          <cell r="F619" t="str">
            <v/>
          </cell>
          <cell r="G619" t="str">
            <v/>
          </cell>
          <cell r="H619" t="str">
            <v/>
          </cell>
          <cell r="I619" t="str">
            <v/>
          </cell>
          <cell r="J619" t="str">
            <v/>
          </cell>
          <cell r="K619" t="str">
            <v/>
          </cell>
          <cell r="L619" t="str">
            <v/>
          </cell>
          <cell r="M619" t="str">
            <v/>
          </cell>
          <cell r="N619" t="str">
            <v/>
          </cell>
          <cell r="O619" t="str">
            <v/>
          </cell>
          <cell r="P619" t="str">
            <v/>
          </cell>
          <cell r="Q619" t="str">
            <v/>
          </cell>
          <cell r="R619" t="str">
            <v/>
          </cell>
          <cell r="S619" t="str">
            <v/>
          </cell>
          <cell r="V619" t="str">
            <v/>
          </cell>
        </row>
        <row r="620">
          <cell r="B620" t="str">
            <v/>
          </cell>
          <cell r="C620" t="str">
            <v/>
          </cell>
          <cell r="D620" t="str">
            <v/>
          </cell>
          <cell r="E620" t="str">
            <v/>
          </cell>
          <cell r="F620" t="str">
            <v/>
          </cell>
          <cell r="G620" t="str">
            <v/>
          </cell>
          <cell r="H620" t="str">
            <v/>
          </cell>
          <cell r="I620" t="str">
            <v/>
          </cell>
          <cell r="J620" t="str">
            <v/>
          </cell>
          <cell r="K620" t="str">
            <v/>
          </cell>
          <cell r="L620" t="str">
            <v/>
          </cell>
          <cell r="M620" t="str">
            <v/>
          </cell>
          <cell r="N620" t="str">
            <v/>
          </cell>
          <cell r="O620" t="str">
            <v/>
          </cell>
          <cell r="P620" t="str">
            <v/>
          </cell>
          <cell r="Q620" t="str">
            <v/>
          </cell>
          <cell r="R620" t="str">
            <v/>
          </cell>
          <cell r="S620" t="str">
            <v/>
          </cell>
          <cell r="V620" t="str">
            <v/>
          </cell>
        </row>
        <row r="621">
          <cell r="B621" t="str">
            <v/>
          </cell>
          <cell r="C621" t="str">
            <v/>
          </cell>
          <cell r="D621" t="str">
            <v/>
          </cell>
          <cell r="E621" t="str">
            <v/>
          </cell>
          <cell r="F621" t="str">
            <v/>
          </cell>
          <cell r="G621" t="str">
            <v/>
          </cell>
          <cell r="H621" t="str">
            <v/>
          </cell>
          <cell r="I621" t="str">
            <v/>
          </cell>
          <cell r="J621" t="str">
            <v/>
          </cell>
          <cell r="K621" t="str">
            <v/>
          </cell>
          <cell r="L621" t="str">
            <v/>
          </cell>
          <cell r="M621" t="str">
            <v/>
          </cell>
          <cell r="N621" t="str">
            <v/>
          </cell>
          <cell r="O621" t="str">
            <v/>
          </cell>
          <cell r="P621" t="str">
            <v/>
          </cell>
          <cell r="Q621" t="str">
            <v/>
          </cell>
          <cell r="R621" t="str">
            <v/>
          </cell>
          <cell r="S621" t="str">
            <v/>
          </cell>
          <cell r="V621" t="str">
            <v/>
          </cell>
        </row>
        <row r="622">
          <cell r="B622" t="str">
            <v/>
          </cell>
          <cell r="C622" t="str">
            <v/>
          </cell>
          <cell r="D622" t="str">
            <v/>
          </cell>
          <cell r="E622" t="str">
            <v/>
          </cell>
          <cell r="F622" t="str">
            <v/>
          </cell>
          <cell r="G622" t="str">
            <v/>
          </cell>
          <cell r="H622" t="str">
            <v/>
          </cell>
          <cell r="I622" t="str">
            <v/>
          </cell>
          <cell r="J622" t="str">
            <v/>
          </cell>
          <cell r="K622" t="str">
            <v/>
          </cell>
          <cell r="L622" t="str">
            <v/>
          </cell>
          <cell r="M622" t="str">
            <v/>
          </cell>
          <cell r="N622" t="str">
            <v/>
          </cell>
          <cell r="O622" t="str">
            <v/>
          </cell>
          <cell r="P622" t="str">
            <v/>
          </cell>
          <cell r="Q622" t="str">
            <v/>
          </cell>
          <cell r="R622" t="str">
            <v/>
          </cell>
          <cell r="S622" t="str">
            <v/>
          </cell>
          <cell r="V622" t="str">
            <v/>
          </cell>
        </row>
        <row r="623">
          <cell r="B623" t="str">
            <v/>
          </cell>
          <cell r="C623" t="str">
            <v/>
          </cell>
          <cell r="D623" t="str">
            <v/>
          </cell>
          <cell r="E623" t="str">
            <v/>
          </cell>
          <cell r="F623" t="str">
            <v/>
          </cell>
          <cell r="G623" t="str">
            <v/>
          </cell>
          <cell r="H623" t="str">
            <v/>
          </cell>
          <cell r="I623" t="str">
            <v/>
          </cell>
          <cell r="J623" t="str">
            <v/>
          </cell>
          <cell r="K623" t="str">
            <v/>
          </cell>
          <cell r="L623" t="str">
            <v/>
          </cell>
          <cell r="M623" t="str">
            <v/>
          </cell>
          <cell r="N623" t="str">
            <v/>
          </cell>
          <cell r="O623" t="str">
            <v/>
          </cell>
          <cell r="P623" t="str">
            <v/>
          </cell>
          <cell r="Q623" t="str">
            <v/>
          </cell>
          <cell r="R623" t="str">
            <v/>
          </cell>
          <cell r="S623" t="str">
            <v/>
          </cell>
          <cell r="V623" t="str">
            <v/>
          </cell>
        </row>
        <row r="624">
          <cell r="B624" t="str">
            <v/>
          </cell>
          <cell r="C624" t="str">
            <v/>
          </cell>
          <cell r="D624" t="str">
            <v/>
          </cell>
          <cell r="E624" t="str">
            <v/>
          </cell>
          <cell r="F624" t="str">
            <v/>
          </cell>
          <cell r="G624" t="str">
            <v/>
          </cell>
          <cell r="H624" t="str">
            <v/>
          </cell>
          <cell r="I624" t="str">
            <v/>
          </cell>
          <cell r="J624" t="str">
            <v/>
          </cell>
          <cell r="K624" t="str">
            <v/>
          </cell>
          <cell r="L624" t="str">
            <v/>
          </cell>
          <cell r="M624" t="str">
            <v/>
          </cell>
          <cell r="N624" t="str">
            <v/>
          </cell>
          <cell r="O624" t="str">
            <v/>
          </cell>
          <cell r="P624" t="str">
            <v/>
          </cell>
          <cell r="Q624" t="str">
            <v/>
          </cell>
          <cell r="R624" t="str">
            <v/>
          </cell>
          <cell r="S624" t="str">
            <v/>
          </cell>
          <cell r="V624" t="str">
            <v/>
          </cell>
        </row>
        <row r="625">
          <cell r="B625" t="str">
            <v/>
          </cell>
          <cell r="C625" t="str">
            <v/>
          </cell>
          <cell r="D625" t="str">
            <v/>
          </cell>
          <cell r="E625" t="str">
            <v/>
          </cell>
          <cell r="F625" t="str">
            <v/>
          </cell>
          <cell r="G625" t="str">
            <v/>
          </cell>
          <cell r="H625" t="str">
            <v/>
          </cell>
          <cell r="I625" t="str">
            <v/>
          </cell>
          <cell r="J625" t="str">
            <v/>
          </cell>
          <cell r="K625" t="str">
            <v/>
          </cell>
          <cell r="L625" t="str">
            <v/>
          </cell>
          <cell r="M625" t="str">
            <v/>
          </cell>
          <cell r="N625" t="str">
            <v/>
          </cell>
          <cell r="O625" t="str">
            <v/>
          </cell>
          <cell r="P625" t="str">
            <v/>
          </cell>
          <cell r="Q625" t="str">
            <v/>
          </cell>
          <cell r="R625" t="str">
            <v/>
          </cell>
          <cell r="S625" t="str">
            <v/>
          </cell>
          <cell r="V625" t="str">
            <v/>
          </cell>
        </row>
        <row r="626">
          <cell r="B626" t="str">
            <v/>
          </cell>
          <cell r="C626" t="str">
            <v/>
          </cell>
          <cell r="D626" t="str">
            <v/>
          </cell>
          <cell r="E626" t="str">
            <v/>
          </cell>
          <cell r="F626" t="str">
            <v/>
          </cell>
          <cell r="G626" t="str">
            <v/>
          </cell>
          <cell r="H626" t="str">
            <v/>
          </cell>
          <cell r="I626" t="str">
            <v/>
          </cell>
          <cell r="J626" t="str">
            <v/>
          </cell>
          <cell r="K626" t="str">
            <v/>
          </cell>
          <cell r="L626" t="str">
            <v/>
          </cell>
          <cell r="M626" t="str">
            <v/>
          </cell>
          <cell r="N626" t="str">
            <v/>
          </cell>
          <cell r="O626" t="str">
            <v/>
          </cell>
          <cell r="P626" t="str">
            <v/>
          </cell>
          <cell r="Q626" t="str">
            <v/>
          </cell>
          <cell r="R626" t="str">
            <v/>
          </cell>
          <cell r="S626" t="str">
            <v/>
          </cell>
          <cell r="V626" t="str">
            <v/>
          </cell>
        </row>
        <row r="627">
          <cell r="B627" t="str">
            <v/>
          </cell>
          <cell r="C627" t="str">
            <v/>
          </cell>
          <cell r="D627" t="str">
            <v/>
          </cell>
          <cell r="E627" t="str">
            <v/>
          </cell>
          <cell r="F627" t="str">
            <v/>
          </cell>
          <cell r="G627" t="str">
            <v/>
          </cell>
          <cell r="H627" t="str">
            <v/>
          </cell>
          <cell r="I627" t="str">
            <v/>
          </cell>
          <cell r="J627" t="str">
            <v/>
          </cell>
          <cell r="K627" t="str">
            <v/>
          </cell>
          <cell r="L627" t="str">
            <v/>
          </cell>
          <cell r="M627" t="str">
            <v/>
          </cell>
          <cell r="N627" t="str">
            <v/>
          </cell>
          <cell r="O627" t="str">
            <v/>
          </cell>
          <cell r="P627" t="str">
            <v/>
          </cell>
          <cell r="Q627" t="str">
            <v/>
          </cell>
          <cell r="R627" t="str">
            <v/>
          </cell>
          <cell r="S627" t="str">
            <v/>
          </cell>
          <cell r="V627" t="str">
            <v/>
          </cell>
        </row>
        <row r="628">
          <cell r="B628" t="str">
            <v/>
          </cell>
          <cell r="C628" t="str">
            <v/>
          </cell>
          <cell r="D628" t="str">
            <v/>
          </cell>
          <cell r="E628" t="str">
            <v/>
          </cell>
          <cell r="F628" t="str">
            <v/>
          </cell>
          <cell r="G628" t="str">
            <v/>
          </cell>
          <cell r="H628" t="str">
            <v/>
          </cell>
          <cell r="I628" t="str">
            <v/>
          </cell>
          <cell r="J628" t="str">
            <v/>
          </cell>
          <cell r="K628" t="str">
            <v/>
          </cell>
          <cell r="L628" t="str">
            <v/>
          </cell>
          <cell r="M628" t="str">
            <v/>
          </cell>
          <cell r="N628" t="str">
            <v/>
          </cell>
          <cell r="O628" t="str">
            <v/>
          </cell>
          <cell r="P628" t="str">
            <v/>
          </cell>
          <cell r="Q628" t="str">
            <v/>
          </cell>
          <cell r="R628" t="str">
            <v/>
          </cell>
          <cell r="S628" t="str">
            <v/>
          </cell>
          <cell r="V628" t="str">
            <v/>
          </cell>
        </row>
        <row r="629">
          <cell r="B629" t="str">
            <v/>
          </cell>
          <cell r="C629" t="str">
            <v/>
          </cell>
          <cell r="D629" t="str">
            <v/>
          </cell>
          <cell r="E629" t="str">
            <v/>
          </cell>
          <cell r="F629" t="str">
            <v/>
          </cell>
          <cell r="G629" t="str">
            <v/>
          </cell>
          <cell r="H629" t="str">
            <v/>
          </cell>
          <cell r="I629" t="str">
            <v/>
          </cell>
          <cell r="J629" t="str">
            <v/>
          </cell>
          <cell r="K629" t="str">
            <v/>
          </cell>
          <cell r="L629" t="str">
            <v/>
          </cell>
          <cell r="M629" t="str">
            <v/>
          </cell>
          <cell r="N629" t="str">
            <v/>
          </cell>
          <cell r="O629" t="str">
            <v/>
          </cell>
          <cell r="P629" t="str">
            <v/>
          </cell>
          <cell r="Q629" t="str">
            <v/>
          </cell>
          <cell r="R629" t="str">
            <v/>
          </cell>
          <cell r="S629" t="str">
            <v/>
          </cell>
          <cell r="V629" t="str">
            <v/>
          </cell>
        </row>
        <row r="630">
          <cell r="B630" t="str">
            <v/>
          </cell>
          <cell r="C630" t="str">
            <v/>
          </cell>
          <cell r="D630" t="str">
            <v/>
          </cell>
          <cell r="E630" t="str">
            <v/>
          </cell>
          <cell r="F630" t="str">
            <v/>
          </cell>
          <cell r="G630" t="str">
            <v/>
          </cell>
          <cell r="H630" t="str">
            <v/>
          </cell>
          <cell r="I630" t="str">
            <v/>
          </cell>
          <cell r="J630" t="str">
            <v/>
          </cell>
          <cell r="K630" t="str">
            <v/>
          </cell>
          <cell r="L630" t="str">
            <v/>
          </cell>
          <cell r="M630" t="str">
            <v/>
          </cell>
          <cell r="N630" t="str">
            <v/>
          </cell>
          <cell r="O630" t="str">
            <v/>
          </cell>
          <cell r="P630" t="str">
            <v/>
          </cell>
          <cell r="Q630" t="str">
            <v/>
          </cell>
          <cell r="R630" t="str">
            <v/>
          </cell>
          <cell r="S630" t="str">
            <v/>
          </cell>
          <cell r="V630" t="str">
            <v/>
          </cell>
        </row>
        <row r="631">
          <cell r="B631" t="str">
            <v/>
          </cell>
          <cell r="C631" t="str">
            <v/>
          </cell>
          <cell r="D631" t="str">
            <v/>
          </cell>
          <cell r="E631" t="str">
            <v/>
          </cell>
          <cell r="F631" t="str">
            <v/>
          </cell>
          <cell r="G631" t="str">
            <v/>
          </cell>
          <cell r="H631" t="str">
            <v/>
          </cell>
          <cell r="I631" t="str">
            <v/>
          </cell>
          <cell r="J631" t="str">
            <v/>
          </cell>
          <cell r="K631" t="str">
            <v/>
          </cell>
          <cell r="L631" t="str">
            <v/>
          </cell>
          <cell r="M631" t="str">
            <v/>
          </cell>
          <cell r="N631" t="str">
            <v/>
          </cell>
          <cell r="O631" t="str">
            <v/>
          </cell>
          <cell r="P631" t="str">
            <v/>
          </cell>
          <cell r="Q631" t="str">
            <v/>
          </cell>
          <cell r="R631" t="str">
            <v/>
          </cell>
          <cell r="S631" t="str">
            <v/>
          </cell>
          <cell r="V631" t="str">
            <v/>
          </cell>
        </row>
        <row r="632">
          <cell r="B632" t="str">
            <v/>
          </cell>
          <cell r="C632" t="str">
            <v/>
          </cell>
          <cell r="D632" t="str">
            <v/>
          </cell>
          <cell r="E632" t="str">
            <v/>
          </cell>
          <cell r="F632" t="str">
            <v/>
          </cell>
          <cell r="G632" t="str">
            <v/>
          </cell>
          <cell r="H632" t="str">
            <v/>
          </cell>
          <cell r="I632" t="str">
            <v/>
          </cell>
          <cell r="J632" t="str">
            <v/>
          </cell>
          <cell r="K632" t="str">
            <v/>
          </cell>
          <cell r="L632" t="str">
            <v/>
          </cell>
          <cell r="M632" t="str">
            <v/>
          </cell>
          <cell r="N632" t="str">
            <v/>
          </cell>
          <cell r="O632" t="str">
            <v/>
          </cell>
          <cell r="P632" t="str">
            <v/>
          </cell>
          <cell r="Q632" t="str">
            <v/>
          </cell>
          <cell r="R632" t="str">
            <v/>
          </cell>
          <cell r="S632" t="str">
            <v/>
          </cell>
          <cell r="V632" t="str">
            <v/>
          </cell>
        </row>
        <row r="633">
          <cell r="B633" t="str">
            <v/>
          </cell>
          <cell r="C633" t="str">
            <v/>
          </cell>
          <cell r="D633" t="str">
            <v/>
          </cell>
          <cell r="E633" t="str">
            <v/>
          </cell>
          <cell r="F633" t="str">
            <v/>
          </cell>
          <cell r="G633" t="str">
            <v/>
          </cell>
          <cell r="H633" t="str">
            <v/>
          </cell>
          <cell r="I633" t="str">
            <v/>
          </cell>
          <cell r="J633" t="str">
            <v/>
          </cell>
          <cell r="K633" t="str">
            <v/>
          </cell>
          <cell r="L633" t="str">
            <v/>
          </cell>
          <cell r="M633" t="str">
            <v/>
          </cell>
          <cell r="N633" t="str">
            <v/>
          </cell>
          <cell r="O633" t="str">
            <v/>
          </cell>
          <cell r="P633" t="str">
            <v/>
          </cell>
          <cell r="Q633" t="str">
            <v/>
          </cell>
          <cell r="R633" t="str">
            <v/>
          </cell>
          <cell r="S633" t="str">
            <v/>
          </cell>
          <cell r="V633" t="str">
            <v/>
          </cell>
        </row>
        <row r="634">
          <cell r="B634" t="str">
            <v/>
          </cell>
          <cell r="C634" t="str">
            <v/>
          </cell>
          <cell r="D634" t="str">
            <v/>
          </cell>
          <cell r="E634" t="str">
            <v/>
          </cell>
          <cell r="F634" t="str">
            <v/>
          </cell>
          <cell r="G634" t="str">
            <v/>
          </cell>
          <cell r="H634" t="str">
            <v/>
          </cell>
          <cell r="I634" t="str">
            <v/>
          </cell>
          <cell r="J634" t="str">
            <v/>
          </cell>
          <cell r="K634" t="str">
            <v/>
          </cell>
          <cell r="L634" t="str">
            <v/>
          </cell>
          <cell r="M634" t="str">
            <v/>
          </cell>
          <cell r="N634" t="str">
            <v/>
          </cell>
          <cell r="O634" t="str">
            <v/>
          </cell>
          <cell r="P634" t="str">
            <v/>
          </cell>
          <cell r="Q634" t="str">
            <v/>
          </cell>
          <cell r="R634" t="str">
            <v/>
          </cell>
          <cell r="S634" t="str">
            <v/>
          </cell>
          <cell r="V634" t="str">
            <v/>
          </cell>
        </row>
        <row r="635">
          <cell r="B635" t="str">
            <v/>
          </cell>
          <cell r="C635" t="str">
            <v/>
          </cell>
          <cell r="D635" t="str">
            <v/>
          </cell>
          <cell r="E635" t="str">
            <v/>
          </cell>
          <cell r="F635" t="str">
            <v/>
          </cell>
          <cell r="G635" t="str">
            <v/>
          </cell>
          <cell r="H635" t="str">
            <v/>
          </cell>
          <cell r="I635" t="str">
            <v/>
          </cell>
          <cell r="J635" t="str">
            <v/>
          </cell>
          <cell r="K635" t="str">
            <v/>
          </cell>
          <cell r="L635" t="str">
            <v/>
          </cell>
          <cell r="M635" t="str">
            <v/>
          </cell>
          <cell r="N635" t="str">
            <v/>
          </cell>
          <cell r="O635" t="str">
            <v/>
          </cell>
          <cell r="P635" t="str">
            <v/>
          </cell>
          <cell r="Q635" t="str">
            <v/>
          </cell>
          <cell r="R635" t="str">
            <v/>
          </cell>
          <cell r="S635" t="str">
            <v/>
          </cell>
          <cell r="V635" t="str">
            <v/>
          </cell>
        </row>
        <row r="636">
          <cell r="B636" t="str">
            <v/>
          </cell>
          <cell r="C636" t="str">
            <v/>
          </cell>
          <cell r="D636" t="str">
            <v/>
          </cell>
          <cell r="E636" t="str">
            <v/>
          </cell>
          <cell r="F636" t="str">
            <v/>
          </cell>
          <cell r="G636" t="str">
            <v/>
          </cell>
          <cell r="H636" t="str">
            <v/>
          </cell>
          <cell r="I636" t="str">
            <v/>
          </cell>
          <cell r="J636" t="str">
            <v/>
          </cell>
          <cell r="K636" t="str">
            <v/>
          </cell>
          <cell r="L636" t="str">
            <v/>
          </cell>
          <cell r="M636" t="str">
            <v/>
          </cell>
          <cell r="N636" t="str">
            <v/>
          </cell>
          <cell r="O636" t="str">
            <v/>
          </cell>
          <cell r="P636" t="str">
            <v/>
          </cell>
          <cell r="Q636" t="str">
            <v/>
          </cell>
          <cell r="R636" t="str">
            <v/>
          </cell>
          <cell r="S636" t="str">
            <v/>
          </cell>
          <cell r="V636" t="str">
            <v/>
          </cell>
        </row>
        <row r="637">
          <cell r="B637" t="str">
            <v/>
          </cell>
          <cell r="C637" t="str">
            <v/>
          </cell>
          <cell r="D637" t="str">
            <v/>
          </cell>
          <cell r="E637" t="str">
            <v/>
          </cell>
          <cell r="F637" t="str">
            <v/>
          </cell>
          <cell r="G637" t="str">
            <v/>
          </cell>
          <cell r="H637" t="str">
            <v/>
          </cell>
          <cell r="I637" t="str">
            <v/>
          </cell>
          <cell r="J637" t="str">
            <v/>
          </cell>
          <cell r="K637" t="str">
            <v/>
          </cell>
          <cell r="L637" t="str">
            <v/>
          </cell>
          <cell r="M637" t="str">
            <v/>
          </cell>
          <cell r="N637" t="str">
            <v/>
          </cell>
          <cell r="O637" t="str">
            <v/>
          </cell>
          <cell r="P637" t="str">
            <v/>
          </cell>
          <cell r="Q637" t="str">
            <v/>
          </cell>
          <cell r="R637" t="str">
            <v/>
          </cell>
          <cell r="S637" t="str">
            <v/>
          </cell>
          <cell r="V637" t="str">
            <v/>
          </cell>
        </row>
        <row r="638">
          <cell r="H638" t="str">
            <v/>
          </cell>
          <cell r="I638" t="str">
            <v/>
          </cell>
          <cell r="J638" t="str">
            <v/>
          </cell>
          <cell r="K638" t="str">
            <v/>
          </cell>
          <cell r="L638" t="str">
            <v/>
          </cell>
          <cell r="M638" t="str">
            <v/>
          </cell>
          <cell r="N638" t="str">
            <v/>
          </cell>
          <cell r="O638" t="str">
            <v/>
          </cell>
          <cell r="P638" t="str">
            <v/>
          </cell>
          <cell r="Q638" t="str">
            <v/>
          </cell>
          <cell r="R638" t="str">
            <v/>
          </cell>
          <cell r="S638" t="str">
            <v/>
          </cell>
          <cell r="T638" t="str">
            <v/>
          </cell>
          <cell r="U638" t="str">
            <v/>
          </cell>
          <cell r="V638" t="str">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B Deals (Pillar 1)"/>
      <sheetName val="Pivot( IBA YTD Deals)"/>
      <sheetName val="Paste Values"/>
      <sheetName val="Pivot(P1)"/>
      <sheetName val="Pivot (Mgmt Rpt) (MoM)"/>
      <sheetName val="Pivot (Mgmt Rpt) (YTD2014)"/>
      <sheetName val="Underwriting placement comm"/>
      <sheetName val="do not delete"/>
      <sheetName val="Corporate advisory &amp; other fees"/>
      <sheetName val="Exchange Rates"/>
      <sheetName val="check"/>
      <sheetName val="IB Deals (2013)"/>
      <sheetName val="Corporate advisory fees (2013)"/>
      <sheetName val="Pivot (Mgmt Rpt) (YTD2013)"/>
      <sheetName val="mth"/>
      <sheetName val="YTD13 Other Fees"/>
    </sheetNames>
    <sheetDataSet>
      <sheetData sheetId="0"/>
      <sheetData sheetId="1"/>
      <sheetData sheetId="2"/>
      <sheetData sheetId="3"/>
      <sheetData sheetId="4"/>
      <sheetData sheetId="5"/>
      <sheetData sheetId="6">
        <row r="2">
          <cell r="I2">
            <v>5002110</v>
          </cell>
        </row>
        <row r="3">
          <cell r="I3">
            <v>5002210</v>
          </cell>
        </row>
        <row r="4">
          <cell r="I4">
            <v>5002310</v>
          </cell>
        </row>
        <row r="5">
          <cell r="I5">
            <v>5002410</v>
          </cell>
        </row>
        <row r="6">
          <cell r="I6">
            <v>5003140</v>
          </cell>
        </row>
      </sheetData>
      <sheetData sheetId="7">
        <row r="2">
          <cell r="A2" t="str">
            <v>Malaysia</v>
          </cell>
        </row>
        <row r="3">
          <cell r="A3" t="str">
            <v>Singapore</v>
          </cell>
        </row>
        <row r="4">
          <cell r="A4" t="str">
            <v>Thailand</v>
          </cell>
        </row>
        <row r="5">
          <cell r="A5" t="str">
            <v>Indonesia</v>
          </cell>
        </row>
        <row r="6">
          <cell r="A6" t="str">
            <v>Hong Kong</v>
          </cell>
        </row>
        <row r="7">
          <cell r="A7" t="str">
            <v>Philippines</v>
          </cell>
        </row>
        <row r="8">
          <cell r="A8" t="str">
            <v>Vietnam</v>
          </cell>
        </row>
        <row r="25">
          <cell r="A25">
            <v>1</v>
          </cell>
        </row>
        <row r="26">
          <cell r="A26">
            <v>2</v>
          </cell>
        </row>
        <row r="27">
          <cell r="A27">
            <v>3</v>
          </cell>
        </row>
        <row r="28">
          <cell r="A28">
            <v>4</v>
          </cell>
        </row>
        <row r="29">
          <cell r="A29">
            <v>5</v>
          </cell>
        </row>
      </sheetData>
      <sheetData sheetId="8"/>
      <sheetData sheetId="9"/>
      <sheetData sheetId="10"/>
      <sheetData sheetId="11"/>
      <sheetData sheetId="12"/>
      <sheetData sheetId="13"/>
      <sheetData sheetId="14">
        <row r="3">
          <cell r="A3">
            <v>41640</v>
          </cell>
        </row>
        <row r="4">
          <cell r="A4">
            <v>41671</v>
          </cell>
        </row>
        <row r="5">
          <cell r="A5">
            <v>41699</v>
          </cell>
        </row>
        <row r="6">
          <cell r="A6">
            <v>41730</v>
          </cell>
        </row>
        <row r="7">
          <cell r="A7">
            <v>41760</v>
          </cell>
        </row>
        <row r="8">
          <cell r="A8">
            <v>41791</v>
          </cell>
        </row>
        <row r="9">
          <cell r="A9">
            <v>41821</v>
          </cell>
        </row>
        <row r="10">
          <cell r="A10">
            <v>41852</v>
          </cell>
        </row>
        <row r="11">
          <cell r="A11">
            <v>41883</v>
          </cell>
        </row>
        <row r="12">
          <cell r="A12">
            <v>41913</v>
          </cell>
        </row>
        <row r="13">
          <cell r="A13">
            <v>41944</v>
          </cell>
        </row>
        <row r="14">
          <cell r="A14">
            <v>41974</v>
          </cell>
        </row>
        <row r="16">
          <cell r="A16" t="str">
            <v xml:space="preserve">Advisory </v>
          </cell>
        </row>
        <row r="17">
          <cell r="A17" t="str">
            <v>ECM</v>
          </cell>
        </row>
        <row r="18">
          <cell r="A18" t="str">
            <v>DCM</v>
          </cell>
        </row>
        <row r="19">
          <cell r="A19" t="str">
            <v>N/A</v>
          </cell>
        </row>
        <row r="21">
          <cell r="A21" t="str">
            <v>IB&amp;A</v>
          </cell>
        </row>
        <row r="22">
          <cell r="A22" t="str">
            <v xml:space="preserve">Retail </v>
          </cell>
        </row>
        <row r="23">
          <cell r="A23" t="str">
            <v>Insti</v>
          </cell>
        </row>
      </sheetData>
      <sheetData sheetId="15"/>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apital Base"/>
      <sheetName val="Assets for RWCR"/>
      <sheetName val="OBS OS+CE "/>
      <sheetName val="FEC &amp; IRS OS+CE"/>
      <sheetName val="CE of OBS"/>
      <sheetName val="Additional Info"/>
      <sheetName val="Netting off"/>
      <sheetName val="Netting off (working)"/>
      <sheetName val="Item 57000"/>
      <sheetName val="Item 58000 "/>
      <sheetName val="Item 30327 &amp; 30333"/>
      <sheetName val="Item 30327 &amp; 30333 (working)"/>
      <sheetName val="Bkg Book Securities"/>
      <sheetName val="RDMS working"/>
      <sheetName val="TBBAL1"/>
      <sheetName val="Off BS"/>
      <sheetName val="MIS-Unutilised"/>
      <sheetName val="Sheet2"/>
    </sheetNames>
    <sheetDataSet>
      <sheetData sheetId="0">
        <row r="3">
          <cell r="B3" t="str">
            <v>none</v>
          </cell>
          <cell r="C3" t="str">
            <v>none</v>
          </cell>
        </row>
        <row r="4">
          <cell r="B4" t="str">
            <v>Maybank, Bahrain</v>
          </cell>
          <cell r="C4" t="str">
            <v>30th April 2008</v>
          </cell>
        </row>
        <row r="5">
          <cell r="B5" t="str">
            <v>Maybank, Brunei</v>
          </cell>
          <cell r="C5" t="str">
            <v>31st May 2008</v>
          </cell>
        </row>
        <row r="6">
          <cell r="B6" t="str">
            <v>Maybank, Hanoi</v>
          </cell>
          <cell r="C6" t="str">
            <v>30th June 2008</v>
          </cell>
        </row>
        <row r="7">
          <cell r="B7" t="str">
            <v>Maybank, Ho Chin Minh</v>
          </cell>
          <cell r="C7" t="str">
            <v>31st July 2008</v>
          </cell>
        </row>
        <row r="8">
          <cell r="B8" t="str">
            <v>Maybank, Hong Kong</v>
          </cell>
          <cell r="C8" t="str">
            <v>31st August 2008</v>
          </cell>
        </row>
        <row r="9">
          <cell r="B9" t="str">
            <v>Maybank, London</v>
          </cell>
          <cell r="C9" t="str">
            <v>30th September 2008</v>
          </cell>
        </row>
        <row r="10">
          <cell r="B10" t="str">
            <v>Maybank, Phnom Penh</v>
          </cell>
          <cell r="C10" t="str">
            <v>31th October 2008</v>
          </cell>
        </row>
        <row r="11">
          <cell r="B11" t="str">
            <v>Maybank, Shanghai</v>
          </cell>
          <cell r="C11" t="str">
            <v>30th November 2008</v>
          </cell>
        </row>
        <row r="12">
          <cell r="B12" t="str">
            <v>Maybank, Singapore</v>
          </cell>
          <cell r="C12" t="str">
            <v>31st December 2008</v>
          </cell>
        </row>
        <row r="13">
          <cell r="B13" t="str">
            <v>Maybank. New York</v>
          </cell>
          <cell r="C13" t="str">
            <v>31st January 2009</v>
          </cell>
        </row>
        <row r="14">
          <cell r="B14" t="str">
            <v>Maybank. International Labuan (MILL)</v>
          </cell>
          <cell r="C14" t="str">
            <v>28th February 2009</v>
          </cell>
        </row>
        <row r="15">
          <cell r="C15" t="str">
            <v>31st March 2009</v>
          </cell>
        </row>
        <row r="16">
          <cell r="C16" t="str">
            <v>30th April 2009</v>
          </cell>
        </row>
        <row r="17">
          <cell r="C17" t="str">
            <v>31st May 2009</v>
          </cell>
        </row>
        <row r="18">
          <cell r="C18" t="str">
            <v>30th June 2009</v>
          </cell>
        </row>
        <row r="19">
          <cell r="C19" t="str">
            <v>31st July 2009</v>
          </cell>
        </row>
        <row r="20">
          <cell r="C20" t="str">
            <v>31st August 2009</v>
          </cell>
        </row>
        <row r="21">
          <cell r="C21" t="str">
            <v>30th September 2009</v>
          </cell>
        </row>
        <row r="22">
          <cell r="C22" t="str">
            <v>31th October 2009</v>
          </cell>
        </row>
        <row r="23">
          <cell r="C23" t="str">
            <v>30th November 2009</v>
          </cell>
        </row>
        <row r="24">
          <cell r="C24" t="str">
            <v>31st December 2009</v>
          </cell>
        </row>
        <row r="25">
          <cell r="C25" t="str">
            <v>31st January 2010</v>
          </cell>
        </row>
        <row r="26">
          <cell r="C26" t="str">
            <v>28th February 2010</v>
          </cell>
        </row>
        <row r="27">
          <cell r="C27" t="str">
            <v>31st March 2010</v>
          </cell>
        </row>
        <row r="28">
          <cell r="C28" t="str">
            <v>30th April 2010</v>
          </cell>
        </row>
        <row r="29">
          <cell r="C29" t="str">
            <v>31st May 2010</v>
          </cell>
        </row>
        <row r="30">
          <cell r="C30" t="str">
            <v>30th June 2010</v>
          </cell>
        </row>
        <row r="31">
          <cell r="C31" t="str">
            <v>31st July 2010</v>
          </cell>
        </row>
        <row r="32">
          <cell r="C32" t="str">
            <v>31st August 2010</v>
          </cell>
        </row>
        <row r="33">
          <cell r="C33" t="str">
            <v>30th September 2010</v>
          </cell>
        </row>
        <row r="34">
          <cell r="C34" t="str">
            <v>31th October 2010</v>
          </cell>
        </row>
        <row r="35">
          <cell r="C35" t="str">
            <v>30th November 2010</v>
          </cell>
        </row>
        <row r="36">
          <cell r="C36" t="str">
            <v>31st December 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1"/>
      <sheetName val="CE1"/>
      <sheetName val="HRD1"/>
      <sheetName val="HRD2"/>
      <sheetName val="HRD3"/>
      <sheetName val="HRD4"/>
      <sheetName val="Appendix i"/>
    </sheetNames>
    <sheetDataSet>
      <sheetData sheetId="0"/>
      <sheetData sheetId="1"/>
      <sheetData sheetId="2">
        <row r="9">
          <cell r="B9" t="str">
            <v>Executive Vice President</v>
          </cell>
          <cell r="C9" t="str">
            <v>Band D</v>
          </cell>
        </row>
        <row r="10">
          <cell r="B10" t="str">
            <v>Vice President</v>
          </cell>
          <cell r="C10" t="str">
            <v>Band E</v>
          </cell>
          <cell r="D10">
            <v>0</v>
          </cell>
          <cell r="E10">
            <v>1</v>
          </cell>
          <cell r="F10">
            <v>1</v>
          </cell>
        </row>
        <row r="11">
          <cell r="B11" t="str">
            <v>Assistant Vice President (F)</v>
          </cell>
          <cell r="C11" t="str">
            <v>Band F</v>
          </cell>
          <cell r="D11">
            <v>2</v>
          </cell>
          <cell r="E11">
            <v>0</v>
          </cell>
          <cell r="F11">
            <v>2</v>
          </cell>
        </row>
        <row r="12">
          <cell r="B12" t="str">
            <v>Assistant Vice President (G)</v>
          </cell>
          <cell r="C12" t="str">
            <v>Band G</v>
          </cell>
          <cell r="D12">
            <v>2</v>
          </cell>
          <cell r="E12">
            <v>0</v>
          </cell>
          <cell r="F12">
            <v>2</v>
          </cell>
        </row>
        <row r="13">
          <cell r="B13" t="str">
            <v xml:space="preserve">Senior Executives </v>
          </cell>
          <cell r="C13" t="str">
            <v>BG52</v>
          </cell>
          <cell r="D13">
            <v>1</v>
          </cell>
          <cell r="E13">
            <v>0</v>
          </cell>
          <cell r="F13">
            <v>1</v>
          </cell>
        </row>
        <row r="14">
          <cell r="B14" t="str">
            <v xml:space="preserve">Executives </v>
          </cell>
          <cell r="C14" t="str">
            <v>BG50-51</v>
          </cell>
          <cell r="D14">
            <v>12</v>
          </cell>
          <cell r="E14">
            <v>5</v>
          </cell>
          <cell r="F14">
            <v>17</v>
          </cell>
        </row>
        <row r="15">
          <cell r="B15" t="str">
            <v xml:space="preserve">Officers </v>
          </cell>
          <cell r="C15" t="str">
            <v>BG49</v>
          </cell>
          <cell r="D15">
            <v>4</v>
          </cell>
          <cell r="E15">
            <v>0</v>
          </cell>
          <cell r="F15">
            <v>4</v>
          </cell>
        </row>
        <row r="16">
          <cell r="B16" t="str">
            <v xml:space="preserve">Secretary </v>
          </cell>
          <cell r="C16" t="str">
            <v>CT23</v>
          </cell>
          <cell r="D16">
            <v>0</v>
          </cell>
          <cell r="E16">
            <v>0</v>
          </cell>
          <cell r="F16">
            <v>0</v>
          </cell>
        </row>
        <row r="17">
          <cell r="B17" t="str">
            <v>Clericals</v>
          </cell>
          <cell r="C17" t="str">
            <v>SGC/Clk</v>
          </cell>
          <cell r="D17">
            <v>5</v>
          </cell>
          <cell r="E17">
            <v>2</v>
          </cell>
          <cell r="F17">
            <v>7</v>
          </cell>
        </row>
        <row r="18">
          <cell r="B18" t="str">
            <v>Non-Clericals</v>
          </cell>
          <cell r="C18" t="str">
            <v>Non-Clk</v>
          </cell>
          <cell r="D18">
            <v>0</v>
          </cell>
          <cell r="E18">
            <v>0</v>
          </cell>
          <cell r="F18">
            <v>0</v>
          </cell>
        </row>
        <row r="19">
          <cell r="F19" t="str">
            <v/>
          </cell>
        </row>
        <row r="20">
          <cell r="D20">
            <v>26</v>
          </cell>
          <cell r="E20">
            <v>8</v>
          </cell>
          <cell r="F20">
            <v>34</v>
          </cell>
        </row>
      </sheetData>
      <sheetData sheetId="3"/>
      <sheetData sheetId="4"/>
      <sheetData sheetId="5"/>
      <sheetData sheetId="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KERS"/>
      <sheetName val="counters"/>
      <sheetName val="PURCHASE"/>
      <sheetName val="DISPOSAL"/>
      <sheetName val="PURCHASE2 "/>
      <sheetName val="DISPOSAL1"/>
      <sheetName val="SHARESCHEDULE_GEN"/>
      <sheetName val="UTRUSTAICM (CONSOLE)"/>
      <sheetName val="UTRUST_eqICM"/>
      <sheetName val="TahanConsole "/>
      <sheetName val="Tahan ( Gen Only )"/>
      <sheetName val="Tahan Life Only"/>
      <sheetName val="Tahan Sh Only"/>
      <sheetName val="SHARESCHEDULE_LIFE"/>
      <sheetName val="SHARESCHEDULE_SH"/>
      <sheetName val="TAHAN CONSOLE"/>
      <sheetName val="LIFE ICM"/>
      <sheetName val="SH ICM"/>
      <sheetName val="BROKER_CODE"/>
      <sheetName val="COUNTER_CODE"/>
      <sheetName val="COUNTERGEN"/>
      <sheetName val="COUNTERLIFE"/>
      <sheetName val="COUNTERSH"/>
      <sheetName val="DATE"/>
      <sheetName val="SERIAL"/>
      <sheetName val="TYPE_CODE"/>
      <sheetName val="Work"/>
      <sheetName val="PURCHASE2_"/>
      <sheetName val="UTRUSTAICM_(CONSOLE)"/>
      <sheetName val="TahanConsole_"/>
      <sheetName val="Tahan_(_Gen_Only_)"/>
      <sheetName val="Tahan_Life_Only"/>
      <sheetName val="Tahan_Sh_Only"/>
      <sheetName val="TAHAN_CONSOLE"/>
      <sheetName val="LIFE_ICM"/>
      <sheetName val="SH_ICM"/>
      <sheetName val="MLA_BAL"/>
    </sheetNames>
    <sheetDataSet>
      <sheetData sheetId="0" refreshError="1">
        <row r="1">
          <cell r="A1" t="str">
            <v>AFFIN SEC</v>
          </cell>
        </row>
        <row r="2">
          <cell r="A2" t="str">
            <v>ARAB SEC</v>
          </cell>
        </row>
        <row r="3">
          <cell r="A3" t="str">
            <v>CIMB SEC</v>
          </cell>
        </row>
        <row r="4">
          <cell r="A4" t="str">
            <v>MAYBAN SEC</v>
          </cell>
        </row>
        <row r="5">
          <cell r="A5" t="str">
            <v>MIDF SEC</v>
          </cell>
        </row>
        <row r="6">
          <cell r="A6" t="str">
            <v>MOHAYANI SEC</v>
          </cell>
        </row>
        <row r="7">
          <cell r="A7" t="str">
            <v>RASHID H. SE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O REV.0"/>
      <sheetName val="CABLE"/>
      <sheetName val="VENDOR-QUOTES"/>
      <sheetName val="SUM REV.0"/>
      <sheetName val="SUM-BQ"/>
      <sheetName val="BUILDING ELE."/>
      <sheetName val="PAINTING"/>
      <sheetName val="CATHODIC PROTECTION"/>
      <sheetName val="PAGE-PARTY"/>
      <sheetName val="CCTV"/>
      <sheetName val="WEATHER PROOF LTG. &amp; ROD LTG."/>
      <sheetName val="PVC CONDUIT"/>
      <sheetName val="BOX"/>
      <sheetName val="CABLE TRAY"/>
      <sheetName val="TERMINAL KIT"/>
      <sheetName val="EXP-PROOF EQUIPMENT"/>
      <sheetName val="COVE-PAGE"/>
      <sheetName val="Hoan thanh"/>
      <sheetName val="Khoach"/>
      <sheetName val="hoan th 15"/>
      <sheetName val="Khoach 15"/>
      <sheetName val="HT 22"/>
      <sheetName val="KH 22"/>
      <sheetName val="KH29"/>
      <sheetName val="KH T8"/>
      <sheetName val="T11"/>
      <sheetName val="T10"/>
      <sheetName val="T8"/>
      <sheetName val="T7"/>
      <sheetName val="Kh48"/>
      <sheetName val="Ht 48"/>
      <sheetName val="Ht128"/>
      <sheetName val="ht12"/>
      <sheetName val="Kh 12"/>
      <sheetName val="ht 20-10"/>
      <sheetName val="ht 24-11"/>
      <sheetName val="kh20-1"/>
      <sheetName val="Ht 20-1"/>
      <sheetName val="KH 12-1"/>
      <sheetName val="HT 12-1"/>
      <sheetName val="KH 5-1"/>
      <sheetName val="HT 5-1"/>
      <sheetName val="Kh29-12"/>
      <sheetName val="Ht29-12"/>
      <sheetName val="KH22-12"/>
      <sheetName val="Ht 22-12"/>
      <sheetName val="KH15-12"/>
      <sheetName val="Ht 15-12"/>
      <sheetName val="kh 7-12"/>
      <sheetName val="ht 7-12"/>
      <sheetName val="kh 30-11"/>
      <sheetName val="ht 30-11"/>
      <sheetName val="kh24-11"/>
      <sheetName val="kh 17-11"/>
      <sheetName val="ht 17-11"/>
      <sheetName val="kh 10-11"/>
      <sheetName val="ht 10-11"/>
      <sheetName val="kh 2-11"/>
      <sheetName val="ht 02-11"/>
      <sheetName val="kh 27-10"/>
      <sheetName val="ht 27-10"/>
      <sheetName val="kh28-10"/>
      <sheetName val="Kh 6-10"/>
      <sheetName val="06-10"/>
      <sheetName val="29-9"/>
      <sheetName val="22-9"/>
      <sheetName val="16-9"/>
      <sheetName val="8-9"/>
      <sheetName val="1-9"/>
      <sheetName val="26-8"/>
      <sheetName val="n198"/>
      <sheetName val="kh128"/>
      <sheetName val="HT29"/>
      <sheetName val="XL4Poppy"/>
      <sheetName val="THUTHAU99"/>
      <sheetName val="THUTHAU6T_2000"/>
      <sheetName val="THUTHAU_QuyIII_2000"/>
      <sheetName val="Yaly"/>
      <sheetName val="THUTHAU_Nam_2000"/>
      <sheetName val="Soconnop_nam2000"/>
      <sheetName val="THUTHAU_Nam 2000"/>
      <sheetName val="B chinh 6 thang nam 2001"/>
      <sheetName val="B chinh Q3  nam 2001 "/>
      <sheetName val="SD1"/>
      <sheetName val="SD2"/>
      <sheetName val="SD4"/>
      <sheetName val="SD6"/>
      <sheetName val="SD7"/>
      <sheetName val="SD8"/>
      <sheetName val="SD9"/>
      <sheetName val="SD10"/>
      <sheetName val="SD12"/>
      <sheetName val="SD12 (2)"/>
      <sheetName val="Tv"/>
      <sheetName val="Bang ke cac CT"/>
      <sheetName val="000"/>
      <sheetName val="XX0"/>
      <sheetName val="XXX"/>
      <sheetName val="Dong Dau"/>
      <sheetName val="Sau dong"/>
      <sheetName val="Ma xa"/>
      <sheetName val="Me tri"/>
      <sheetName val="My dinh"/>
      <sheetName val="Tong cong"/>
      <sheetName val="Sheet4"/>
      <sheetName val="Sheet5"/>
      <sheetName val="moma o 7+9"/>
      <sheetName val="Sheet2"/>
      <sheetName val="Sheet3"/>
      <sheetName val="Tong San luong"/>
      <sheetName val="TQT"/>
      <sheetName val="Tong Quyettoan"/>
      <sheetName val="Quyettoan 2001"/>
      <sheetName val="TT tam ung"/>
      <sheetName val="QT thue 2001"/>
      <sheetName val="P bo CPC 2001"/>
      <sheetName val="PB KHTS 2001"/>
      <sheetName val="Dieuchinh thueVAT"/>
      <sheetName val="Gia VL"/>
      <sheetName val="Bang gia ca may"/>
      <sheetName val="Bang luong CB"/>
      <sheetName val="Bang P.tich CT"/>
      <sheetName val="D.toan chi tiet"/>
      <sheetName val="Bang TH Dtoan"/>
      <sheetName val="XXXXXXXX"/>
      <sheetName val="Do K"/>
      <sheetName val="G hop"/>
      <sheetName val="DCTC"/>
      <sheetName val="T hop"/>
      <sheetName val="Sheet1"/>
      <sheetName val="TPHcat"/>
      <sheetName val="TPH da"/>
      <sheetName val="Congty"/>
      <sheetName val="VPPN"/>
      <sheetName val="XN74"/>
      <sheetName val="XN54"/>
      <sheetName val="XN33"/>
      <sheetName val="NK96"/>
      <sheetName val="XL4Test5"/>
      <sheetName val="Bia"/>
      <sheetName val="TM"/>
      <sheetName val="TH"/>
      <sheetName val="CT"/>
      <sheetName val="CLVL"/>
      <sheetName val="CT Duong"/>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00000000"/>
      <sheetName val="10000000"/>
      <sheetName val="tong hop"/>
      <sheetName val="phan tich DG"/>
      <sheetName val="gia vat lieu"/>
      <sheetName val="gia xe may"/>
      <sheetName val="gia nhan cong"/>
      <sheetName val="CBR"/>
      <sheetName val="Quang Tri"/>
      <sheetName val="TTHue"/>
      <sheetName val="Da Nang"/>
      <sheetName val="Quang Nam"/>
      <sheetName val="Quang Ngai"/>
      <sheetName val="TH DH-QN"/>
      <sheetName val="KP HD"/>
      <sheetName val="DB HD"/>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km338+00-km338+100(2)"/>
      <sheetName val="km337+136-km337-350"/>
      <sheetName val="km346+600-km346+820 (2)"/>
      <sheetName val="km346+330-km346+600 (2)"/>
      <sheetName val="km346+00-km346+240 (2)"/>
      <sheetName val="km345+661-km345+000 (2)"/>
      <sheetName val="km345+661-km345+000"/>
      <sheetName val="km338+60-km338+130"/>
      <sheetName val="km338+176-km338+230"/>
      <sheetName val="km342+376.41- km342+520.29"/>
      <sheetName val="km338+439-km388+571.89"/>
      <sheetName val="km342+297.58-km342+376.41"/>
      <sheetName val="km338+571.89-km338+652"/>
      <sheetName val="km337+533.60-km338 (2)"/>
      <sheetName val="km341+275-km341+350"/>
      <sheetName val="km341+913-km341+963"/>
      <sheetName val="km341+1077 -km341+1177.61"/>
      <sheetName val="km341+612-341+682"/>
      <sheetName val="km345+400-km345+500 (3) (2)"/>
      <sheetName val="km345+400-km345+500 (6')"/>
      <sheetName val="km345+400-km345+500 (4)"/>
      <sheetName val="km345+400-km345+500 (9)"/>
      <sheetName val="km345+400-km345+500 (6)"/>
      <sheetName val="km342+520-km342+690 (2)"/>
      <sheetName val="km341.26-km341+200 (2)"/>
      <sheetName val="Duong cong vu hcm (2)"/>
      <sheetName val="Duong cong vu hcm (4)"/>
      <sheetName val="Duong cong vu hcm (5)"/>
      <sheetName val="Duong cong vu hcm (9)"/>
      <sheetName val="Duong cong vu hcm (4;) (2)"/>
      <sheetName val="Duong cong vu hcm (7)"/>
      <sheetName val="Duong cong vu hcm (8)"/>
      <sheetName val="Duong cong vu hcm (6)"/>
      <sheetName val="Duong cong vu hcm (3)"/>
      <sheetName val="Duong cong vu hcm (2;) (2)"/>
      <sheetName val="Duong cong vu hcm (9;) (2)"/>
      <sheetName val="Duong cong vu hcm (8;) (2)"/>
      <sheetName val="Duong cong vu hcm (7;) (2)"/>
      <sheetName val="Duong cong vu hcm (13;) (2)"/>
      <sheetName val="Duong cong vu hcm( Lmat;0) (2)"/>
      <sheetName val="Duong cong vu hcm( Lmat;1) (2)"/>
      <sheetName val="Duong cong vu hcm( Lmat;2)"/>
      <sheetName val="Duong cong vu hcm (10)"/>
      <sheetName val="Duong cong vu hcm (67)"/>
      <sheetName val="Duong cong vu hcm (11)"/>
      <sheetName val="Duong cong vu hcm (12)"/>
      <sheetName val="Duong cong vu hcm"/>
      <sheetName val="km345+400-km345+500 (2)"/>
      <sheetName val="km337+00-km337+34 (3)"/>
      <sheetName val="cong ty so 9 VINACONEX"/>
      <sheetName val="cong ty so 9 VINACONEX (2)"/>
      <sheetName val="ThietKe"/>
      <sheetName val="HoSoMT"/>
      <sheetName val="GiamSat"/>
      <sheetName val="ThamDinhTKKT"/>
      <sheetName val="ThamDinhDT"/>
      <sheetName val="QLDA"/>
      <sheetName val="TM (2)"/>
      <sheetName val="KPTH"/>
      <sheetName val="KPTH (2)"/>
      <sheetName val="Noi Suy"/>
      <sheetName val="Bia (2)"/>
      <sheetName val="Gia NC"/>
      <sheetName val="00000001"/>
      <sheetName val="00000002"/>
      <sheetName val="20000000"/>
      <sheetName val="30000000"/>
      <sheetName val="LUY KE LO Hang"/>
      <sheetName val="Ng - 01"/>
      <sheetName val="Ng- 02"/>
      <sheetName val="Ng-03"/>
      <sheetName val="Ng - 04"/>
      <sheetName val="Ng - 05"/>
      <sheetName val="Ng - 06"/>
      <sheetName val="Ng - 07"/>
      <sheetName val="Ng - 08"/>
      <sheetName val="Ng - 9"/>
      <sheetName val="Ng - 10"/>
      <sheetName val="NG - 11"/>
      <sheetName val="NG - 12"/>
      <sheetName val="NG - 13"/>
      <sheetName val="NG - 14"/>
      <sheetName val="NG -15"/>
      <sheetName val="NG - 16"/>
      <sheetName val="Sheet16"/>
      <sheetName val="Sheet15"/>
      <sheetName val="Sheet14"/>
      <sheetName val="Sheet13"/>
      <sheetName val="Sheet12"/>
      <sheetName val="Sheet11"/>
      <sheetName val="Sheet10"/>
      <sheetName val="Sheet9"/>
      <sheetName val="Sheet8"/>
      <sheetName val="Sheet7"/>
      <sheetName val="Sheet6"/>
      <sheetName val="CTY CAU THANH THUY"/>
      <sheetName val="VINACONEX 15 A"/>
      <sheetName val="NNGT-XMHM2"/>
      <sheetName val="NNGT-XMNS CTXDSO 6(6)"/>
      <sheetName val="892"/>
      <sheetName val="NNGT-XMNS (2)"/>
      <sheetName val="NNGT-XMNS (3)"/>
      <sheetName val="NNGT-XMNS (4)"/>
      <sheetName val="NNGT-XMNS (5)"/>
      <sheetName val="NNGT-XMBS (2)"/>
      <sheetName val="NNGT-XMHM"/>
      <sheetName val="da-1x2 ru muout Tong thuy"/>
      <sheetName val="cat nam dan (4)"/>
      <sheetName val="cat nam dan (5)"/>
      <sheetName val="cat nghia dan(3)"/>
      <sheetName val="TERMINA_x0000_ KIT"/>
      <sheetName val="du tru di BT,TV,BPhuoc1"/>
      <sheetName val="Ha Thanh"/>
      <sheetName val="KHNN"/>
      <sheetName val="DPRRtm"/>
      <sheetName val="MTO REV_0"/>
      <sheetName val="VAY"/>
      <sheetName val="Bom"/>
      <sheetName val="Chart1"/>
      <sheetName val="thang1"/>
      <sheetName val="Suachua"/>
      <sheetName val="PhanTienXuan"/>
      <sheetName val="Quy"/>
      <sheetName val="NguyenHuyen"/>
      <sheetName val="LeVanDung"/>
      <sheetName val="Co gioi- Nam Mu"/>
      <sheetName val="Co gioi -Na Hang"/>
      <sheetName val="PVNA"/>
      <sheetName val="ToDien"/>
      <sheetName val="Le Thanh Buong"/>
      <sheetName val="B ay"/>
      <sheetName val="S y"/>
      <sheetName val="Gian tiep"/>
      <sheetName val="Ky Thuat"/>
      <sheetName val="Tonghop"/>
      <sheetName val="TERMINA? KIT"/>
      <sheetName val="TK 1331"/>
      <sheetName val="BKe Von vay"/>
      <sheetName val="CP "/>
      <sheetName val="NK Chung"/>
      <sheetName val="So cai"/>
      <sheetName val="NK Thu -Chi"/>
      <sheetName val="SQTM"/>
      <sheetName val="DKCtu"/>
      <sheetName val="CtuGso"/>
      <sheetName val="BCTC"/>
      <sheetName val="Tdoi HD"/>
      <sheetName val="40000000"/>
      <sheetName val="50000000"/>
      <sheetName val="60000000"/>
      <sheetName val="DG"/>
      <sheetName val="BTH"/>
      <sheetName val="VLQI-2005"/>
      <sheetName val="00000003"/>
      <sheetName val="99Q3299(REV.0)"/>
      <sheetName val="KLHT"/>
      <sheetName val="gvl"/>
      <sheetName val="DSKH HN"/>
      <sheetName val="NKY "/>
      <sheetName val="DS-TT"/>
      <sheetName val=" HN NHAP"/>
      <sheetName val="KHO HN"/>
      <sheetName val="CNO "/>
      <sheetName val="Cham cong (5)"/>
      <sheetName val="BD52"/>
      <sheetName val="Coc 52"/>
      <sheetName val="BD225"/>
      <sheetName val="Coc 225"/>
      <sheetName val="[99Q3299(REV.0).xlsÝK253 AC"/>
      <sheetName val=""/>
      <sheetName val="LUONG1"/>
      <sheetName val="Khoan khau tru"/>
      <sheetName val="cac khoan nop"/>
      <sheetName val="Doan phi CD"/>
      <sheetName val="Tro giup CN"/>
      <sheetName val="QTOAN C.T"/>
      <sheetName val="B.PPL"/>
      <sheetName val="Hop don vi"/>
      <sheetName val="XIN T.TOAN CPC"/>
      <sheetName val="Luong ranh PL"/>
      <sheetName val="Luong noi TPL"/>
      <sheetName val="CAP PHAT LUONG"/>
      <sheetName val="Tien luong"/>
      <sheetName val="Phan tich"/>
      <sheetName val="Kinh phi"/>
      <sheetName val="Chenh lech"/>
      <sheetName val="TH phan dien"/>
      <sheetName val="Tong hop PXL"/>
      <sheetName val="Van chuyen"/>
      <sheetName val="TH toan bo"/>
      <sheetName val="KP phan dien"/>
      <sheetName val="Phan nuoc"/>
      <sheetName val="TH phan nuoc"/>
      <sheetName val="Kinh phi TDCD"/>
      <sheetName val="Phan tich TDCD"/>
      <sheetName val="Chen lech TDCD"/>
      <sheetName val="Tong hop TDCD"/>
      <sheetName val="Sheet17"/>
      <sheetName val="Sheet18"/>
      <sheetName val="Sheet19"/>
      <sheetName val="Sheet20"/>
      <sheetName val="Sheet21"/>
      <sheetName val="Sheet22"/>
      <sheetName val="Sheet23"/>
      <sheetName val="Sheet24"/>
      <sheetName val="Sheet25"/>
      <sheetName val="K243 K98"/>
      <sheetName val="_x000b_255"/>
      <sheetName val="TK331A"/>
      <sheetName val="TK131B"/>
      <sheetName val="TK131A"/>
      <sheetName val="TK 331c1"/>
      <sheetName val="TK331C"/>
      <sheetName val="CT331-2003"/>
      <sheetName val="CT 331"/>
      <sheetName val="CT131-2003"/>
      <sheetName val="CT 131"/>
      <sheetName val="TK331B"/>
      <sheetName val="Quang T2i"/>
      <sheetName val="Quang Ngaa"/>
      <sheetName val="DTCT"/>
      <sheetName val="PTVT"/>
      <sheetName val="THDT"/>
      <sheetName val="THVT"/>
      <sheetName val="THGT"/>
      <sheetName val="H-QN_x0000__x0000__x0000__x0000__x0000__x0000__x0000__x0000__x0000__x0000__x0000_줔Ư_x0000__x0004__x0000__x0000__x0000__x0000__x0000__x0000_圌Ư_x0000__x0000__x0000__x0000_"/>
      <sheetName val="DT"/>
      <sheetName val="CP"/>
      <sheetName val="BCT6"/>
      <sheetName val="ThanhcoSONTAY"/>
      <sheetName val="Thanhco tong hop"/>
      <sheetName val="Truong Ba Trai(xong)"/>
      <sheetName val="QL32Tranh ST"/>
      <sheetName val="NGUYEN VAN TROI Goi3"/>
      <sheetName val="Nut GT D.Anh Troi (xong)"/>
      <sheetName val="B.xung D.DanHoa-ThanhVan(xong)"/>
      <sheetName val="Cai tao ben Tro(xong)"/>
      <sheetName val="Dien Tien phong (Bx)"/>
      <sheetName val="Cong Tan My"/>
      <sheetName val="Tong hop(Chinh)"/>
      <sheetName val="De Ta Lo(Xong)"/>
      <sheetName val="Duong 79 - Goi 3 nt"/>
      <sheetName val="Duong 79-Goi 3 sap xep"/>
      <sheetName val="Duong79-Goi3BS2004"/>
      <sheetName val="Duong 79 - Goi 3"/>
      <sheetName val="Duong 79 - Goi 2 (2)"/>
      <sheetName val="Duong 79 - Goi 2"/>
      <sheetName val="Duong79-Goi 2-BS2004"/>
      <sheetName val="Duong NM Z 143"/>
      <sheetName val="Duong 88-VT (3)"/>
      <sheetName val="Duong 88-VT (2)"/>
      <sheetName val="The kho"/>
      <sheetName val="Duong 88-VT"/>
      <sheetName val="Duong Tanphu Daithanh"/>
      <sheetName val="Rang Duoi"/>
      <sheetName val="Duong 21A-DongMo"/>
      <sheetName val="Cau Ngoi Tom"/>
      <sheetName val="Tinhlo316 LAPHU-THANHSON"/>
      <sheetName val="Tinh lo 316 gd 2"/>
      <sheetName val="Tinh lo 316 QT (2)"/>
      <sheetName val="Tinh lo 316 QT"/>
      <sheetName val="Didan Hovan-Camdinh "/>
      <sheetName val="Tinh lo80 TTCT"/>
      <sheetName val="De bao Son Tay 03"/>
      <sheetName val="Tinh lo80 "/>
      <sheetName val="Suoi oi - Ao vua (2)"/>
      <sheetName val="Suoi oi - Ao vua"/>
      <sheetName val="TT HLTH - DHBP"/>
      <sheetName val="Duong Che - Hop Thinh"/>
      <sheetName val="Duong Pheo Che - HB"/>
      <sheetName val="Duong VQG Ba Vi-Goi1"/>
      <sheetName val="Ke TANDUC NX"/>
      <sheetName val="The kho ke tan duc"/>
      <sheetName val="Ke TANDUC "/>
      <sheetName val="Cau Bon (2)"/>
      <sheetName val="Cau Bon"/>
      <sheetName val="Duong Dainghia Sap xep"/>
      <sheetName val="Duong Dainghia-Antien Goi2"/>
      <sheetName val="The kho Dai nghia an tien (2)"/>
      <sheetName val="Duong Nguyen Van Troi - SX"/>
      <sheetName val="The kho Nguyen Van Troi"/>
      <sheetName val="Duong Nguyen Van Troi - GD2"/>
      <sheetName val="The kho Tuyen5"/>
      <sheetName val="Tuyen5 - Dung"/>
      <sheetName val="Tuyen5 - NX"/>
      <sheetName val="Kenh T10XS"/>
      <sheetName val="The khoKenh T10"/>
      <sheetName val="Kenh T10"/>
      <sheetName val="lan trai em"/>
      <sheetName val="lan trai tan hong"/>
      <sheetName val="lan trai chi"/>
      <sheetName val="Duong be tong The"/>
      <sheetName val="Duong be tong The goc"/>
      <sheetName val="The xi mang"/>
      <sheetName val="The cat den"/>
      <sheetName val="The cat vang"/>
      <sheetName val="The soi"/>
      <sheetName val="The Gach"/>
      <sheetName val="The Thep"/>
      <sheetName val="The Nhua duong"/>
      <sheetName val="The Go"/>
      <sheetName val="The dat"/>
      <sheetName val="The Giay dau"/>
      <sheetName val="The cay tre"/>
      <sheetName val="The cui"/>
      <sheetName val="The Day thep"/>
      <sheetName val="The Son"/>
      <sheetName val="The Dinh"/>
      <sheetName val="The Bot da"/>
      <sheetName val="Duong be tong Chung tu (2)"/>
      <sheetName val="Duong be tong Chung tu"/>
      <sheetName val="Duong be tong"/>
      <sheetName val="Duong 21A-DoicamNX"/>
      <sheetName val="The kho duong 21A doi cam"/>
      <sheetName val="Duong 21A-Doicam Sua"/>
      <sheetName val="Ke Vu En"/>
      <sheetName val="Ke Cat tru"/>
      <sheetName val="Duong vao VQG Bavi-Goi2"/>
      <sheetName val="Duong Nhi Khe"/>
      <sheetName val="Duong DL DaiDong"/>
      <sheetName val="Duong te tieu ba tha "/>
      <sheetName val="Duong TTBT dau"/>
      <sheetName val="Duong TTBT dung (2)"/>
      <sheetName val="Duong TTBT gop"/>
      <sheetName val="Duong te tieu ba tha Goc"/>
      <sheetName val="Duong Tuyen 5 dau"/>
      <sheetName val=" Tuyen 5 D,Mo+B.sung (2)"/>
      <sheetName val="Duong TTBT dung"/>
      <sheetName val=" Tuyen 5 D,Mo+B.sung"/>
      <sheetName val="Duong Tuyen 5 D,Mo"/>
      <sheetName val="TT GD II"/>
      <sheetName val="Bo sung T5 D.Mo"/>
      <sheetName val="Di dan Tan Duc"/>
      <sheetName val="Dien Di dan Tan Duc (2)"/>
      <sheetName val="MAU  (2)"/>
      <sheetName val="MAU "/>
      <sheetName val="TK 911"/>
      <sheetName val="TK 711"/>
      <sheetName val="TK 632"/>
      <sheetName val="TK64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H-QN???????????줔Ư?_x0004_??????圌Ư????"/>
      <sheetName val="Phieu xuat VTu"/>
      <sheetName val="TERMINA"/>
      <sheetName val="H-QN"/>
    </sheetNames>
    <sheetDataSet>
      <sheetData sheetId="0" refreshError="1">
        <row r="1">
          <cell r="A1" t="str">
            <v>PRICE BREAKDOWN FOR ELECTRICAL INSTALLATION WORK</v>
          </cell>
          <cell r="B1" t="str">
            <v xml:space="preserve">  600V CONTROL CA_x0000_LE 12/C 2.0 sq.mm  PVC/PVC</v>
          </cell>
          <cell r="C1">
            <v>-195</v>
          </cell>
          <cell r="D1" t="str">
            <v>M</v>
          </cell>
          <cell r="E1">
            <v>38</v>
          </cell>
          <cell r="F1">
            <v>-7410</v>
          </cell>
          <cell r="G1" t="str">
            <v xml:space="preserve"> </v>
          </cell>
          <cell r="H1"/>
          <cell r="I1"/>
          <cell r="J1">
            <v>0</v>
          </cell>
          <cell r="K1" t="str">
            <v xml:space="preserve"> </v>
          </cell>
          <cell r="L1">
            <v>0</v>
          </cell>
          <cell r="M1">
            <v>0</v>
          </cell>
          <cell r="N1">
            <v>0</v>
          </cell>
          <cell r="O1">
            <v>0</v>
          </cell>
          <cell r="P1">
            <v>0</v>
          </cell>
          <cell r="Q1"/>
        </row>
        <row r="2">
          <cell r="B2" t="str">
            <v>??  LNG TERMINAL</v>
          </cell>
          <cell r="G2" t="str">
            <v xml:space="preserve"> </v>
          </cell>
          <cell r="I2" t="str">
            <v>CTCI Q. NO. : 99Q3299</v>
          </cell>
          <cell r="P2" t="str">
            <v>CTCI Q. NO. : 99Q3299</v>
          </cell>
        </row>
        <row r="3">
          <cell r="B3" t="str">
            <v>LOCATION: ?? ?????</v>
          </cell>
        </row>
        <row r="4">
          <cell r="A4"/>
        </row>
        <row r="5">
          <cell r="E5" t="str">
            <v xml:space="preserve">                  TO SITE</v>
          </cell>
          <cell r="G5" t="str">
            <v xml:space="preserve">                  TO SITE</v>
          </cell>
          <cell r="K5" t="str">
            <v xml:space="preserve">                  TO SITE</v>
          </cell>
          <cell r="M5" t="str">
            <v xml:space="preserve">                  TO SITE</v>
          </cell>
        </row>
        <row r="6">
          <cell r="E6" t="str">
            <v xml:space="preserve"> ON SHORE MAT'L (NET) NT$</v>
          </cell>
          <cell r="G6" t="str">
            <v xml:space="preserve"> OFF SHORE MAT'L (NET) US$</v>
          </cell>
          <cell r="H6"/>
          <cell r="I6" t="str">
            <v xml:space="preserve">          LABOR MH (NET) </v>
          </cell>
          <cell r="K6" t="str">
            <v xml:space="preserve">     ON SHORE MAT'L NT$</v>
          </cell>
          <cell r="M6" t="str">
            <v xml:space="preserve">   OFF SHORE MAT'L US$</v>
          </cell>
          <cell r="O6" t="str">
            <v xml:space="preserve">        LABOR PRICE NT$</v>
          </cell>
          <cell r="Q6" t="str">
            <v>REMARK</v>
          </cell>
        </row>
        <row r="7">
          <cell r="A7" t="str">
            <v>NO.</v>
          </cell>
          <cell r="B7" t="str">
            <v>DESCRIPTION</v>
          </cell>
          <cell r="C7" t="str">
            <v>Q'TY</v>
          </cell>
          <cell r="D7" t="str">
            <v>UNIT</v>
          </cell>
          <cell r="E7" t="str">
            <v>U/P</v>
          </cell>
          <cell r="F7" t="str">
            <v>TOTAL</v>
          </cell>
          <cell r="G7" t="str">
            <v>U/P</v>
          </cell>
          <cell r="H7" t="str">
            <v>TOTAL</v>
          </cell>
          <cell r="I7" t="str">
            <v>U/P</v>
          </cell>
          <cell r="J7" t="str">
            <v>TOTAL</v>
          </cell>
          <cell r="K7" t="str">
            <v>U/P</v>
          </cell>
          <cell r="L7" t="str">
            <v>TOTAL</v>
          </cell>
          <cell r="M7" t="str">
            <v>U/P</v>
          </cell>
          <cell r="N7" t="str">
            <v>TOTAL</v>
          </cell>
          <cell r="O7" t="str">
            <v>U/P</v>
          </cell>
          <cell r="P7" t="str">
            <v>TOTAL</v>
          </cell>
        </row>
        <row r="9">
          <cell r="A9" t="str">
            <v>ALT-1</v>
          </cell>
          <cell r="B9" t="str">
            <v xml:space="preserve">         PRICE SUMMARY</v>
          </cell>
        </row>
        <row r="11">
          <cell r="A11" t="str">
            <v xml:space="preserve">  A.</v>
          </cell>
          <cell r="B11" t="str">
            <v xml:space="preserve"> POWER EQUIPMENT </v>
          </cell>
          <cell r="C11">
            <v>1</v>
          </cell>
          <cell r="D11" t="str">
            <v>LOT</v>
          </cell>
          <cell r="E11">
            <v>138612100</v>
          </cell>
          <cell r="F11">
            <v>138612100</v>
          </cell>
          <cell r="H11">
            <v>0</v>
          </cell>
          <cell r="I11">
            <v>13764</v>
          </cell>
          <cell r="J11">
            <v>13764</v>
          </cell>
          <cell r="K11">
            <v>138612100</v>
          </cell>
          <cell r="L11">
            <v>138612100</v>
          </cell>
          <cell r="M11">
            <v>0</v>
          </cell>
          <cell r="N11">
            <v>0</v>
          </cell>
          <cell r="O11">
            <v>6155030</v>
          </cell>
          <cell r="P11">
            <v>6155030</v>
          </cell>
        </row>
        <row r="12">
          <cell r="F12">
            <v>0</v>
          </cell>
          <cell r="J12">
            <v>0</v>
          </cell>
          <cell r="L12">
            <v>0</v>
          </cell>
          <cell r="P12">
            <v>0</v>
          </cell>
        </row>
        <row r="13">
          <cell r="A13" t="str">
            <v xml:space="preserve">  B.</v>
          </cell>
          <cell r="B13" t="str">
            <v xml:space="preserve"> POWER DISTRIBUTION SYSTEM</v>
          </cell>
          <cell r="C13">
            <v>130730</v>
          </cell>
          <cell r="D13" t="str">
            <v>M</v>
          </cell>
          <cell r="E13">
            <v>178.00177465004208</v>
          </cell>
          <cell r="F13">
            <v>23270172</v>
          </cell>
          <cell r="H13">
            <v>0</v>
          </cell>
          <cell r="I13">
            <v>0.25310181289681022</v>
          </cell>
          <cell r="J13">
            <v>33088</v>
          </cell>
          <cell r="K13">
            <v>178.00177465004208</v>
          </cell>
          <cell r="L13">
            <v>23270172</v>
          </cell>
          <cell r="M13">
            <v>0</v>
          </cell>
          <cell r="N13">
            <v>0</v>
          </cell>
          <cell r="O13">
            <v>70.851243019964812</v>
          </cell>
          <cell r="P13">
            <v>9262383</v>
          </cell>
        </row>
        <row r="14">
          <cell r="F14">
            <v>0</v>
          </cell>
          <cell r="H14">
            <v>0</v>
          </cell>
          <cell r="J14">
            <v>0</v>
          </cell>
          <cell r="K14">
            <v>0</v>
          </cell>
          <cell r="L14">
            <v>0</v>
          </cell>
          <cell r="M14">
            <v>0</v>
          </cell>
          <cell r="N14">
            <v>0</v>
          </cell>
          <cell r="O14">
            <v>0</v>
          </cell>
          <cell r="P14">
            <v>0</v>
          </cell>
        </row>
        <row r="15">
          <cell r="A15" t="str">
            <v xml:space="preserve">  C.</v>
          </cell>
          <cell r="B15" t="str">
            <v xml:space="preserve"> LIGHTING SYSTEM</v>
          </cell>
          <cell r="C15">
            <v>508</v>
          </cell>
          <cell r="D15" t="str">
            <v>SET</v>
          </cell>
          <cell r="E15">
            <v>18871.641732283464</v>
          </cell>
          <cell r="F15">
            <v>9586794</v>
          </cell>
          <cell r="H15">
            <v>0</v>
          </cell>
          <cell r="I15">
            <v>28.084645669291337</v>
          </cell>
          <cell r="J15">
            <v>14267</v>
          </cell>
          <cell r="K15">
            <v>18871.641732283464</v>
          </cell>
          <cell r="L15">
            <v>9586794</v>
          </cell>
          <cell r="M15">
            <v>0</v>
          </cell>
          <cell r="N15">
            <v>0</v>
          </cell>
          <cell r="O15">
            <v>8470.6830708661419</v>
          </cell>
          <cell r="P15">
            <v>4303107</v>
          </cell>
        </row>
        <row r="16">
          <cell r="F16">
            <v>0</v>
          </cell>
          <cell r="H16">
            <v>0</v>
          </cell>
          <cell r="J16">
            <v>0</v>
          </cell>
          <cell r="K16">
            <v>0</v>
          </cell>
          <cell r="L16">
            <v>0</v>
          </cell>
          <cell r="M16">
            <v>0</v>
          </cell>
          <cell r="N16">
            <v>0</v>
          </cell>
          <cell r="O16">
            <v>0</v>
          </cell>
          <cell r="P16">
            <v>0</v>
          </cell>
        </row>
        <row r="17">
          <cell r="A17" t="str">
            <v xml:space="preserve">  D.</v>
          </cell>
          <cell r="B17" t="str">
            <v xml:space="preserve"> GROUNDING &amp; LIGHTNING PROTECTION SYSTEM</v>
          </cell>
          <cell r="C17">
            <v>8620</v>
          </cell>
          <cell r="D17" t="str">
            <v>M</v>
          </cell>
          <cell r="E17">
            <v>104.6885150812065</v>
          </cell>
          <cell r="F17">
            <v>902415</v>
          </cell>
          <cell r="H17">
            <v>0</v>
          </cell>
          <cell r="I17">
            <v>0.40336426914153134</v>
          </cell>
          <cell r="J17">
            <v>3477</v>
          </cell>
          <cell r="K17">
            <v>104.6885150812065</v>
          </cell>
          <cell r="L17">
            <v>902415</v>
          </cell>
          <cell r="M17">
            <v>0</v>
          </cell>
          <cell r="N17">
            <v>0</v>
          </cell>
          <cell r="O17">
            <v>146.95568445475638</v>
          </cell>
          <cell r="P17">
            <v>1266758</v>
          </cell>
        </row>
        <row r="18">
          <cell r="B18" t="str">
            <v>480/240V, 20KVA</v>
          </cell>
          <cell r="C18">
            <v>6</v>
          </cell>
          <cell r="D18" t="str">
            <v>SET</v>
          </cell>
          <cell r="E18">
            <v>30000</v>
          </cell>
          <cell r="F18">
            <v>0</v>
          </cell>
          <cell r="H18">
            <v>0</v>
          </cell>
          <cell r="J18">
            <v>0</v>
          </cell>
          <cell r="K18">
            <v>0</v>
          </cell>
          <cell r="L18">
            <v>0</v>
          </cell>
          <cell r="M18">
            <v>0</v>
          </cell>
          <cell r="N18">
            <v>0</v>
          </cell>
          <cell r="O18">
            <v>0</v>
          </cell>
          <cell r="P18">
            <v>0</v>
          </cell>
        </row>
        <row r="19">
          <cell r="A19" t="str">
            <v xml:space="preserve">  E.</v>
          </cell>
          <cell r="B19" t="str">
            <v xml:space="preserve"> TELEPHONE SYSTEM</v>
          </cell>
          <cell r="C19">
            <v>2250</v>
          </cell>
          <cell r="D19" t="str">
            <v>M</v>
          </cell>
          <cell r="E19">
            <v>219.19555555555556</v>
          </cell>
          <cell r="F19">
            <v>493190</v>
          </cell>
          <cell r="H19">
            <v>0</v>
          </cell>
          <cell r="I19">
            <v>0.20088888888888889</v>
          </cell>
          <cell r="J19">
            <v>452</v>
          </cell>
          <cell r="K19">
            <v>219.19555555555556</v>
          </cell>
          <cell r="L19">
            <v>493190</v>
          </cell>
          <cell r="M19">
            <v>0</v>
          </cell>
          <cell r="N19">
            <v>0</v>
          </cell>
          <cell r="O19">
            <v>56.222222222222221</v>
          </cell>
          <cell r="P19">
            <v>126500</v>
          </cell>
        </row>
        <row r="20">
          <cell r="F20">
            <v>0</v>
          </cell>
          <cell r="H20">
            <v>0</v>
          </cell>
          <cell r="J20">
            <v>0</v>
          </cell>
          <cell r="K20">
            <v>0</v>
          </cell>
          <cell r="L20">
            <v>0</v>
          </cell>
          <cell r="M20">
            <v>0</v>
          </cell>
          <cell r="N20">
            <v>0</v>
          </cell>
          <cell r="O20">
            <v>0</v>
          </cell>
          <cell r="P20">
            <v>0</v>
          </cell>
        </row>
        <row r="21">
          <cell r="A21" t="str">
            <v xml:space="preserve">  F.</v>
          </cell>
          <cell r="B21" t="str">
            <v xml:space="preserve"> PAGE/INTERCOMMUNICATION SYSTEM</v>
          </cell>
          <cell r="C21">
            <v>15</v>
          </cell>
          <cell r="D21" t="str">
            <v>SET</v>
          </cell>
          <cell r="E21">
            <v>67271.8</v>
          </cell>
          <cell r="F21">
            <v>1009077</v>
          </cell>
          <cell r="H21">
            <v>0</v>
          </cell>
          <cell r="I21">
            <v>87.266666666666666</v>
          </cell>
          <cell r="J21">
            <v>1309</v>
          </cell>
          <cell r="K21">
            <v>67271.8</v>
          </cell>
          <cell r="L21">
            <v>1009077</v>
          </cell>
          <cell r="M21">
            <v>0</v>
          </cell>
          <cell r="N21">
            <v>0</v>
          </cell>
          <cell r="O21">
            <v>24435.333333333332</v>
          </cell>
          <cell r="P21">
            <v>366530</v>
          </cell>
        </row>
        <row r="22">
          <cell r="F22">
            <v>0</v>
          </cell>
          <cell r="H22">
            <v>0</v>
          </cell>
          <cell r="J22">
            <v>0</v>
          </cell>
          <cell r="K22">
            <v>0</v>
          </cell>
          <cell r="L22">
            <v>0</v>
          </cell>
          <cell r="M22">
            <v>0</v>
          </cell>
          <cell r="N22">
            <v>0</v>
          </cell>
          <cell r="O22">
            <v>0</v>
          </cell>
          <cell r="P22">
            <v>0</v>
          </cell>
        </row>
        <row r="23">
          <cell r="A23" t="str">
            <v xml:space="preserve">  G.</v>
          </cell>
          <cell r="B23" t="str">
            <v xml:space="preserve"> CCTV SYSTEM</v>
          </cell>
          <cell r="C23">
            <v>6</v>
          </cell>
          <cell r="D23" t="str">
            <v>SET</v>
          </cell>
          <cell r="E23">
            <v>291143.16666666669</v>
          </cell>
          <cell r="F23">
            <v>1746859</v>
          </cell>
          <cell r="H23">
            <v>0</v>
          </cell>
          <cell r="I23">
            <v>221</v>
          </cell>
          <cell r="J23">
            <v>1326</v>
          </cell>
          <cell r="K23">
            <v>291143.16666666669</v>
          </cell>
          <cell r="L23">
            <v>1746859</v>
          </cell>
          <cell r="M23">
            <v>0</v>
          </cell>
          <cell r="N23">
            <v>0</v>
          </cell>
          <cell r="O23">
            <v>61933.5</v>
          </cell>
          <cell r="P23">
            <v>371601</v>
          </cell>
        </row>
        <row r="24">
          <cell r="F24">
            <v>0</v>
          </cell>
          <cell r="H24">
            <v>0</v>
          </cell>
          <cell r="J24">
            <v>0</v>
          </cell>
          <cell r="K24">
            <v>0</v>
          </cell>
          <cell r="L24">
            <v>0</v>
          </cell>
          <cell r="M24">
            <v>0</v>
          </cell>
          <cell r="N24">
            <v>0</v>
          </cell>
          <cell r="O24">
            <v>0</v>
          </cell>
          <cell r="P24">
            <v>0</v>
          </cell>
        </row>
        <row r="25">
          <cell r="A25" t="str">
            <v xml:space="preserve">  H.</v>
          </cell>
          <cell r="B25" t="str">
            <v xml:space="preserve"> CATHODIC PROTECTION SYSTEM</v>
          </cell>
          <cell r="C25">
            <v>60</v>
          </cell>
          <cell r="D25" t="str">
            <v>PC</v>
          </cell>
          <cell r="E25">
            <v>12445.316666666668</v>
          </cell>
          <cell r="F25">
            <v>746719</v>
          </cell>
          <cell r="H25">
            <v>0</v>
          </cell>
          <cell r="I25">
            <v>17.083333333333332</v>
          </cell>
          <cell r="J25">
            <v>1025</v>
          </cell>
          <cell r="K25">
            <v>12445.316666666668</v>
          </cell>
          <cell r="L25">
            <v>746719</v>
          </cell>
          <cell r="M25">
            <v>0</v>
          </cell>
          <cell r="N25">
            <v>0</v>
          </cell>
          <cell r="O25">
            <v>6387.1</v>
          </cell>
          <cell r="P25">
            <v>383226</v>
          </cell>
        </row>
        <row r="26">
          <cell r="B26"/>
          <cell r="I26">
            <v>0.15</v>
          </cell>
          <cell r="J26">
            <v>0</v>
          </cell>
          <cell r="K26">
            <v>0.15</v>
          </cell>
          <cell r="P26">
            <v>2</v>
          </cell>
        </row>
        <row r="27">
          <cell r="A27" t="str">
            <v xml:space="preserve">  I.</v>
          </cell>
          <cell r="B27" t="str">
            <v>APS SYSTEM</v>
          </cell>
          <cell r="C27">
            <v>60</v>
          </cell>
          <cell r="D27" t="str">
            <v>SET</v>
          </cell>
          <cell r="E27">
            <v>260365.88333333333</v>
          </cell>
          <cell r="F27">
            <v>15621953</v>
          </cell>
          <cell r="H27">
            <v>0</v>
          </cell>
          <cell r="I27">
            <v>227.13333333333333</v>
          </cell>
          <cell r="J27">
            <v>13628</v>
          </cell>
          <cell r="K27">
            <v>260365.88333333333</v>
          </cell>
          <cell r="L27">
            <v>15621953</v>
          </cell>
          <cell r="M27">
            <v>0</v>
          </cell>
          <cell r="N27">
            <v>0</v>
          </cell>
          <cell r="O27">
            <v>63605.433333333334</v>
          </cell>
          <cell r="P27">
            <v>3816326</v>
          </cell>
        </row>
        <row r="28">
          <cell r="B28" t="str">
            <v>5S</v>
          </cell>
          <cell r="C28">
            <v>3.5</v>
          </cell>
          <cell r="D28">
            <v>2.11</v>
          </cell>
          <cell r="E28">
            <v>1</v>
          </cell>
          <cell r="I28">
            <v>0.3</v>
          </cell>
          <cell r="K28">
            <v>0.3</v>
          </cell>
          <cell r="P28">
            <v>3</v>
          </cell>
        </row>
        <row r="29">
          <cell r="A29" t="str">
            <v xml:space="preserve">  J.</v>
          </cell>
          <cell r="B29" t="str">
            <v>U/G CONDUIT BANK</v>
          </cell>
          <cell r="C29">
            <v>2850</v>
          </cell>
          <cell r="D29" t="str">
            <v>M3</v>
          </cell>
          <cell r="E29">
            <v>2070.4561403508774</v>
          </cell>
          <cell r="F29">
            <v>5900800</v>
          </cell>
          <cell r="H29">
            <v>0</v>
          </cell>
          <cell r="I29">
            <v>9.5898245614035087</v>
          </cell>
          <cell r="J29">
            <v>27331</v>
          </cell>
          <cell r="K29">
            <v>2070.4561403508774</v>
          </cell>
          <cell r="L29">
            <v>5900800</v>
          </cell>
          <cell r="M29">
            <v>0</v>
          </cell>
          <cell r="N29">
            <v>0</v>
          </cell>
          <cell r="O29">
            <v>7703.0175438596489</v>
          </cell>
          <cell r="P29">
            <v>21953600</v>
          </cell>
        </row>
        <row r="30">
          <cell r="B30" t="str">
            <v>5S</v>
          </cell>
          <cell r="C30">
            <v>5</v>
          </cell>
          <cell r="D30">
            <v>2.77</v>
          </cell>
          <cell r="E30">
            <v>1</v>
          </cell>
          <cell r="I30">
            <v>0.3</v>
          </cell>
          <cell r="K30">
            <v>0.3</v>
          </cell>
          <cell r="P30">
            <v>4</v>
          </cell>
        </row>
        <row r="31">
          <cell r="B31" t="str">
            <v>5S</v>
          </cell>
          <cell r="C31">
            <v>6</v>
          </cell>
          <cell r="D31">
            <v>2.77</v>
          </cell>
          <cell r="E31">
            <v>1.7652958621831609E-284</v>
          </cell>
        </row>
        <row r="32">
          <cell r="B32" t="str">
            <v>TOTAL (ALT-1)</v>
          </cell>
          <cell r="F32">
            <v>197890079</v>
          </cell>
          <cell r="H32">
            <v>0</v>
          </cell>
          <cell r="J32">
            <v>109667</v>
          </cell>
          <cell r="L32">
            <v>197890079</v>
          </cell>
          <cell r="N32">
            <v>0</v>
          </cell>
          <cell r="P32">
            <v>48005061</v>
          </cell>
          <cell r="Q32">
            <v>109667</v>
          </cell>
        </row>
        <row r="33">
          <cell r="Q33">
            <v>0</v>
          </cell>
        </row>
        <row r="34">
          <cell r="A34" t="str">
            <v>OTHER</v>
          </cell>
          <cell r="B34" t="str">
            <v xml:space="preserve"> CATHODIC PROTECTION SYSTEM  FOR TRUNK LINE</v>
          </cell>
          <cell r="C34">
            <v>1</v>
          </cell>
          <cell r="D34" t="str">
            <v>LOT</v>
          </cell>
          <cell r="F34">
            <v>4357694</v>
          </cell>
          <cell r="J34">
            <v>6089</v>
          </cell>
          <cell r="L34">
            <v>4357694</v>
          </cell>
          <cell r="P34">
            <v>2372268</v>
          </cell>
          <cell r="Q34">
            <v>6089</v>
          </cell>
        </row>
        <row r="36">
          <cell r="B36" t="str">
            <v xml:space="preserve">MATERIAL PRICE ???? </v>
          </cell>
          <cell r="C36">
            <v>508</v>
          </cell>
          <cell r="D36" t="str">
            <v>SET</v>
          </cell>
        </row>
        <row r="37">
          <cell r="B37" t="str">
            <v xml:space="preserve">CAPACITOR </v>
          </cell>
          <cell r="D37" t="str">
            <v>KVA</v>
          </cell>
        </row>
        <row r="38">
          <cell r="B38" t="str">
            <v>CABLE &amp; WIRE FOR POWER SYSTEM</v>
          </cell>
          <cell r="C38">
            <v>130730</v>
          </cell>
          <cell r="D38" t="str">
            <v>M</v>
          </cell>
        </row>
        <row r="39">
          <cell r="B39" t="str">
            <v>LIGHTING FIXTURE</v>
          </cell>
          <cell r="C39">
            <v>508</v>
          </cell>
          <cell r="D39" t="str">
            <v>SET</v>
          </cell>
        </row>
        <row r="41">
          <cell r="B41" t="str">
            <v>LABOR PRICE ????</v>
          </cell>
        </row>
        <row r="42">
          <cell r="B42" t="str">
            <v xml:space="preserve">CAPACITOR </v>
          </cell>
          <cell r="C42">
            <v>0</v>
          </cell>
          <cell r="D42" t="str">
            <v>KVA</v>
          </cell>
        </row>
        <row r="43">
          <cell r="B43" t="str">
            <v>CABLE &amp; WIRE FOR POWER SYSTEM</v>
          </cell>
          <cell r="C43">
            <v>130730</v>
          </cell>
          <cell r="D43" t="str">
            <v>M</v>
          </cell>
          <cell r="I43">
            <v>0.73359596114128356</v>
          </cell>
          <cell r="J43">
            <v>95903</v>
          </cell>
        </row>
        <row r="44">
          <cell r="A44" t="str">
            <v>A.3.2</v>
          </cell>
          <cell r="B44" t="str">
            <v>LIGHTING FIXTURE</v>
          </cell>
          <cell r="C44">
            <v>508</v>
          </cell>
          <cell r="D44" t="str">
            <v>SET</v>
          </cell>
          <cell r="E44">
            <v>500000</v>
          </cell>
          <cell r="F44">
            <v>5000000</v>
          </cell>
        </row>
        <row r="46">
          <cell r="A46" t="str">
            <v>ALT-2</v>
          </cell>
          <cell r="C46" t="str">
            <v xml:space="preserve"> </v>
          </cell>
          <cell r="D46" t="str">
            <v xml:space="preserve"> </v>
          </cell>
          <cell r="F46">
            <v>0</v>
          </cell>
          <cell r="H46">
            <v>0</v>
          </cell>
          <cell r="J46">
            <v>0</v>
          </cell>
          <cell r="K46">
            <v>0</v>
          </cell>
          <cell r="L46">
            <v>0</v>
          </cell>
          <cell r="M46">
            <v>0</v>
          </cell>
          <cell r="N46">
            <v>0</v>
          </cell>
          <cell r="O46">
            <v>0</v>
          </cell>
          <cell r="P46">
            <v>0</v>
          </cell>
        </row>
        <row r="47">
          <cell r="A47">
            <v>1</v>
          </cell>
          <cell r="B47" t="str">
            <v xml:space="preserve">  6.9KV GCS ,  NEMA CLASS E2 , MCC PANEL</v>
          </cell>
          <cell r="C47">
            <v>-1</v>
          </cell>
          <cell r="D47" t="str">
            <v>PNL</v>
          </cell>
          <cell r="E47">
            <v>500000</v>
          </cell>
          <cell r="F47">
            <v>-500000</v>
          </cell>
          <cell r="H47">
            <v>0</v>
          </cell>
          <cell r="I47">
            <v>20</v>
          </cell>
          <cell r="J47">
            <v>-20</v>
          </cell>
          <cell r="K47">
            <v>500000</v>
          </cell>
          <cell r="L47">
            <v>-500000</v>
          </cell>
          <cell r="M47">
            <v>0</v>
          </cell>
          <cell r="N47">
            <v>0</v>
          </cell>
          <cell r="O47">
            <v>5600</v>
          </cell>
          <cell r="P47">
            <v>-5600</v>
          </cell>
          <cell r="Q47">
            <v>0</v>
          </cell>
        </row>
        <row r="48">
          <cell r="A48">
            <v>2</v>
          </cell>
          <cell r="B48" t="str">
            <v xml:space="preserve">  600V POWER CABLE 3/C 5.5 sq.mm  XLPE/PVC</v>
          </cell>
          <cell r="C48">
            <v>-195</v>
          </cell>
          <cell r="D48" t="str">
            <v>M</v>
          </cell>
          <cell r="E48">
            <v>20</v>
          </cell>
          <cell r="F48">
            <v>-3900</v>
          </cell>
          <cell r="H48">
            <v>0</v>
          </cell>
          <cell r="I48">
            <v>0.1</v>
          </cell>
          <cell r="J48">
            <v>-20</v>
          </cell>
          <cell r="K48">
            <v>20</v>
          </cell>
          <cell r="L48">
            <v>-3900</v>
          </cell>
          <cell r="M48">
            <v>0</v>
          </cell>
          <cell r="N48">
            <v>0</v>
          </cell>
          <cell r="O48">
            <v>28</v>
          </cell>
          <cell r="P48">
            <v>-5460</v>
          </cell>
          <cell r="Q48">
            <v>0</v>
          </cell>
        </row>
        <row r="49">
          <cell r="A49">
            <v>3</v>
          </cell>
          <cell r="B49" t="str">
            <v xml:space="preserve">  600V CONTROL CABLE 12/C 2.0 sq.mm  PVC/PVC</v>
          </cell>
          <cell r="C49">
            <v>-195</v>
          </cell>
          <cell r="D49" t="str">
            <v>M</v>
          </cell>
          <cell r="E49">
            <v>38</v>
          </cell>
          <cell r="F49">
            <v>-7410</v>
          </cell>
          <cell r="H49">
            <v>0</v>
          </cell>
          <cell r="I49">
            <v>0.13800000000000001</v>
          </cell>
          <cell r="J49">
            <v>-27</v>
          </cell>
          <cell r="K49">
            <v>38</v>
          </cell>
          <cell r="L49">
            <v>-7410</v>
          </cell>
          <cell r="M49">
            <v>0</v>
          </cell>
          <cell r="N49">
            <v>0</v>
          </cell>
          <cell r="O49">
            <v>39</v>
          </cell>
          <cell r="P49">
            <v>-7605</v>
          </cell>
          <cell r="Q49">
            <v>0</v>
          </cell>
        </row>
        <row r="50">
          <cell r="A50">
            <v>4</v>
          </cell>
          <cell r="B50" t="str">
            <v xml:space="preserve">  8KV POWER CABLE 3/C  38 sq.mm  XLPE/PVC</v>
          </cell>
          <cell r="C50">
            <v>-580</v>
          </cell>
          <cell r="D50" t="str">
            <v>M</v>
          </cell>
          <cell r="E50">
            <v>268</v>
          </cell>
          <cell r="F50">
            <v>-155440</v>
          </cell>
          <cell r="H50">
            <v>0</v>
          </cell>
          <cell r="I50">
            <v>0.32100000000000001</v>
          </cell>
          <cell r="J50">
            <v>-186</v>
          </cell>
          <cell r="K50">
            <v>268</v>
          </cell>
          <cell r="L50">
            <v>-155440</v>
          </cell>
          <cell r="M50">
            <v>0</v>
          </cell>
          <cell r="N50">
            <v>0</v>
          </cell>
          <cell r="O50">
            <v>90</v>
          </cell>
          <cell r="P50">
            <v>-52200</v>
          </cell>
          <cell r="Q50">
            <v>0</v>
          </cell>
        </row>
        <row r="51">
          <cell r="A51">
            <v>5</v>
          </cell>
          <cell r="B51" t="str">
            <v xml:space="preserve">  8KV POWER CABLE 3/C  60 sq.mm  XLPE/PVC</v>
          </cell>
          <cell r="C51">
            <v>390</v>
          </cell>
          <cell r="D51" t="str">
            <v>M</v>
          </cell>
          <cell r="E51">
            <v>367</v>
          </cell>
          <cell r="F51">
            <v>143130</v>
          </cell>
          <cell r="H51">
            <v>0</v>
          </cell>
          <cell r="I51">
            <v>0.38800000000000001</v>
          </cell>
          <cell r="J51">
            <v>151</v>
          </cell>
          <cell r="K51">
            <v>367</v>
          </cell>
          <cell r="L51">
            <v>143130</v>
          </cell>
          <cell r="M51">
            <v>0</v>
          </cell>
          <cell r="N51">
            <v>0</v>
          </cell>
          <cell r="O51">
            <v>109</v>
          </cell>
          <cell r="P51">
            <v>42510</v>
          </cell>
          <cell r="Q51">
            <v>0</v>
          </cell>
        </row>
        <row r="52">
          <cell r="A52">
            <v>6</v>
          </cell>
          <cell r="B52" t="str">
            <v xml:space="preserve"> PVC CONDUIT, THICK WALL, CNS1302 SCH. B , 2"</v>
          </cell>
          <cell r="C52">
            <v>-390</v>
          </cell>
          <cell r="D52" t="str">
            <v>M</v>
          </cell>
          <cell r="E52">
            <v>38</v>
          </cell>
          <cell r="F52">
            <v>-14820</v>
          </cell>
          <cell r="H52">
            <v>0</v>
          </cell>
          <cell r="I52">
            <v>0.3</v>
          </cell>
          <cell r="J52">
            <v>-117</v>
          </cell>
          <cell r="K52">
            <v>38</v>
          </cell>
          <cell r="L52">
            <v>-14820</v>
          </cell>
          <cell r="M52">
            <v>0</v>
          </cell>
          <cell r="N52">
            <v>0</v>
          </cell>
          <cell r="O52">
            <v>84</v>
          </cell>
          <cell r="P52">
            <v>-32760</v>
          </cell>
          <cell r="Q52">
            <v>0</v>
          </cell>
        </row>
        <row r="53">
          <cell r="A53">
            <v>7</v>
          </cell>
          <cell r="B53" t="str">
            <v xml:space="preserve"> MISCELLANEOUS </v>
          </cell>
          <cell r="C53">
            <v>1</v>
          </cell>
          <cell r="D53" t="str">
            <v>LOT</v>
          </cell>
          <cell r="E53">
            <v>-708.6</v>
          </cell>
          <cell r="F53">
            <v>-709</v>
          </cell>
          <cell r="I53">
            <v>-2.46</v>
          </cell>
          <cell r="J53">
            <v>-2</v>
          </cell>
          <cell r="K53">
            <v>-709</v>
          </cell>
          <cell r="L53">
            <v>-709</v>
          </cell>
          <cell r="M53">
            <v>0</v>
          </cell>
          <cell r="N53">
            <v>0</v>
          </cell>
          <cell r="O53">
            <v>-689</v>
          </cell>
          <cell r="P53">
            <v>-689</v>
          </cell>
        </row>
        <row r="54">
          <cell r="B54" t="str">
            <v>SUB-TOTAL : (ALT-1)</v>
          </cell>
          <cell r="F54">
            <v>-539149</v>
          </cell>
          <cell r="H54">
            <v>0</v>
          </cell>
          <cell r="J54">
            <v>-221</v>
          </cell>
          <cell r="K54">
            <v>0</v>
          </cell>
          <cell r="L54">
            <v>-539149</v>
          </cell>
          <cell r="M54">
            <v>0</v>
          </cell>
          <cell r="N54">
            <v>0</v>
          </cell>
          <cell r="O54">
            <v>0</v>
          </cell>
          <cell r="P54">
            <v>-61804</v>
          </cell>
          <cell r="Q54">
            <v>-221</v>
          </cell>
        </row>
        <row r="56">
          <cell r="A56" t="str">
            <v>ALT-3</v>
          </cell>
        </row>
        <row r="57">
          <cell r="A57">
            <v>1</v>
          </cell>
          <cell r="B57" t="str">
            <v xml:space="preserve"> AUTO-TRANSFORMER FOR 6.9KV 8500KW MOTOR STARTER , </v>
          </cell>
          <cell r="C57">
            <v>1</v>
          </cell>
          <cell r="D57" t="str">
            <v>SET</v>
          </cell>
          <cell r="E57">
            <v>484000</v>
          </cell>
          <cell r="F57">
            <v>484000</v>
          </cell>
          <cell r="H57">
            <v>0</v>
          </cell>
          <cell r="I57">
            <v>20</v>
          </cell>
          <cell r="J57">
            <v>20</v>
          </cell>
          <cell r="K57">
            <v>484000</v>
          </cell>
          <cell r="L57">
            <v>484000</v>
          </cell>
          <cell r="M57">
            <v>0</v>
          </cell>
          <cell r="N57">
            <v>0</v>
          </cell>
          <cell r="O57">
            <v>5600</v>
          </cell>
          <cell r="P57">
            <v>5600</v>
          </cell>
        </row>
        <row r="58">
          <cell r="A58">
            <v>3</v>
          </cell>
          <cell r="B58" t="str">
            <v xml:space="preserve"> TAP 80% , STARTING TIME 60 Sec. (MOTOR PF=0.7 , EFF=0.9)</v>
          </cell>
          <cell r="C58">
            <v>2</v>
          </cell>
          <cell r="D58" t="str">
            <v>P_x000E_L</v>
          </cell>
          <cell r="E58">
            <v>1500000</v>
          </cell>
          <cell r="F58">
            <v>0</v>
          </cell>
          <cell r="H58">
            <v>0</v>
          </cell>
          <cell r="J58">
            <v>0</v>
          </cell>
          <cell r="K58">
            <v>0</v>
          </cell>
          <cell r="L58">
            <v>0</v>
          </cell>
          <cell r="M58">
            <v>0</v>
          </cell>
          <cell r="N58">
            <v>0</v>
          </cell>
          <cell r="O58">
            <v>0</v>
          </cell>
          <cell r="P58">
            <v>0</v>
          </cell>
        </row>
        <row r="59">
          <cell r="A59">
            <v>2</v>
          </cell>
          <cell r="B59" t="str">
            <v xml:space="preserve">  6.9KV VCB 1250A 40KA</v>
          </cell>
          <cell r="C59">
            <v>3</v>
          </cell>
          <cell r="D59" t="str">
            <v>PNL</v>
          </cell>
          <cell r="E59">
            <v>800000</v>
          </cell>
          <cell r="F59">
            <v>2400000</v>
          </cell>
          <cell r="H59">
            <v>0</v>
          </cell>
          <cell r="I59">
            <v>20</v>
          </cell>
          <cell r="J59">
            <v>60</v>
          </cell>
          <cell r="K59">
            <v>800000</v>
          </cell>
          <cell r="L59">
            <v>2400000</v>
          </cell>
          <cell r="M59">
            <v>0</v>
          </cell>
          <cell r="N59">
            <v>0</v>
          </cell>
          <cell r="O59">
            <v>5600</v>
          </cell>
          <cell r="P59">
            <v>16800</v>
          </cell>
          <cell r="Q59">
            <v>0</v>
          </cell>
        </row>
        <row r="60">
          <cell r="A60">
            <v>3</v>
          </cell>
          <cell r="B60" t="str">
            <v xml:space="preserve">  6.9KV 2000KVA , W/GCS , CAPACIATOR PANEL</v>
          </cell>
          <cell r="C60">
            <v>2</v>
          </cell>
          <cell r="D60" t="str">
            <v>PNL</v>
          </cell>
          <cell r="E60">
            <v>1500000</v>
          </cell>
          <cell r="F60">
            <v>3000000</v>
          </cell>
          <cell r="H60">
            <v>0</v>
          </cell>
          <cell r="I60">
            <v>30</v>
          </cell>
          <cell r="J60">
            <v>60</v>
          </cell>
          <cell r="K60">
            <v>1500000</v>
          </cell>
          <cell r="L60">
            <v>3000000</v>
          </cell>
          <cell r="M60">
            <v>0</v>
          </cell>
          <cell r="N60">
            <v>0</v>
          </cell>
          <cell r="O60">
            <v>8400</v>
          </cell>
          <cell r="P60">
            <v>16800</v>
          </cell>
        </row>
        <row r="61">
          <cell r="A61">
            <v>4</v>
          </cell>
          <cell r="B61" t="str">
            <v xml:space="preserve">  600V POWER CABLE 3/C 5.5 sq.mm  XLPE/PVC</v>
          </cell>
          <cell r="C61">
            <v>200</v>
          </cell>
          <cell r="D61" t="str">
            <v>M</v>
          </cell>
          <cell r="E61">
            <v>20</v>
          </cell>
          <cell r="F61">
            <v>4000</v>
          </cell>
          <cell r="H61">
            <v>0</v>
          </cell>
          <cell r="I61">
            <v>0.1</v>
          </cell>
          <cell r="J61">
            <v>20</v>
          </cell>
          <cell r="K61">
            <v>20</v>
          </cell>
          <cell r="L61">
            <v>4000</v>
          </cell>
          <cell r="M61">
            <v>0</v>
          </cell>
          <cell r="N61">
            <v>0</v>
          </cell>
          <cell r="O61">
            <v>28</v>
          </cell>
          <cell r="P61">
            <v>5600</v>
          </cell>
          <cell r="Q61">
            <v>0</v>
          </cell>
        </row>
        <row r="62">
          <cell r="A62">
            <v>5</v>
          </cell>
          <cell r="B62" t="str">
            <v xml:space="preserve">  600V POWER CABLE 3/C 22sq.mm  XLPE/PVC</v>
          </cell>
          <cell r="C62">
            <v>600</v>
          </cell>
          <cell r="D62" t="str">
            <v>M</v>
          </cell>
          <cell r="E62">
            <v>70</v>
          </cell>
          <cell r="F62">
            <v>42000</v>
          </cell>
          <cell r="H62">
            <v>0</v>
          </cell>
          <cell r="I62">
            <v>0.18099999999999999</v>
          </cell>
          <cell r="J62">
            <v>109</v>
          </cell>
          <cell r="K62">
            <v>70</v>
          </cell>
          <cell r="L62">
            <v>42000</v>
          </cell>
          <cell r="M62">
            <v>0</v>
          </cell>
          <cell r="N62">
            <v>0</v>
          </cell>
          <cell r="O62">
            <v>51</v>
          </cell>
          <cell r="P62">
            <v>30600</v>
          </cell>
          <cell r="Q62">
            <v>0</v>
          </cell>
        </row>
        <row r="63">
          <cell r="A63">
            <v>6</v>
          </cell>
          <cell r="B63" t="str">
            <v xml:space="preserve">  600V CONTROL CABLE 7/C 2.1 sq.mm  PVC/PVC</v>
          </cell>
          <cell r="C63">
            <v>600</v>
          </cell>
          <cell r="D63" t="str">
            <v>M</v>
          </cell>
          <cell r="E63">
            <v>24</v>
          </cell>
          <cell r="F63">
            <v>14400</v>
          </cell>
          <cell r="H63">
            <v>0</v>
          </cell>
          <cell r="I63">
            <v>0.105</v>
          </cell>
          <cell r="J63">
            <v>63</v>
          </cell>
          <cell r="K63">
            <v>24</v>
          </cell>
          <cell r="L63">
            <v>14400</v>
          </cell>
          <cell r="M63">
            <v>0</v>
          </cell>
          <cell r="N63">
            <v>0</v>
          </cell>
          <cell r="O63">
            <v>29</v>
          </cell>
          <cell r="P63">
            <v>17400</v>
          </cell>
          <cell r="Q63">
            <v>0</v>
          </cell>
        </row>
        <row r="64">
          <cell r="A64">
            <v>7</v>
          </cell>
          <cell r="B64" t="str">
            <v xml:space="preserve">  600V CONTROL CABLE 12/C 2.0 sq.mm  PVC/PVC</v>
          </cell>
          <cell r="C64">
            <v>200</v>
          </cell>
          <cell r="D64" t="str">
            <v>M</v>
          </cell>
          <cell r="E64">
            <v>38</v>
          </cell>
          <cell r="F64">
            <v>7600</v>
          </cell>
          <cell r="H64">
            <v>0</v>
          </cell>
          <cell r="I64">
            <v>0.13800000000000001</v>
          </cell>
          <cell r="J64">
            <v>28</v>
          </cell>
          <cell r="K64">
            <v>38</v>
          </cell>
          <cell r="L64">
            <v>7600</v>
          </cell>
          <cell r="M64">
            <v>0</v>
          </cell>
          <cell r="N64">
            <v>0</v>
          </cell>
          <cell r="O64">
            <v>39</v>
          </cell>
          <cell r="P64">
            <v>7800</v>
          </cell>
          <cell r="Q64">
            <v>0</v>
          </cell>
        </row>
        <row r="65">
          <cell r="A65">
            <v>8</v>
          </cell>
          <cell r="B65" t="str">
            <v xml:space="preserve">  8KV POWER CABLE 1/C 325 sq.mm XLPE/PVC</v>
          </cell>
          <cell r="C65">
            <v>2500</v>
          </cell>
          <cell r="D65" t="str">
            <v>M</v>
          </cell>
          <cell r="E65">
            <v>375</v>
          </cell>
          <cell r="F65">
            <v>937500</v>
          </cell>
          <cell r="H65">
            <v>0</v>
          </cell>
          <cell r="I65">
            <v>0.30199999999999999</v>
          </cell>
          <cell r="J65">
            <v>755</v>
          </cell>
          <cell r="K65">
            <v>375</v>
          </cell>
          <cell r="L65">
            <v>937500</v>
          </cell>
          <cell r="M65">
            <v>0</v>
          </cell>
          <cell r="N65">
            <v>0</v>
          </cell>
          <cell r="O65">
            <v>85</v>
          </cell>
          <cell r="P65">
            <v>212500</v>
          </cell>
        </row>
        <row r="66">
          <cell r="A66">
            <v>9</v>
          </cell>
          <cell r="B66" t="str">
            <v xml:space="preserve">  8KV TERMINATION KIT , 1/C 325 sq.mm </v>
          </cell>
          <cell r="C66">
            <v>24</v>
          </cell>
          <cell r="D66" t="str">
            <v>SET</v>
          </cell>
          <cell r="E66">
            <v>2542</v>
          </cell>
          <cell r="F66">
            <v>61008</v>
          </cell>
          <cell r="H66">
            <v>0</v>
          </cell>
          <cell r="I66">
            <v>5</v>
          </cell>
          <cell r="J66">
            <v>120</v>
          </cell>
          <cell r="K66">
            <v>2542</v>
          </cell>
          <cell r="L66">
            <v>61008</v>
          </cell>
          <cell r="M66">
            <v>0</v>
          </cell>
          <cell r="N66">
            <v>0</v>
          </cell>
          <cell r="O66">
            <v>1400</v>
          </cell>
          <cell r="P66">
            <v>33600</v>
          </cell>
        </row>
        <row r="67">
          <cell r="A67">
            <v>10</v>
          </cell>
          <cell r="B67" t="str">
            <v xml:space="preserve"> PVC CONDUIT, THICK WALL, CNS1302 SCH. B , 2"</v>
          </cell>
          <cell r="C67">
            <v>800</v>
          </cell>
          <cell r="D67" t="str">
            <v>M</v>
          </cell>
          <cell r="E67">
            <v>38</v>
          </cell>
          <cell r="F67">
            <v>30400</v>
          </cell>
          <cell r="H67">
            <v>0</v>
          </cell>
          <cell r="I67">
            <v>0.3</v>
          </cell>
          <cell r="J67">
            <v>240</v>
          </cell>
          <cell r="K67">
            <v>38</v>
          </cell>
          <cell r="L67">
            <v>30400</v>
          </cell>
          <cell r="M67">
            <v>0</v>
          </cell>
          <cell r="N67">
            <v>0</v>
          </cell>
          <cell r="O67">
            <v>84</v>
          </cell>
          <cell r="P67">
            <v>67200</v>
          </cell>
          <cell r="Q67">
            <v>0</v>
          </cell>
        </row>
        <row r="68">
          <cell r="A68">
            <v>11</v>
          </cell>
          <cell r="B68" t="str">
            <v xml:space="preserve"> PVC CONDUIT, THICK WALL, CNS1302 SCH. B , 6"</v>
          </cell>
          <cell r="C68">
            <v>800</v>
          </cell>
          <cell r="D68" t="str">
            <v>M</v>
          </cell>
          <cell r="E68">
            <v>242</v>
          </cell>
          <cell r="F68">
            <v>193600</v>
          </cell>
          <cell r="H68">
            <v>0</v>
          </cell>
          <cell r="I68">
            <v>0.68</v>
          </cell>
          <cell r="J68">
            <v>544</v>
          </cell>
          <cell r="K68">
            <v>242</v>
          </cell>
          <cell r="L68">
            <v>193600</v>
          </cell>
          <cell r="M68">
            <v>0</v>
          </cell>
          <cell r="N68">
            <v>0</v>
          </cell>
          <cell r="O68">
            <v>190</v>
          </cell>
          <cell r="P68">
            <v>152000</v>
          </cell>
          <cell r="Q68">
            <v>0</v>
          </cell>
        </row>
        <row r="69">
          <cell r="A69">
            <v>12</v>
          </cell>
          <cell r="B69" t="str">
            <v xml:space="preserve"> EXCAVATION</v>
          </cell>
          <cell r="C69">
            <v>350</v>
          </cell>
          <cell r="D69" t="str">
            <v>M3</v>
          </cell>
          <cell r="E69" t="str">
            <v>M+L</v>
          </cell>
          <cell r="F69" t="str">
            <v>M+L</v>
          </cell>
          <cell r="G69">
            <v>0</v>
          </cell>
          <cell r="H69">
            <v>0</v>
          </cell>
          <cell r="I69">
            <v>0</v>
          </cell>
          <cell r="J69">
            <v>0</v>
          </cell>
          <cell r="K69" t="str">
            <v>M+L</v>
          </cell>
          <cell r="L69" t="str">
            <v>M+L</v>
          </cell>
          <cell r="M69">
            <v>0</v>
          </cell>
          <cell r="N69">
            <v>0</v>
          </cell>
          <cell r="O69">
            <v>60</v>
          </cell>
          <cell r="P69">
            <v>21000</v>
          </cell>
          <cell r="Q69">
            <v>0</v>
          </cell>
        </row>
        <row r="70">
          <cell r="A70">
            <v>13</v>
          </cell>
          <cell r="B70" t="str">
            <v xml:space="preserve"> BACKFILL</v>
          </cell>
          <cell r="C70">
            <v>250</v>
          </cell>
          <cell r="D70" t="str">
            <v>M3</v>
          </cell>
          <cell r="E70" t="str">
            <v>M+L</v>
          </cell>
          <cell r="F70" t="str">
            <v>M+L</v>
          </cell>
          <cell r="G70">
            <v>0</v>
          </cell>
          <cell r="H70">
            <v>0</v>
          </cell>
          <cell r="I70">
            <v>0</v>
          </cell>
          <cell r="J70">
            <v>0</v>
          </cell>
          <cell r="K70" t="str">
            <v>M+L</v>
          </cell>
          <cell r="L70" t="str">
            <v>M+L</v>
          </cell>
          <cell r="M70">
            <v>0</v>
          </cell>
          <cell r="N70">
            <v>0</v>
          </cell>
          <cell r="O70">
            <v>100</v>
          </cell>
          <cell r="P70">
            <v>25000</v>
          </cell>
          <cell r="Q70">
            <v>0</v>
          </cell>
        </row>
        <row r="71">
          <cell r="A71">
            <v>14</v>
          </cell>
          <cell r="B71" t="str">
            <v xml:space="preserve"> CONCRETE FOR DUCT BANK 2000 PSI</v>
          </cell>
          <cell r="C71">
            <v>100</v>
          </cell>
          <cell r="D71" t="str">
            <v>M3</v>
          </cell>
          <cell r="E71" t="str">
            <v>M+L</v>
          </cell>
          <cell r="F71" t="str">
            <v>M+L</v>
          </cell>
          <cell r="G71">
            <v>0</v>
          </cell>
          <cell r="H71">
            <v>0</v>
          </cell>
          <cell r="I71">
            <v>0</v>
          </cell>
          <cell r="J71">
            <v>0</v>
          </cell>
          <cell r="K71" t="str">
            <v>M+L</v>
          </cell>
          <cell r="L71" t="str">
            <v>M+L</v>
          </cell>
          <cell r="M71">
            <v>0</v>
          </cell>
          <cell r="N71">
            <v>0</v>
          </cell>
          <cell r="O71">
            <v>1700</v>
          </cell>
          <cell r="P71">
            <v>170000</v>
          </cell>
          <cell r="Q71">
            <v>0</v>
          </cell>
        </row>
        <row r="72">
          <cell r="A72">
            <v>15</v>
          </cell>
          <cell r="B72" t="str">
            <v xml:space="preserve"> RED COLORED OXIDE</v>
          </cell>
          <cell r="C72">
            <v>900</v>
          </cell>
          <cell r="D72" t="str">
            <v>KG</v>
          </cell>
          <cell r="E72" t="str">
            <v>M+L</v>
          </cell>
          <cell r="F72" t="str">
            <v>M+L</v>
          </cell>
          <cell r="G72">
            <v>0</v>
          </cell>
          <cell r="H72">
            <v>0</v>
          </cell>
          <cell r="I72">
            <v>0</v>
          </cell>
          <cell r="J72">
            <v>0</v>
          </cell>
          <cell r="K72" t="str">
            <v>M+L</v>
          </cell>
          <cell r="L72" t="str">
            <v>M+L</v>
          </cell>
          <cell r="M72">
            <v>0</v>
          </cell>
          <cell r="N72">
            <v>0</v>
          </cell>
          <cell r="O72">
            <v>60</v>
          </cell>
          <cell r="P72">
            <v>54000</v>
          </cell>
          <cell r="Q72">
            <v>0</v>
          </cell>
        </row>
        <row r="73">
          <cell r="A73">
            <v>16</v>
          </cell>
          <cell r="B73" t="str">
            <v xml:space="preserve"> DISPOSAL</v>
          </cell>
          <cell r="C73">
            <v>100</v>
          </cell>
          <cell r="D73" t="str">
            <v>M3</v>
          </cell>
          <cell r="E73" t="str">
            <v>M+L</v>
          </cell>
          <cell r="F73" t="str">
            <v>M+L</v>
          </cell>
          <cell r="G73">
            <v>0</v>
          </cell>
          <cell r="H73">
            <v>0</v>
          </cell>
          <cell r="I73">
            <v>0</v>
          </cell>
          <cell r="J73">
            <v>0</v>
          </cell>
          <cell r="K73" t="str">
            <v>M+L</v>
          </cell>
          <cell r="L73" t="str">
            <v>M+L</v>
          </cell>
          <cell r="M73">
            <v>0</v>
          </cell>
          <cell r="N73">
            <v>0</v>
          </cell>
          <cell r="O73">
            <v>220</v>
          </cell>
          <cell r="P73">
            <v>22000</v>
          </cell>
          <cell r="Q73">
            <v>0</v>
          </cell>
        </row>
        <row r="74">
          <cell r="A74">
            <v>17</v>
          </cell>
          <cell r="B74" t="str">
            <v xml:space="preserve"> FORMWORK</v>
          </cell>
          <cell r="C74">
            <v>300</v>
          </cell>
          <cell r="D74" t="str">
            <v>M2</v>
          </cell>
          <cell r="E74" t="str">
            <v>M+L</v>
          </cell>
          <cell r="F74" t="str">
            <v>M+L</v>
          </cell>
          <cell r="G74">
            <v>0</v>
          </cell>
          <cell r="H74">
            <v>0</v>
          </cell>
          <cell r="I74">
            <v>0</v>
          </cell>
          <cell r="J74">
            <v>0</v>
          </cell>
          <cell r="K74" t="str">
            <v>M+L</v>
          </cell>
          <cell r="L74" t="str">
            <v>M+L</v>
          </cell>
          <cell r="M74">
            <v>0</v>
          </cell>
          <cell r="N74">
            <v>0</v>
          </cell>
          <cell r="O74">
            <v>360</v>
          </cell>
          <cell r="P74">
            <v>108000</v>
          </cell>
          <cell r="Q74">
            <v>0</v>
          </cell>
        </row>
        <row r="75">
          <cell r="A75">
            <v>18</v>
          </cell>
          <cell r="B75" t="str">
            <v xml:space="preserve"> RE-BAR</v>
          </cell>
          <cell r="C75">
            <v>1900</v>
          </cell>
          <cell r="D75" t="str">
            <v>KG</v>
          </cell>
          <cell r="E75" t="str">
            <v>M+L</v>
          </cell>
          <cell r="F75" t="str">
            <v>M+L</v>
          </cell>
          <cell r="G75">
            <v>0</v>
          </cell>
          <cell r="H75">
            <v>0</v>
          </cell>
          <cell r="I75">
            <v>0</v>
          </cell>
          <cell r="J75">
            <v>0</v>
          </cell>
          <cell r="K75" t="str">
            <v>M+L</v>
          </cell>
          <cell r="L75" t="str">
            <v>M+L</v>
          </cell>
          <cell r="M75">
            <v>0</v>
          </cell>
          <cell r="N75">
            <v>0</v>
          </cell>
          <cell r="O75">
            <v>16</v>
          </cell>
          <cell r="P75">
            <v>30400</v>
          </cell>
          <cell r="Q75">
            <v>0</v>
          </cell>
        </row>
        <row r="76">
          <cell r="A76">
            <v>19</v>
          </cell>
          <cell r="B76" t="str">
            <v xml:space="preserve"> COMPOND FOR WATER SEALING(IN MH.)</v>
          </cell>
          <cell r="C76">
            <v>125</v>
          </cell>
          <cell r="D76" t="str">
            <v>KG</v>
          </cell>
          <cell r="E76" t="str">
            <v>M+L</v>
          </cell>
          <cell r="F76" t="str">
            <v>M+L</v>
          </cell>
          <cell r="G76">
            <v>0</v>
          </cell>
          <cell r="H76">
            <v>0</v>
          </cell>
          <cell r="I76">
            <v>0</v>
          </cell>
          <cell r="J76">
            <v>0</v>
          </cell>
          <cell r="K76" t="str">
            <v>M+L</v>
          </cell>
          <cell r="L76" t="str">
            <v>M+L</v>
          </cell>
          <cell r="M76">
            <v>0</v>
          </cell>
          <cell r="N76">
            <v>0</v>
          </cell>
          <cell r="O76">
            <v>200</v>
          </cell>
          <cell r="P76">
            <v>25000</v>
          </cell>
          <cell r="Q76">
            <v>0</v>
          </cell>
        </row>
        <row r="77">
          <cell r="A77">
            <v>20</v>
          </cell>
          <cell r="B77" t="str">
            <v xml:space="preserve"> MISCELLANEOUS </v>
          </cell>
          <cell r="C77">
            <v>1</v>
          </cell>
          <cell r="D77" t="str">
            <v>LOT</v>
          </cell>
          <cell r="E77">
            <v>31995.239999999998</v>
          </cell>
          <cell r="F77">
            <v>31995</v>
          </cell>
          <cell r="I77">
            <v>32.85</v>
          </cell>
          <cell r="J77">
            <v>33</v>
          </cell>
          <cell r="K77">
            <v>31995</v>
          </cell>
          <cell r="L77">
            <v>31995</v>
          </cell>
          <cell r="M77">
            <v>0</v>
          </cell>
          <cell r="N77">
            <v>0</v>
          </cell>
          <cell r="O77">
            <v>9198</v>
          </cell>
          <cell r="P77">
            <v>9198</v>
          </cell>
        </row>
        <row r="78">
          <cell r="B78" t="str">
            <v>SUB-TOTAL : (ALT-2)</v>
          </cell>
          <cell r="F78">
            <v>7206503</v>
          </cell>
          <cell r="H78">
            <v>0</v>
          </cell>
          <cell r="J78">
            <v>2052</v>
          </cell>
          <cell r="K78">
            <v>0</v>
          </cell>
          <cell r="L78">
            <v>7206503</v>
          </cell>
          <cell r="M78">
            <v>0</v>
          </cell>
          <cell r="N78">
            <v>0</v>
          </cell>
          <cell r="O78">
            <v>0</v>
          </cell>
          <cell r="P78">
            <v>1030498</v>
          </cell>
          <cell r="Q78">
            <v>2052</v>
          </cell>
        </row>
        <row r="82">
          <cell r="A82" t="str">
            <v xml:space="preserve">  A.</v>
          </cell>
          <cell r="B82" t="str">
            <v xml:space="preserve"> POWER EQUIPMENT </v>
          </cell>
          <cell r="C82" t="str">
            <v xml:space="preserve"> </v>
          </cell>
          <cell r="D82" t="str">
            <v xml:space="preserve"> </v>
          </cell>
          <cell r="F82">
            <v>0</v>
          </cell>
          <cell r="H82">
            <v>0</v>
          </cell>
          <cell r="J82">
            <v>0</v>
          </cell>
          <cell r="K82">
            <v>0</v>
          </cell>
          <cell r="L82">
            <v>0</v>
          </cell>
          <cell r="M82">
            <v>0</v>
          </cell>
          <cell r="N82">
            <v>0</v>
          </cell>
          <cell r="O82">
            <v>0</v>
          </cell>
          <cell r="P82">
            <v>0</v>
          </cell>
        </row>
        <row r="83">
          <cell r="F83">
            <v>0</v>
          </cell>
          <cell r="H83">
            <v>0</v>
          </cell>
          <cell r="J83">
            <v>0</v>
          </cell>
          <cell r="K83">
            <v>0</v>
          </cell>
          <cell r="L83">
            <v>0</v>
          </cell>
          <cell r="M83">
            <v>0</v>
          </cell>
          <cell r="N83">
            <v>0</v>
          </cell>
          <cell r="O83">
            <v>0</v>
          </cell>
          <cell r="P83">
            <v>0</v>
          </cell>
        </row>
        <row r="84">
          <cell r="A84" t="str">
            <v>*</v>
          </cell>
          <cell r="B84" t="str">
            <v>DWG. NO. XK11A-0000-01</v>
          </cell>
          <cell r="F84">
            <v>0</v>
          </cell>
          <cell r="H84">
            <v>0</v>
          </cell>
          <cell r="I84">
            <v>1.85</v>
          </cell>
          <cell r="J84">
            <v>0</v>
          </cell>
          <cell r="K84">
            <v>0</v>
          </cell>
          <cell r="L84">
            <v>0</v>
          </cell>
          <cell r="M84">
            <v>0</v>
          </cell>
          <cell r="N84">
            <v>0</v>
          </cell>
          <cell r="O84">
            <v>0</v>
          </cell>
          <cell r="P84">
            <v>0</v>
          </cell>
        </row>
        <row r="85">
          <cell r="A85" t="str">
            <v>A.1</v>
          </cell>
          <cell r="B85" t="str">
            <v>161KV SWITCHGEAR AREA</v>
          </cell>
          <cell r="F85">
            <v>0</v>
          </cell>
          <cell r="H85">
            <v>0</v>
          </cell>
          <cell r="J85">
            <v>0</v>
          </cell>
          <cell r="K85">
            <v>0</v>
          </cell>
          <cell r="L85">
            <v>0</v>
          </cell>
          <cell r="M85">
            <v>0</v>
          </cell>
          <cell r="N85">
            <v>0</v>
          </cell>
          <cell r="O85">
            <v>0</v>
          </cell>
          <cell r="P85">
            <v>0</v>
          </cell>
        </row>
        <row r="86">
          <cell r="A86" t="str">
            <v>A.1.1</v>
          </cell>
          <cell r="B86" t="str">
            <v xml:space="preserve">  161KV SF6 GIS ,1250A 50KA , 2 BAYS ,W/ GCB, DS, ES, MOF, LA, CT…..</v>
          </cell>
          <cell r="C86">
            <v>1</v>
          </cell>
          <cell r="D86" t="str">
            <v>SET</v>
          </cell>
          <cell r="E86">
            <v>50540000</v>
          </cell>
          <cell r="F86">
            <v>50540000</v>
          </cell>
          <cell r="H86">
            <v>0</v>
          </cell>
          <cell r="I86">
            <v>4038</v>
          </cell>
          <cell r="J86">
            <v>4038</v>
          </cell>
          <cell r="K86">
            <v>50540000</v>
          </cell>
          <cell r="L86">
            <v>50540000</v>
          </cell>
          <cell r="M86">
            <v>0</v>
          </cell>
          <cell r="N86">
            <v>0</v>
          </cell>
          <cell r="O86">
            <v>1620000</v>
          </cell>
          <cell r="P86">
            <v>1620000</v>
          </cell>
        </row>
        <row r="87">
          <cell r="A87" t="str">
            <v>A.1.2</v>
          </cell>
          <cell r="B87" t="str">
            <v xml:space="preserve">  RELAY &amp; CONTROL PANEL, FOR GIS PANEL ,W/CONTROL CABLE &amp; PILOTWIRE RL</v>
          </cell>
          <cell r="C87">
            <v>1</v>
          </cell>
          <cell r="D87" t="str">
            <v>LOT</v>
          </cell>
          <cell r="E87">
            <v>3412700</v>
          </cell>
          <cell r="F87">
            <v>3412700</v>
          </cell>
          <cell r="H87">
            <v>0</v>
          </cell>
          <cell r="I87">
            <v>500</v>
          </cell>
          <cell r="J87">
            <v>500</v>
          </cell>
          <cell r="K87">
            <v>3412700</v>
          </cell>
          <cell r="L87">
            <v>3412700</v>
          </cell>
          <cell r="M87">
            <v>0</v>
          </cell>
          <cell r="N87">
            <v>0</v>
          </cell>
          <cell r="O87">
            <v>200000</v>
          </cell>
          <cell r="P87">
            <v>200000</v>
          </cell>
        </row>
        <row r="88">
          <cell r="A88" t="str">
            <v>A.1.3</v>
          </cell>
          <cell r="B88" t="str">
            <v xml:space="preserve">  161KV POWER CABLE  , 1/C 250 SQ.MM</v>
          </cell>
          <cell r="C88">
            <v>330</v>
          </cell>
          <cell r="D88" t="str">
            <v>M</v>
          </cell>
          <cell r="E88">
            <v>1680</v>
          </cell>
          <cell r="F88">
            <v>554400</v>
          </cell>
          <cell r="H88">
            <v>0</v>
          </cell>
          <cell r="I88">
            <v>1.1519999999999999</v>
          </cell>
          <cell r="J88">
            <v>380</v>
          </cell>
          <cell r="K88">
            <v>1680</v>
          </cell>
          <cell r="L88">
            <v>554400</v>
          </cell>
          <cell r="M88">
            <v>0</v>
          </cell>
          <cell r="N88">
            <v>0</v>
          </cell>
          <cell r="O88">
            <v>323</v>
          </cell>
          <cell r="P88">
            <v>106590</v>
          </cell>
        </row>
        <row r="89">
          <cell r="A89" t="str">
            <v>A.1.4</v>
          </cell>
          <cell r="B89" t="str">
            <v xml:space="preserve">  161KV TERMINATION KIT, HEAT SHRINKABLE TYPE , 1/C 250 SQ.MM</v>
          </cell>
          <cell r="C89">
            <v>12</v>
          </cell>
          <cell r="D89" t="str">
            <v>SET</v>
          </cell>
          <cell r="E89">
            <v>210000</v>
          </cell>
          <cell r="F89">
            <v>2520000</v>
          </cell>
          <cell r="H89">
            <v>0</v>
          </cell>
          <cell r="I89">
            <v>133</v>
          </cell>
          <cell r="J89">
            <v>1596</v>
          </cell>
          <cell r="K89">
            <v>210000</v>
          </cell>
          <cell r="L89">
            <v>2520000</v>
          </cell>
          <cell r="M89">
            <v>0</v>
          </cell>
          <cell r="N89">
            <v>0</v>
          </cell>
          <cell r="O89">
            <v>53200</v>
          </cell>
          <cell r="P89">
            <v>638400</v>
          </cell>
        </row>
        <row r="90">
          <cell r="A90" t="str">
            <v>A.1.5</v>
          </cell>
          <cell r="B90" t="str">
            <v xml:space="preserve">  MAIN POWER TRANSFORMER W/NGR &amp; LA*3, OIL-IMMERSED , 161KV/6.9KV 30/40MVA</v>
          </cell>
          <cell r="C90">
            <v>2</v>
          </cell>
          <cell r="D90" t="str">
            <v>SET</v>
          </cell>
          <cell r="E90">
            <v>10460000</v>
          </cell>
          <cell r="F90">
            <v>20920000</v>
          </cell>
          <cell r="H90">
            <v>0</v>
          </cell>
          <cell r="I90">
            <v>595</v>
          </cell>
          <cell r="J90">
            <v>1190</v>
          </cell>
          <cell r="K90">
            <v>10460000</v>
          </cell>
          <cell r="L90">
            <v>20920000</v>
          </cell>
          <cell r="M90">
            <v>0</v>
          </cell>
          <cell r="N90">
            <v>0</v>
          </cell>
          <cell r="O90">
            <v>238000</v>
          </cell>
          <cell r="P90">
            <v>476000</v>
          </cell>
        </row>
        <row r="91">
          <cell r="A91" t="str">
            <v>A.1.6</v>
          </cell>
          <cell r="B91" t="str">
            <v xml:space="preserve">  6.9KV BUS DUCT , 4000A INDOOR/OUTDOOR , 8M LG , 40KA</v>
          </cell>
          <cell r="C91">
            <v>2</v>
          </cell>
          <cell r="D91" t="str">
            <v>SET</v>
          </cell>
          <cell r="E91">
            <v>840000</v>
          </cell>
          <cell r="F91">
            <v>1680000</v>
          </cell>
          <cell r="H91">
            <v>0</v>
          </cell>
          <cell r="I91">
            <v>80</v>
          </cell>
          <cell r="J91">
            <v>160</v>
          </cell>
          <cell r="K91">
            <v>840000</v>
          </cell>
          <cell r="L91">
            <v>1680000</v>
          </cell>
          <cell r="M91">
            <v>0</v>
          </cell>
          <cell r="N91">
            <v>0</v>
          </cell>
          <cell r="O91">
            <v>22400</v>
          </cell>
          <cell r="P91">
            <v>44800</v>
          </cell>
        </row>
        <row r="92">
          <cell r="A92" t="str">
            <v>A.2.1</v>
          </cell>
          <cell r="B92" t="str">
            <v>SUB-TOTAL (A.1)</v>
          </cell>
          <cell r="C92">
            <v>3</v>
          </cell>
          <cell r="D92" t="str">
            <v>PNL</v>
          </cell>
          <cell r="E92">
            <v>1300000</v>
          </cell>
          <cell r="F92">
            <v>79627100</v>
          </cell>
          <cell r="G92">
            <v>0</v>
          </cell>
          <cell r="H92">
            <v>0</v>
          </cell>
          <cell r="I92">
            <v>0</v>
          </cell>
          <cell r="J92">
            <v>7864</v>
          </cell>
          <cell r="K92">
            <v>0</v>
          </cell>
          <cell r="L92">
            <v>79627100</v>
          </cell>
          <cell r="M92">
            <v>0</v>
          </cell>
          <cell r="N92">
            <v>0</v>
          </cell>
          <cell r="O92">
            <v>0</v>
          </cell>
          <cell r="P92">
            <v>3085790</v>
          </cell>
          <cell r="Q92">
            <v>0</v>
          </cell>
        </row>
        <row r="93">
          <cell r="F93">
            <v>0</v>
          </cell>
          <cell r="H93">
            <v>0</v>
          </cell>
          <cell r="J93">
            <v>0</v>
          </cell>
          <cell r="K93">
            <v>0</v>
          </cell>
          <cell r="L93">
            <v>0</v>
          </cell>
          <cell r="M93">
            <v>0</v>
          </cell>
          <cell r="N93">
            <v>0</v>
          </cell>
          <cell r="O93">
            <v>0</v>
          </cell>
          <cell r="P93">
            <v>0</v>
          </cell>
        </row>
        <row r="94">
          <cell r="A94" t="str">
            <v>*</v>
          </cell>
          <cell r="B94" t="str">
            <v>DWG. NO. XK11A-0000-02, 03 , 04</v>
          </cell>
          <cell r="F94">
            <v>0</v>
          </cell>
          <cell r="H94">
            <v>0</v>
          </cell>
          <cell r="J94">
            <v>0</v>
          </cell>
          <cell r="K94">
            <v>0</v>
          </cell>
          <cell r="L94">
            <v>0</v>
          </cell>
          <cell r="M94">
            <v>0</v>
          </cell>
          <cell r="N94">
            <v>0</v>
          </cell>
          <cell r="O94">
            <v>0</v>
          </cell>
          <cell r="P94">
            <v>0</v>
          </cell>
        </row>
        <row r="95">
          <cell r="A95" t="str">
            <v xml:space="preserve">   A.2</v>
          </cell>
          <cell r="B95" t="str">
            <v>MAIN SUBSTATION (????)</v>
          </cell>
          <cell r="H95">
            <v>0</v>
          </cell>
          <cell r="J95">
            <v>0</v>
          </cell>
          <cell r="K95">
            <v>0</v>
          </cell>
          <cell r="L95">
            <v>0</v>
          </cell>
          <cell r="M95">
            <v>0</v>
          </cell>
          <cell r="N95">
            <v>0</v>
          </cell>
          <cell r="O95">
            <v>0</v>
          </cell>
          <cell r="P95">
            <v>0</v>
          </cell>
        </row>
        <row r="96">
          <cell r="A96" t="str">
            <v>A.2.1</v>
          </cell>
          <cell r="B96" t="str">
            <v xml:space="preserve">  6.9KV VCB 4000A 40KA , SWITCHGEAR INCOMING &amp; TIE PANEL </v>
          </cell>
          <cell r="C96">
            <v>3</v>
          </cell>
          <cell r="D96" t="str">
            <v>PNL</v>
          </cell>
          <cell r="E96">
            <v>1300000</v>
          </cell>
          <cell r="F96">
            <v>3900000</v>
          </cell>
          <cell r="H96">
            <v>0</v>
          </cell>
          <cell r="I96">
            <v>30</v>
          </cell>
          <cell r="J96">
            <v>90</v>
          </cell>
          <cell r="K96">
            <v>1300000</v>
          </cell>
          <cell r="L96">
            <v>3900000</v>
          </cell>
          <cell r="M96">
            <v>0</v>
          </cell>
          <cell r="N96">
            <v>0</v>
          </cell>
          <cell r="O96">
            <v>8400</v>
          </cell>
          <cell r="P96">
            <v>25200</v>
          </cell>
        </row>
        <row r="97">
          <cell r="A97" t="str">
            <v>A.2.2</v>
          </cell>
          <cell r="B97" t="str">
            <v xml:space="preserve">  6.9KV VCB 1250A 40KA , SWITCHGEAR FEEDER PANEL </v>
          </cell>
          <cell r="C97">
            <v>6</v>
          </cell>
          <cell r="D97" t="str">
            <v>PNL</v>
          </cell>
          <cell r="E97">
            <v>750000</v>
          </cell>
          <cell r="F97">
            <v>4500000</v>
          </cell>
          <cell r="H97">
            <v>0</v>
          </cell>
          <cell r="I97">
            <v>20</v>
          </cell>
          <cell r="J97">
            <v>120</v>
          </cell>
          <cell r="K97">
            <v>750000</v>
          </cell>
          <cell r="L97">
            <v>4500000</v>
          </cell>
          <cell r="M97">
            <v>0</v>
          </cell>
          <cell r="N97">
            <v>0</v>
          </cell>
          <cell r="O97">
            <v>5600</v>
          </cell>
          <cell r="P97">
            <v>33600</v>
          </cell>
        </row>
        <row r="98">
          <cell r="A98" t="str">
            <v>A.2.3</v>
          </cell>
          <cell r="B98" t="str">
            <v xml:space="preserve">  6.9KV 500KVA , W/GCS , CAPACIATOR PANEL</v>
          </cell>
          <cell r="C98">
            <v>2</v>
          </cell>
          <cell r="D98" t="str">
            <v>PNL</v>
          </cell>
          <cell r="E98">
            <v>600000</v>
          </cell>
          <cell r="F98">
            <v>1200000</v>
          </cell>
          <cell r="H98">
            <v>0</v>
          </cell>
          <cell r="I98">
            <v>20</v>
          </cell>
          <cell r="J98">
            <v>40</v>
          </cell>
          <cell r="K98">
            <v>600000</v>
          </cell>
          <cell r="L98">
            <v>1200000</v>
          </cell>
          <cell r="M98">
            <v>0</v>
          </cell>
          <cell r="N98">
            <v>0</v>
          </cell>
          <cell r="O98">
            <v>5600</v>
          </cell>
          <cell r="P98">
            <v>11200</v>
          </cell>
        </row>
        <row r="99">
          <cell r="A99" t="str">
            <v>A.2.4</v>
          </cell>
          <cell r="B99" t="str">
            <v xml:space="preserve">  CAST RESIN DRY TYPE TR. , IP20 ENCLOSURE , 3 PHASE 6.9KV/480V ,1000KVA </v>
          </cell>
          <cell r="C99">
            <v>2</v>
          </cell>
          <cell r="D99" t="str">
            <v>SET</v>
          </cell>
          <cell r="E99">
            <v>410000</v>
          </cell>
          <cell r="F99">
            <v>820000</v>
          </cell>
          <cell r="H99">
            <v>0</v>
          </cell>
          <cell r="I99">
            <v>108</v>
          </cell>
          <cell r="J99">
            <v>216</v>
          </cell>
          <cell r="K99">
            <v>410000</v>
          </cell>
          <cell r="L99">
            <v>820000</v>
          </cell>
          <cell r="M99">
            <v>0</v>
          </cell>
          <cell r="N99">
            <v>0</v>
          </cell>
          <cell r="O99">
            <v>30240</v>
          </cell>
          <cell r="P99">
            <v>60480</v>
          </cell>
        </row>
        <row r="100">
          <cell r="A100" t="str">
            <v>A.2.5</v>
          </cell>
          <cell r="B100" t="str">
            <v xml:space="preserve">  480V BUS DUCT, 3PH 3W, 1600A INDOOR, 30KA , 6M LG</v>
          </cell>
          <cell r="C100">
            <v>2</v>
          </cell>
          <cell r="D100" t="str">
            <v>SET</v>
          </cell>
          <cell r="E100">
            <v>210000</v>
          </cell>
          <cell r="F100">
            <v>420000</v>
          </cell>
          <cell r="H100">
            <v>0</v>
          </cell>
          <cell r="I100">
            <v>36</v>
          </cell>
          <cell r="J100">
            <v>72</v>
          </cell>
          <cell r="K100">
            <v>210000</v>
          </cell>
          <cell r="L100">
            <v>420000</v>
          </cell>
          <cell r="M100">
            <v>0</v>
          </cell>
          <cell r="N100">
            <v>0</v>
          </cell>
          <cell r="O100">
            <v>10080</v>
          </cell>
          <cell r="P100">
            <v>20160</v>
          </cell>
        </row>
        <row r="101">
          <cell r="A101" t="str">
            <v>A.2.6</v>
          </cell>
          <cell r="B101" t="str">
            <v xml:space="preserve">  480V SWGR , 30KA, INCOMING ACB1600Ax2PNL &amp; TIE ACB1600A </v>
          </cell>
          <cell r="C101">
            <v>1</v>
          </cell>
          <cell r="D101" t="str">
            <v>LOT</v>
          </cell>
          <cell r="E101">
            <v>1100000</v>
          </cell>
          <cell r="F101">
            <v>1100000</v>
          </cell>
          <cell r="H101">
            <v>0</v>
          </cell>
          <cell r="I101">
            <v>60</v>
          </cell>
          <cell r="J101">
            <v>60</v>
          </cell>
          <cell r="K101">
            <v>1100000</v>
          </cell>
          <cell r="L101">
            <v>1100000</v>
          </cell>
          <cell r="M101">
            <v>0</v>
          </cell>
          <cell r="N101">
            <v>0</v>
          </cell>
          <cell r="O101">
            <v>16800</v>
          </cell>
          <cell r="P101">
            <v>16800</v>
          </cell>
        </row>
        <row r="102">
          <cell r="A102" t="str">
            <v>A.2.7</v>
          </cell>
          <cell r="B102" t="str">
            <v xml:space="preserve">  480V MCC SINGLE FACE , 30KA</v>
          </cell>
          <cell r="C102">
            <v>7</v>
          </cell>
          <cell r="D102" t="str">
            <v>PNL</v>
          </cell>
          <cell r="E102">
            <v>120000</v>
          </cell>
          <cell r="F102">
            <v>840000</v>
          </cell>
          <cell r="H102">
            <v>0</v>
          </cell>
          <cell r="I102">
            <v>15</v>
          </cell>
          <cell r="J102">
            <v>105</v>
          </cell>
          <cell r="K102">
            <v>120000</v>
          </cell>
          <cell r="L102">
            <v>840000</v>
          </cell>
          <cell r="M102">
            <v>0</v>
          </cell>
          <cell r="N102">
            <v>0</v>
          </cell>
          <cell r="O102">
            <v>4200</v>
          </cell>
          <cell r="P102">
            <v>29400</v>
          </cell>
        </row>
        <row r="103">
          <cell r="B103" t="str">
            <v>SUB-TOTAL (A.2)</v>
          </cell>
          <cell r="F103">
            <v>12780000</v>
          </cell>
          <cell r="J103">
            <v>703</v>
          </cell>
          <cell r="L103">
            <v>12780000</v>
          </cell>
          <cell r="P103">
            <v>196840</v>
          </cell>
        </row>
        <row r="104">
          <cell r="A104" t="str">
            <v>A.4.1</v>
          </cell>
          <cell r="B104" t="str">
            <v xml:space="preserve">  6.9KV VCB 1250A 40KA , SWITCHGEAR INCOMING &amp; TIe PANEL &amp; FEEDER PANEL</v>
          </cell>
          <cell r="C104">
            <v>5</v>
          </cell>
          <cell r="D104" t="str">
            <v>PNL</v>
          </cell>
          <cell r="E104">
            <v>800000</v>
          </cell>
          <cell r="F104">
            <v>4000000</v>
          </cell>
        </row>
        <row r="105">
          <cell r="A105" t="str">
            <v>*</v>
          </cell>
          <cell r="B105" t="str">
            <v>DWG. NO. XK11A-0000-05,06,07,08</v>
          </cell>
          <cell r="F105">
            <v>0</v>
          </cell>
          <cell r="H105">
            <v>0</v>
          </cell>
          <cell r="J105">
            <v>0</v>
          </cell>
          <cell r="K105">
            <v>0</v>
          </cell>
          <cell r="L105">
            <v>0</v>
          </cell>
          <cell r="M105">
            <v>0</v>
          </cell>
          <cell r="N105">
            <v>0</v>
          </cell>
          <cell r="O105">
            <v>0</v>
          </cell>
          <cell r="P105">
            <v>0</v>
          </cell>
        </row>
        <row r="106">
          <cell r="A106" t="str">
            <v xml:space="preserve">   A.3</v>
          </cell>
          <cell r="B106" t="str">
            <v>NO.1 SUBSTATION (??)</v>
          </cell>
          <cell r="F106">
            <v>0</v>
          </cell>
          <cell r="H106">
            <v>0</v>
          </cell>
          <cell r="J106">
            <v>0</v>
          </cell>
          <cell r="K106">
            <v>0</v>
          </cell>
          <cell r="L106">
            <v>0</v>
          </cell>
          <cell r="M106">
            <v>0</v>
          </cell>
          <cell r="N106">
            <v>0</v>
          </cell>
          <cell r="O106">
            <v>0</v>
          </cell>
          <cell r="P106">
            <v>0</v>
          </cell>
        </row>
        <row r="107">
          <cell r="A107" t="str">
            <v>A.3.1</v>
          </cell>
          <cell r="B107" t="str">
            <v xml:space="preserve">  6.9KV VCB 1250A 40KA , SWITCHGEAR INCOMING &amp; TIE PANEL &amp; FEEDER PANEL</v>
          </cell>
          <cell r="C107">
            <v>5</v>
          </cell>
          <cell r="D107" t="str">
            <v>PNL</v>
          </cell>
          <cell r="E107">
            <v>800000</v>
          </cell>
          <cell r="F107">
            <v>4000000</v>
          </cell>
          <cell r="H107">
            <v>0</v>
          </cell>
          <cell r="I107">
            <v>20</v>
          </cell>
          <cell r="J107">
            <v>100</v>
          </cell>
          <cell r="K107">
            <v>800000</v>
          </cell>
          <cell r="L107">
            <v>4000000</v>
          </cell>
          <cell r="M107">
            <v>0</v>
          </cell>
          <cell r="N107">
            <v>0</v>
          </cell>
          <cell r="O107">
            <v>5600</v>
          </cell>
          <cell r="P107">
            <v>28000</v>
          </cell>
        </row>
        <row r="108">
          <cell r="A108" t="str">
            <v>A.3.2</v>
          </cell>
          <cell r="B108" t="str">
            <v xml:space="preserve">  6.9KV GCS ,  NEMA CLASS E2 , MCC PANEL</v>
          </cell>
          <cell r="C108">
            <v>10</v>
          </cell>
          <cell r="D108" t="str">
            <v>PNL</v>
          </cell>
          <cell r="E108">
            <v>500000</v>
          </cell>
          <cell r="F108">
            <v>5000000</v>
          </cell>
          <cell r="H108">
            <v>0</v>
          </cell>
          <cell r="I108">
            <v>20</v>
          </cell>
          <cell r="J108">
            <v>200</v>
          </cell>
          <cell r="K108">
            <v>500000</v>
          </cell>
          <cell r="L108">
            <v>5000000</v>
          </cell>
          <cell r="M108">
            <v>0</v>
          </cell>
          <cell r="N108">
            <v>0</v>
          </cell>
          <cell r="O108">
            <v>5600</v>
          </cell>
          <cell r="P108">
            <v>56000</v>
          </cell>
        </row>
        <row r="109">
          <cell r="A109" t="str">
            <v>A.3.3</v>
          </cell>
          <cell r="B109" t="str">
            <v xml:space="preserve">  6.9KV 500KVA , W/GCS , CAPACIATOR PANEL</v>
          </cell>
          <cell r="C109">
            <v>8</v>
          </cell>
          <cell r="D109" t="str">
            <v>PNL</v>
          </cell>
          <cell r="E109">
            <v>600000</v>
          </cell>
          <cell r="F109">
            <v>4800000</v>
          </cell>
          <cell r="H109">
            <v>0</v>
          </cell>
          <cell r="I109">
            <v>20</v>
          </cell>
          <cell r="J109">
            <v>160</v>
          </cell>
          <cell r="K109">
            <v>600000</v>
          </cell>
          <cell r="L109">
            <v>4800000</v>
          </cell>
          <cell r="M109">
            <v>0</v>
          </cell>
          <cell r="N109">
            <v>0</v>
          </cell>
          <cell r="O109">
            <v>5600</v>
          </cell>
          <cell r="P109">
            <v>44800</v>
          </cell>
        </row>
        <row r="110">
          <cell r="A110" t="str">
            <v>A.3.4</v>
          </cell>
          <cell r="B110" t="str">
            <v xml:space="preserve">  CAST RESIN DRY TYPE TR. , IP20 ENCLOSURE , 3 PHASE 6.9KV/480V ,2000/2500KVA </v>
          </cell>
          <cell r="C110">
            <v>2</v>
          </cell>
          <cell r="D110" t="str">
            <v>SET</v>
          </cell>
          <cell r="E110">
            <v>652000</v>
          </cell>
          <cell r="F110">
            <v>1304000</v>
          </cell>
          <cell r="H110">
            <v>0</v>
          </cell>
          <cell r="I110">
            <v>170</v>
          </cell>
          <cell r="J110">
            <v>340</v>
          </cell>
          <cell r="K110">
            <v>652000</v>
          </cell>
          <cell r="L110">
            <v>1304000</v>
          </cell>
          <cell r="M110">
            <v>0</v>
          </cell>
          <cell r="N110">
            <v>0</v>
          </cell>
          <cell r="O110">
            <v>47600</v>
          </cell>
          <cell r="P110">
            <v>95200</v>
          </cell>
        </row>
        <row r="111">
          <cell r="A111" t="str">
            <v>A.3.5</v>
          </cell>
          <cell r="B111" t="str">
            <v xml:space="preserve">  480V BUS DUCT, 3PH 3W, 4000A INDOOR, 65KA , 6M LG</v>
          </cell>
          <cell r="C111">
            <v>2</v>
          </cell>
          <cell r="D111" t="str">
            <v>SET</v>
          </cell>
          <cell r="E111">
            <v>350000</v>
          </cell>
          <cell r="F111">
            <v>700000</v>
          </cell>
          <cell r="H111">
            <v>0</v>
          </cell>
          <cell r="I111">
            <v>36</v>
          </cell>
          <cell r="J111">
            <v>72</v>
          </cell>
          <cell r="K111">
            <v>350000</v>
          </cell>
          <cell r="L111">
            <v>700000</v>
          </cell>
          <cell r="M111">
            <v>0</v>
          </cell>
          <cell r="N111">
            <v>0</v>
          </cell>
          <cell r="O111">
            <v>10080</v>
          </cell>
          <cell r="P111">
            <v>20160</v>
          </cell>
        </row>
        <row r="112">
          <cell r="A112" t="str">
            <v>A.3.6</v>
          </cell>
          <cell r="B112" t="str">
            <v xml:space="preserve">  480V SWGR , 65KA, INCOMING ACB4000Ax2PNL &amp; TIE ACB4000A</v>
          </cell>
          <cell r="C112">
            <v>1</v>
          </cell>
          <cell r="D112" t="str">
            <v>LOT</v>
          </cell>
          <cell r="E112">
            <v>1830000</v>
          </cell>
          <cell r="F112">
            <v>1830000</v>
          </cell>
          <cell r="H112">
            <v>0</v>
          </cell>
          <cell r="I112">
            <v>60</v>
          </cell>
          <cell r="J112">
            <v>60</v>
          </cell>
          <cell r="K112">
            <v>1830000</v>
          </cell>
          <cell r="L112">
            <v>1830000</v>
          </cell>
          <cell r="M112">
            <v>0</v>
          </cell>
          <cell r="N112">
            <v>0</v>
          </cell>
          <cell r="O112">
            <v>16800</v>
          </cell>
          <cell r="P112">
            <v>16800</v>
          </cell>
        </row>
        <row r="113">
          <cell r="A113" t="str">
            <v>A.3.7</v>
          </cell>
          <cell r="B113" t="str">
            <v xml:space="preserve">  480V MCC SINGLE FACE , 65KA</v>
          </cell>
          <cell r="C113">
            <v>19</v>
          </cell>
          <cell r="D113" t="str">
            <v>PNL</v>
          </cell>
          <cell r="E113">
            <v>160000</v>
          </cell>
          <cell r="F113">
            <v>3040000</v>
          </cell>
          <cell r="H113">
            <v>0</v>
          </cell>
          <cell r="I113">
            <v>15</v>
          </cell>
          <cell r="J113">
            <v>285</v>
          </cell>
          <cell r="K113">
            <v>160000</v>
          </cell>
          <cell r="L113">
            <v>3040000</v>
          </cell>
          <cell r="M113">
            <v>0</v>
          </cell>
          <cell r="N113">
            <v>0</v>
          </cell>
          <cell r="O113">
            <v>4200</v>
          </cell>
          <cell r="P113">
            <v>79800</v>
          </cell>
        </row>
        <row r="114">
          <cell r="A114" t="str">
            <v>A.3.8</v>
          </cell>
          <cell r="B114" t="str">
            <v xml:space="preserve">  480V EMERGENCY SWGR , 65KA, 4000A ACB</v>
          </cell>
          <cell r="C114">
            <v>2</v>
          </cell>
          <cell r="D114" t="str">
            <v>PNL</v>
          </cell>
          <cell r="E114">
            <v>610000</v>
          </cell>
          <cell r="F114">
            <v>1220000</v>
          </cell>
          <cell r="H114">
            <v>0</v>
          </cell>
          <cell r="I114">
            <v>20</v>
          </cell>
          <cell r="J114">
            <v>40</v>
          </cell>
          <cell r="K114">
            <v>610000</v>
          </cell>
          <cell r="L114">
            <v>1220000</v>
          </cell>
          <cell r="M114">
            <v>0</v>
          </cell>
          <cell r="N114">
            <v>0</v>
          </cell>
          <cell r="O114">
            <v>5600</v>
          </cell>
          <cell r="P114">
            <v>11200</v>
          </cell>
        </row>
        <row r="115">
          <cell r="A115" t="str">
            <v>A.3.9</v>
          </cell>
          <cell r="B115" t="str">
            <v xml:space="preserve">  480V EMERGENCY MCC SINGLE FACE , 40KA</v>
          </cell>
          <cell r="C115">
            <v>3</v>
          </cell>
          <cell r="D115" t="str">
            <v>PNL</v>
          </cell>
          <cell r="E115">
            <v>140000</v>
          </cell>
          <cell r="F115">
            <v>420000</v>
          </cell>
          <cell r="H115">
            <v>0</v>
          </cell>
          <cell r="I115">
            <v>15</v>
          </cell>
          <cell r="J115">
            <v>45</v>
          </cell>
          <cell r="K115">
            <v>140000</v>
          </cell>
          <cell r="L115">
            <v>420000</v>
          </cell>
          <cell r="M115">
            <v>0</v>
          </cell>
          <cell r="N115">
            <v>0</v>
          </cell>
          <cell r="O115">
            <v>4200</v>
          </cell>
          <cell r="P115">
            <v>12600</v>
          </cell>
        </row>
        <row r="116">
          <cell r="B116" t="str">
            <v>SUB-TOTAL (A.3)</v>
          </cell>
          <cell r="F116">
            <v>22314000</v>
          </cell>
          <cell r="J116">
            <v>1302</v>
          </cell>
          <cell r="L116">
            <v>22314000</v>
          </cell>
          <cell r="P116">
            <v>364560</v>
          </cell>
        </row>
        <row r="117">
          <cell r="F117">
            <v>0</v>
          </cell>
          <cell r="H117">
            <v>0</v>
          </cell>
          <cell r="J117">
            <v>0</v>
          </cell>
          <cell r="K117">
            <v>0</v>
          </cell>
          <cell r="L117">
            <v>0</v>
          </cell>
          <cell r="M117">
            <v>0</v>
          </cell>
          <cell r="N117">
            <v>0</v>
          </cell>
          <cell r="O117">
            <v>0</v>
          </cell>
          <cell r="P117">
            <v>0</v>
          </cell>
        </row>
        <row r="118">
          <cell r="A118" t="str">
            <v>*</v>
          </cell>
          <cell r="B118" t="str">
            <v>DWG. NO. XK11A-0000-09,10</v>
          </cell>
          <cell r="F118">
            <v>0</v>
          </cell>
          <cell r="H118">
            <v>0</v>
          </cell>
          <cell r="J118">
            <v>0</v>
          </cell>
          <cell r="K118">
            <v>0</v>
          </cell>
          <cell r="L118">
            <v>0</v>
          </cell>
          <cell r="M118">
            <v>0</v>
          </cell>
          <cell r="N118">
            <v>0</v>
          </cell>
          <cell r="O118">
            <v>0</v>
          </cell>
          <cell r="P118">
            <v>0</v>
          </cell>
        </row>
        <row r="119">
          <cell r="A119" t="str">
            <v xml:space="preserve">   A.4</v>
          </cell>
          <cell r="B119" t="str">
            <v>NO.2 SUBSTATION (???)</v>
          </cell>
          <cell r="F119">
            <v>0</v>
          </cell>
          <cell r="H119">
            <v>0</v>
          </cell>
          <cell r="J119">
            <v>0</v>
          </cell>
          <cell r="K119">
            <v>0</v>
          </cell>
          <cell r="L119">
            <v>0</v>
          </cell>
          <cell r="M119">
            <v>0</v>
          </cell>
          <cell r="N119">
            <v>0</v>
          </cell>
          <cell r="O119">
            <v>0</v>
          </cell>
          <cell r="P119">
            <v>0</v>
          </cell>
        </row>
        <row r="120">
          <cell r="A120" t="str">
            <v>A.4.1</v>
          </cell>
          <cell r="B120" t="str">
            <v xml:space="preserve">  6.9KV VCB 1250A 40KA , SWITCHGEAR INCOMING &amp; TIE PANEL &amp; FEEDER PANEL</v>
          </cell>
          <cell r="C120">
            <v>5</v>
          </cell>
          <cell r="D120" t="str">
            <v>PNL</v>
          </cell>
          <cell r="E120">
            <v>800000</v>
          </cell>
          <cell r="F120">
            <v>4000000</v>
          </cell>
          <cell r="H120">
            <v>0</v>
          </cell>
          <cell r="I120">
            <v>20</v>
          </cell>
          <cell r="J120">
            <v>100</v>
          </cell>
          <cell r="K120">
            <v>800000</v>
          </cell>
          <cell r="L120">
            <v>4000000</v>
          </cell>
          <cell r="M120">
            <v>0</v>
          </cell>
          <cell r="N120">
            <v>0</v>
          </cell>
          <cell r="O120">
            <v>5600</v>
          </cell>
          <cell r="P120">
            <v>28000</v>
          </cell>
        </row>
        <row r="121">
          <cell r="A121" t="str">
            <v>A.4.2</v>
          </cell>
          <cell r="B121" t="str">
            <v xml:space="preserve">  6.9KV VCB 1250A , MCC PANEL</v>
          </cell>
          <cell r="C121">
            <v>3</v>
          </cell>
          <cell r="D121" t="str">
            <v>PNL</v>
          </cell>
          <cell r="E121">
            <v>700000</v>
          </cell>
          <cell r="F121">
            <v>2100000</v>
          </cell>
          <cell r="H121">
            <v>0</v>
          </cell>
          <cell r="I121">
            <v>20</v>
          </cell>
          <cell r="J121">
            <v>60</v>
          </cell>
          <cell r="K121">
            <v>700000</v>
          </cell>
          <cell r="L121">
            <v>2100000</v>
          </cell>
          <cell r="M121">
            <v>0</v>
          </cell>
          <cell r="N121">
            <v>0</v>
          </cell>
          <cell r="O121">
            <v>5600</v>
          </cell>
          <cell r="P121">
            <v>16800</v>
          </cell>
        </row>
        <row r="122">
          <cell r="A122" t="str">
            <v>A.4.3</v>
          </cell>
          <cell r="B122" t="str">
            <v xml:space="preserve">  6.9KV 500KVA , W/GCS , CAPACIATOR PANEL</v>
          </cell>
          <cell r="C122">
            <v>2</v>
          </cell>
          <cell r="D122" t="str">
            <v>PNL</v>
          </cell>
          <cell r="E122">
            <v>600000</v>
          </cell>
          <cell r="F122">
            <v>1200000</v>
          </cell>
          <cell r="H122">
            <v>0</v>
          </cell>
          <cell r="I122">
            <v>20</v>
          </cell>
          <cell r="J122">
            <v>40</v>
          </cell>
          <cell r="K122">
            <v>600000</v>
          </cell>
          <cell r="L122">
            <v>1200000</v>
          </cell>
          <cell r="M122">
            <v>0</v>
          </cell>
          <cell r="N122">
            <v>0</v>
          </cell>
          <cell r="O122">
            <v>5600</v>
          </cell>
          <cell r="P122">
            <v>11200</v>
          </cell>
        </row>
        <row r="123">
          <cell r="A123" t="str">
            <v>A.4.4</v>
          </cell>
          <cell r="B123" t="str">
            <v xml:space="preserve">  6.9KV 1000KVA , W/GCS , CAPACIATOR PANEL</v>
          </cell>
          <cell r="C123">
            <v>2</v>
          </cell>
          <cell r="D123" t="str">
            <v>PNL</v>
          </cell>
          <cell r="E123">
            <v>900000</v>
          </cell>
          <cell r="F123">
            <v>1800000</v>
          </cell>
          <cell r="H123">
            <v>0</v>
          </cell>
          <cell r="I123">
            <v>20</v>
          </cell>
          <cell r="J123">
            <v>40</v>
          </cell>
          <cell r="K123">
            <v>900000</v>
          </cell>
          <cell r="L123">
            <v>1800000</v>
          </cell>
          <cell r="M123">
            <v>0</v>
          </cell>
          <cell r="N123">
            <v>0</v>
          </cell>
          <cell r="O123">
            <v>5600</v>
          </cell>
          <cell r="P123">
            <v>11200</v>
          </cell>
        </row>
        <row r="124">
          <cell r="A124" t="str">
            <v>A.4.5</v>
          </cell>
          <cell r="B124" t="str">
            <v xml:space="preserve">  CAST RESIN DRY TYPE TR. , IP20 ENCLOSURE , 3 PHASE 6.9KV/480V ,1000KVA </v>
          </cell>
          <cell r="C124">
            <v>2</v>
          </cell>
          <cell r="D124" t="str">
            <v>SET</v>
          </cell>
          <cell r="E124">
            <v>410000</v>
          </cell>
          <cell r="F124">
            <v>820000</v>
          </cell>
          <cell r="H124">
            <v>0</v>
          </cell>
          <cell r="I124">
            <v>108</v>
          </cell>
          <cell r="J124">
            <v>216</v>
          </cell>
          <cell r="K124">
            <v>410000</v>
          </cell>
          <cell r="L124">
            <v>820000</v>
          </cell>
          <cell r="M124">
            <v>0</v>
          </cell>
          <cell r="N124">
            <v>0</v>
          </cell>
          <cell r="O124">
            <v>30240</v>
          </cell>
          <cell r="P124">
            <v>60480</v>
          </cell>
        </row>
        <row r="125">
          <cell r="A125" t="str">
            <v>A.4.6</v>
          </cell>
          <cell r="B125" t="str">
            <v xml:space="preserve">  480V BUS DUCT, 3PH 3W, 1600A INDOOR, 30KA , 6M LG</v>
          </cell>
          <cell r="C125">
            <v>2</v>
          </cell>
          <cell r="D125" t="str">
            <v>SET</v>
          </cell>
          <cell r="E125">
            <v>210000</v>
          </cell>
          <cell r="F125">
            <v>420000</v>
          </cell>
          <cell r="H125">
            <v>0</v>
          </cell>
          <cell r="I125">
            <v>36</v>
          </cell>
          <cell r="J125">
            <v>72</v>
          </cell>
          <cell r="K125">
            <v>210000</v>
          </cell>
          <cell r="L125">
            <v>420000</v>
          </cell>
          <cell r="M125">
            <v>0</v>
          </cell>
          <cell r="N125">
            <v>0</v>
          </cell>
          <cell r="O125">
            <v>10080</v>
          </cell>
          <cell r="P125">
            <v>20160</v>
          </cell>
        </row>
        <row r="126">
          <cell r="A126" t="str">
            <v>A.4.7</v>
          </cell>
          <cell r="B126" t="str">
            <v xml:space="preserve">  480V SWGR , 30KA, INCOMING ACB1600Ax2PNL &amp; TIE ACB1600A </v>
          </cell>
          <cell r="C126">
            <v>1</v>
          </cell>
          <cell r="D126" t="str">
            <v>LOT</v>
          </cell>
          <cell r="E126">
            <v>1100000</v>
          </cell>
          <cell r="F126">
            <v>1100000</v>
          </cell>
          <cell r="H126">
            <v>0</v>
          </cell>
          <cell r="I126">
            <v>60</v>
          </cell>
          <cell r="J126">
            <v>60</v>
          </cell>
          <cell r="K126">
            <v>1100000</v>
          </cell>
          <cell r="L126">
            <v>1100000</v>
          </cell>
          <cell r="M126">
            <v>0</v>
          </cell>
          <cell r="N126">
            <v>0</v>
          </cell>
          <cell r="O126">
            <v>16800</v>
          </cell>
          <cell r="P126">
            <v>16800</v>
          </cell>
        </row>
        <row r="127">
          <cell r="A127" t="str">
            <v>A.4.8</v>
          </cell>
          <cell r="B127" t="str">
            <v xml:space="preserve">  480V MCC SINGLE FACE , 30KA</v>
          </cell>
          <cell r="C127">
            <v>7</v>
          </cell>
          <cell r="D127" t="str">
            <v>PNL</v>
          </cell>
          <cell r="E127">
            <v>120000</v>
          </cell>
          <cell r="F127">
            <v>840000</v>
          </cell>
          <cell r="H127">
            <v>0</v>
          </cell>
          <cell r="I127">
            <v>15</v>
          </cell>
          <cell r="J127">
            <v>105</v>
          </cell>
          <cell r="K127">
            <v>120000</v>
          </cell>
          <cell r="L127">
            <v>840000</v>
          </cell>
          <cell r="M127">
            <v>0</v>
          </cell>
          <cell r="N127">
            <v>0</v>
          </cell>
          <cell r="O127">
            <v>4200</v>
          </cell>
          <cell r="P127">
            <v>29400</v>
          </cell>
        </row>
        <row r="128">
          <cell r="B128" t="str">
            <v>SUB-TOTAL (A.4)</v>
          </cell>
          <cell r="F128">
            <v>12280000</v>
          </cell>
          <cell r="J128">
            <v>693</v>
          </cell>
          <cell r="L128">
            <v>12280000</v>
          </cell>
          <cell r="P128">
            <v>194040</v>
          </cell>
        </row>
        <row r="129">
          <cell r="F129">
            <v>0</v>
          </cell>
          <cell r="H129">
            <v>0</v>
          </cell>
          <cell r="J129">
            <v>0</v>
          </cell>
          <cell r="K129">
            <v>0</v>
          </cell>
          <cell r="L129">
            <v>0</v>
          </cell>
          <cell r="M129">
            <v>0</v>
          </cell>
          <cell r="N129">
            <v>0</v>
          </cell>
          <cell r="O129">
            <v>0</v>
          </cell>
          <cell r="P129">
            <v>0</v>
          </cell>
          <cell r="Q129"/>
        </row>
        <row r="130">
          <cell r="A130" t="str">
            <v>A.5</v>
          </cell>
          <cell r="B130" t="str">
            <v xml:space="preserve"> DISEL STAND-BY GENERATOR 1250KW OUTPUT,</v>
          </cell>
          <cell r="C130">
            <v>1</v>
          </cell>
          <cell r="D130" t="str">
            <v>SET</v>
          </cell>
          <cell r="E130">
            <v>6250000</v>
          </cell>
          <cell r="F130">
            <v>6250000</v>
          </cell>
          <cell r="H130">
            <v>0</v>
          </cell>
          <cell r="I130">
            <v>560</v>
          </cell>
          <cell r="J130">
            <v>560</v>
          </cell>
          <cell r="K130">
            <v>6250000</v>
          </cell>
          <cell r="L130">
            <v>6250000</v>
          </cell>
          <cell r="M130">
            <v>0</v>
          </cell>
          <cell r="N130">
            <v>0</v>
          </cell>
          <cell r="O130">
            <v>224000</v>
          </cell>
          <cell r="P130">
            <v>224000</v>
          </cell>
        </row>
        <row r="131">
          <cell r="B131" t="str">
            <v xml:space="preserve"> 3PH 3W 480V, W/ CONTROL PANEL , DALY TANK</v>
          </cell>
          <cell r="F131">
            <v>0</v>
          </cell>
          <cell r="H131">
            <v>0</v>
          </cell>
          <cell r="J131">
            <v>0</v>
          </cell>
          <cell r="K131">
            <v>0</v>
          </cell>
          <cell r="L131">
            <v>0</v>
          </cell>
          <cell r="M131">
            <v>0</v>
          </cell>
          <cell r="N131">
            <v>0</v>
          </cell>
          <cell r="O131">
            <v>0</v>
          </cell>
          <cell r="P131">
            <v>0</v>
          </cell>
        </row>
        <row r="132">
          <cell r="A132"/>
          <cell r="B132"/>
          <cell r="C132"/>
          <cell r="D132"/>
          <cell r="E132"/>
          <cell r="F132">
            <v>0</v>
          </cell>
          <cell r="H132">
            <v>0</v>
          </cell>
          <cell r="J132">
            <v>0</v>
          </cell>
          <cell r="K132">
            <v>0</v>
          </cell>
          <cell r="L132">
            <v>0</v>
          </cell>
          <cell r="M132">
            <v>0</v>
          </cell>
          <cell r="N132">
            <v>0</v>
          </cell>
          <cell r="O132">
            <v>0</v>
          </cell>
          <cell r="P132">
            <v>0</v>
          </cell>
        </row>
        <row r="133">
          <cell r="A133" t="str">
            <v>A.6</v>
          </cell>
          <cell r="B133" t="str">
            <v>3 PHASE 480V-120V UPS</v>
          </cell>
          <cell r="F133">
            <v>0</v>
          </cell>
          <cell r="H133">
            <v>0</v>
          </cell>
          <cell r="J133">
            <v>0</v>
          </cell>
          <cell r="K133">
            <v>0</v>
          </cell>
          <cell r="L133">
            <v>0</v>
          </cell>
          <cell r="M133">
            <v>0</v>
          </cell>
          <cell r="N133">
            <v>0</v>
          </cell>
          <cell r="O133">
            <v>0</v>
          </cell>
          <cell r="P133">
            <v>0</v>
          </cell>
        </row>
        <row r="134">
          <cell r="A134" t="str">
            <v>A.6.1</v>
          </cell>
          <cell r="B134" t="str">
            <v xml:space="preserve"> 100 KVA ,  W/ BATTERY LEAD-CALCIUM TYPE 30 MIN.</v>
          </cell>
          <cell r="C134">
            <v>1</v>
          </cell>
          <cell r="D134" t="str">
            <v>SET</v>
          </cell>
          <cell r="E134">
            <v>1250000</v>
          </cell>
          <cell r="F134">
            <v>1250000</v>
          </cell>
          <cell r="H134">
            <v>0</v>
          </cell>
          <cell r="I134">
            <v>188</v>
          </cell>
          <cell r="J134">
            <v>188</v>
          </cell>
          <cell r="K134">
            <v>1250000</v>
          </cell>
          <cell r="L134">
            <v>1250000</v>
          </cell>
          <cell r="M134">
            <v>0</v>
          </cell>
          <cell r="N134">
            <v>0</v>
          </cell>
          <cell r="O134">
            <v>52640</v>
          </cell>
          <cell r="P134">
            <v>52640</v>
          </cell>
        </row>
        <row r="135">
          <cell r="A135" t="str">
            <v>A.6.2</v>
          </cell>
          <cell r="B135" t="str">
            <v xml:space="preserve"> 15 KVA ,  W/ BATTERY LEAD-CALCIUM TYPE 30 MIN.</v>
          </cell>
          <cell r="C135">
            <v>1</v>
          </cell>
          <cell r="D135" t="str">
            <v>SET</v>
          </cell>
          <cell r="E135">
            <v>300000</v>
          </cell>
          <cell r="F135">
            <v>300000</v>
          </cell>
          <cell r="H135">
            <v>0</v>
          </cell>
          <cell r="I135">
            <v>50</v>
          </cell>
          <cell r="J135">
            <v>50</v>
          </cell>
          <cell r="K135">
            <v>300000</v>
          </cell>
          <cell r="L135">
            <v>300000</v>
          </cell>
          <cell r="M135">
            <v>0</v>
          </cell>
          <cell r="N135">
            <v>0</v>
          </cell>
          <cell r="O135">
            <v>14000</v>
          </cell>
          <cell r="P135">
            <v>14000</v>
          </cell>
        </row>
        <row r="136">
          <cell r="B136" t="str">
            <v>SUB-TOTAL (A.6)</v>
          </cell>
          <cell r="F136">
            <v>1550000</v>
          </cell>
          <cell r="J136">
            <v>238</v>
          </cell>
          <cell r="L136">
            <v>1550000</v>
          </cell>
          <cell r="P136">
            <v>66640</v>
          </cell>
        </row>
        <row r="137">
          <cell r="H137">
            <v>0</v>
          </cell>
        </row>
        <row r="138">
          <cell r="A138" t="str">
            <v>A.7</v>
          </cell>
          <cell r="B138" t="str">
            <v xml:space="preserve">  DC POWER SUPPLY       </v>
          </cell>
        </row>
        <row r="139">
          <cell r="A139" t="str">
            <v>A.7.1</v>
          </cell>
          <cell r="B139" t="str">
            <v xml:space="preserve"> 125VDC CHAGER, 50A,  W/ 60AH LEAD-CALCIUM BATTERY &amp; RACK</v>
          </cell>
          <cell r="C139">
            <v>1</v>
          </cell>
          <cell r="D139" t="str">
            <v>SET</v>
          </cell>
          <cell r="E139">
            <v>325000</v>
          </cell>
          <cell r="F139">
            <v>325000</v>
          </cell>
          <cell r="H139">
            <v>0</v>
          </cell>
          <cell r="I139">
            <v>50</v>
          </cell>
          <cell r="J139">
            <v>50</v>
          </cell>
          <cell r="K139">
            <v>325000</v>
          </cell>
          <cell r="L139">
            <v>325000</v>
          </cell>
          <cell r="M139">
            <v>0</v>
          </cell>
          <cell r="N139">
            <v>0</v>
          </cell>
          <cell r="O139">
            <v>14000</v>
          </cell>
          <cell r="P139">
            <v>14000</v>
          </cell>
        </row>
        <row r="140">
          <cell r="A140" t="str">
            <v>A.7.2</v>
          </cell>
          <cell r="B140" t="str">
            <v xml:space="preserve"> 125VDC CHAGER, 25A,  W/ 30AH LEAD-CALCIUM BATTERY &amp; RACK</v>
          </cell>
          <cell r="C140">
            <v>2</v>
          </cell>
          <cell r="D140" t="str">
            <v>SET</v>
          </cell>
          <cell r="E140">
            <v>245000</v>
          </cell>
          <cell r="F140">
            <v>490000</v>
          </cell>
          <cell r="H140">
            <v>0</v>
          </cell>
          <cell r="I140">
            <v>35</v>
          </cell>
          <cell r="J140">
            <v>70</v>
          </cell>
          <cell r="K140">
            <v>245000</v>
          </cell>
          <cell r="L140">
            <v>490000</v>
          </cell>
          <cell r="M140">
            <v>0</v>
          </cell>
          <cell r="N140">
            <v>0</v>
          </cell>
          <cell r="O140">
            <v>9800</v>
          </cell>
          <cell r="P140">
            <v>19600</v>
          </cell>
        </row>
        <row r="141">
          <cell r="B141" t="str">
            <v>SUB-TOTAL (A7)</v>
          </cell>
          <cell r="F141">
            <v>815000</v>
          </cell>
          <cell r="J141">
            <v>120</v>
          </cell>
          <cell r="L141">
            <v>815000</v>
          </cell>
          <cell r="P141">
            <v>33600</v>
          </cell>
        </row>
        <row r="143">
          <cell r="A143" t="str">
            <v>A.8</v>
          </cell>
          <cell r="B143" t="str">
            <v>OTHER</v>
          </cell>
        </row>
        <row r="144">
          <cell r="A144" t="str">
            <v>A.8.1</v>
          </cell>
          <cell r="B144" t="str">
            <v>SELF-STANDING POWER PANEL, 480V, 65KA</v>
          </cell>
          <cell r="C144">
            <v>1</v>
          </cell>
          <cell r="D144" t="str">
            <v>SET</v>
          </cell>
          <cell r="E144">
            <v>120000</v>
          </cell>
          <cell r="F144">
            <v>120000</v>
          </cell>
          <cell r="H144">
            <v>0</v>
          </cell>
          <cell r="I144">
            <v>20</v>
          </cell>
          <cell r="J144">
            <v>20</v>
          </cell>
          <cell r="K144">
            <v>120000</v>
          </cell>
          <cell r="L144">
            <v>120000</v>
          </cell>
          <cell r="M144">
            <v>0</v>
          </cell>
          <cell r="N144">
            <v>0</v>
          </cell>
          <cell r="O144">
            <v>5600</v>
          </cell>
          <cell r="P144">
            <v>5600</v>
          </cell>
        </row>
        <row r="145">
          <cell r="B145" t="str">
            <v>PNL. NO. CCR2-D-MC1 (DWG. NO. XK11A-0000-12)</v>
          </cell>
          <cell r="F145">
            <v>0</v>
          </cell>
          <cell r="H145">
            <v>0</v>
          </cell>
          <cell r="J145">
            <v>0</v>
          </cell>
          <cell r="K145">
            <v>0</v>
          </cell>
          <cell r="L145">
            <v>0</v>
          </cell>
          <cell r="M145">
            <v>0</v>
          </cell>
          <cell r="N145">
            <v>0</v>
          </cell>
          <cell r="O145">
            <v>0</v>
          </cell>
          <cell r="P145">
            <v>0</v>
          </cell>
        </row>
        <row r="146">
          <cell r="A146" t="str">
            <v>A.8.2</v>
          </cell>
          <cell r="B146" t="str">
            <v>SELF-STANDING POWER PANEL, 480V, 30KA (DWG. NO. XK11A-0000-12)</v>
          </cell>
          <cell r="C146">
            <v>6</v>
          </cell>
          <cell r="D146" t="str">
            <v>SET</v>
          </cell>
          <cell r="E146">
            <v>140000</v>
          </cell>
          <cell r="F146">
            <v>840000</v>
          </cell>
          <cell r="H146">
            <v>0</v>
          </cell>
          <cell r="I146">
            <v>20</v>
          </cell>
          <cell r="J146">
            <v>120</v>
          </cell>
          <cell r="K146">
            <v>140000</v>
          </cell>
          <cell r="L146">
            <v>840000</v>
          </cell>
          <cell r="M146">
            <v>0</v>
          </cell>
          <cell r="N146">
            <v>0</v>
          </cell>
          <cell r="O146">
            <v>5600</v>
          </cell>
          <cell r="P146">
            <v>33600</v>
          </cell>
        </row>
        <row r="147">
          <cell r="B147" t="str">
            <v>PNL. NO. POWER PANEL.</v>
          </cell>
          <cell r="F147">
            <v>0</v>
          </cell>
          <cell r="H147">
            <v>0</v>
          </cell>
          <cell r="J147">
            <v>0</v>
          </cell>
          <cell r="K147">
            <v>0</v>
          </cell>
          <cell r="L147">
            <v>0</v>
          </cell>
          <cell r="M147">
            <v>0</v>
          </cell>
          <cell r="N147">
            <v>0</v>
          </cell>
          <cell r="O147">
            <v>0</v>
          </cell>
          <cell r="P147">
            <v>0</v>
          </cell>
        </row>
        <row r="148">
          <cell r="A148" t="str">
            <v>A.8.3</v>
          </cell>
          <cell r="B148" t="str">
            <v>DRY RTANSFORMER, WEATHER PROOF ENCLOSURE</v>
          </cell>
          <cell r="F148">
            <v>0</v>
          </cell>
          <cell r="H148">
            <v>0</v>
          </cell>
          <cell r="J148">
            <v>0</v>
          </cell>
          <cell r="K148">
            <v>0</v>
          </cell>
          <cell r="L148">
            <v>0</v>
          </cell>
          <cell r="M148">
            <v>0</v>
          </cell>
          <cell r="N148">
            <v>0</v>
          </cell>
          <cell r="O148">
            <v>0</v>
          </cell>
          <cell r="P148">
            <v>0</v>
          </cell>
        </row>
        <row r="149">
          <cell r="B149" t="str">
            <v>480/240V, 30KVA</v>
          </cell>
          <cell r="C149">
            <v>9</v>
          </cell>
          <cell r="D149" t="str">
            <v>SET</v>
          </cell>
          <cell r="E149">
            <v>40000</v>
          </cell>
          <cell r="F149">
            <v>360000</v>
          </cell>
          <cell r="H149">
            <v>0</v>
          </cell>
          <cell r="I149">
            <v>18</v>
          </cell>
          <cell r="J149">
            <v>162</v>
          </cell>
          <cell r="K149">
            <v>40000</v>
          </cell>
          <cell r="L149">
            <v>360000</v>
          </cell>
          <cell r="M149">
            <v>0</v>
          </cell>
          <cell r="N149">
            <v>0</v>
          </cell>
          <cell r="O149">
            <v>5040</v>
          </cell>
          <cell r="P149">
            <v>45360</v>
          </cell>
        </row>
        <row r="150">
          <cell r="B150" t="str">
            <v>480/240V, 20KVA</v>
          </cell>
          <cell r="C150">
            <v>6</v>
          </cell>
          <cell r="D150" t="str">
            <v>SET</v>
          </cell>
          <cell r="E150">
            <v>30000</v>
          </cell>
          <cell r="F150">
            <v>180000</v>
          </cell>
          <cell r="H150">
            <v>0</v>
          </cell>
          <cell r="I150">
            <v>14</v>
          </cell>
          <cell r="J150">
            <v>84</v>
          </cell>
          <cell r="K150">
            <v>30000</v>
          </cell>
          <cell r="L150">
            <v>180000</v>
          </cell>
          <cell r="M150">
            <v>0</v>
          </cell>
          <cell r="N150">
            <v>0</v>
          </cell>
          <cell r="O150">
            <v>3920</v>
          </cell>
          <cell r="P150">
            <v>23520</v>
          </cell>
        </row>
        <row r="151">
          <cell r="B151" t="str">
            <v>480/240V, 10KVA</v>
          </cell>
          <cell r="C151">
            <v>9</v>
          </cell>
          <cell r="D151" t="str">
            <v>SET</v>
          </cell>
          <cell r="E151">
            <v>22000</v>
          </cell>
          <cell r="F151">
            <v>198000</v>
          </cell>
          <cell r="H151">
            <v>0</v>
          </cell>
          <cell r="I151">
            <v>9</v>
          </cell>
          <cell r="J151">
            <v>81</v>
          </cell>
          <cell r="K151">
            <v>22000</v>
          </cell>
          <cell r="L151">
            <v>198000</v>
          </cell>
          <cell r="M151">
            <v>0</v>
          </cell>
          <cell r="N151">
            <v>0</v>
          </cell>
          <cell r="O151">
            <v>2520</v>
          </cell>
          <cell r="P151">
            <v>22680</v>
          </cell>
        </row>
        <row r="152">
          <cell r="A152" t="str">
            <v>A.8.4</v>
          </cell>
          <cell r="B152" t="str">
            <v xml:space="preserve"> MCC FOR TRASH , 480V MCC SINGLE FACE , 30KA</v>
          </cell>
          <cell r="C152">
            <v>5</v>
          </cell>
          <cell r="D152" t="str">
            <v>SET</v>
          </cell>
          <cell r="E152">
            <v>120000</v>
          </cell>
          <cell r="F152">
            <v>600000</v>
          </cell>
          <cell r="H152">
            <v>0</v>
          </cell>
          <cell r="I152">
            <v>15</v>
          </cell>
          <cell r="J152">
            <v>75</v>
          </cell>
          <cell r="K152">
            <v>120000</v>
          </cell>
          <cell r="L152">
            <v>600000</v>
          </cell>
          <cell r="M152">
            <v>0</v>
          </cell>
          <cell r="N152">
            <v>0</v>
          </cell>
          <cell r="O152">
            <v>4200</v>
          </cell>
          <cell r="P152">
            <v>21000</v>
          </cell>
        </row>
        <row r="153">
          <cell r="A153" t="str">
            <v>A.8.5</v>
          </cell>
          <cell r="B153" t="str">
            <v>600VAC, 100A ATS PANEL, WALL MOUNT, INDOOR</v>
          </cell>
          <cell r="C153">
            <v>3</v>
          </cell>
          <cell r="D153" t="str">
            <v>SET</v>
          </cell>
          <cell r="E153">
            <v>100000</v>
          </cell>
          <cell r="F153">
            <v>300000</v>
          </cell>
          <cell r="H153">
            <v>0</v>
          </cell>
          <cell r="I153">
            <v>15</v>
          </cell>
          <cell r="J153">
            <v>45</v>
          </cell>
          <cell r="K153">
            <v>100000</v>
          </cell>
          <cell r="L153">
            <v>300000</v>
          </cell>
          <cell r="M153">
            <v>0</v>
          </cell>
          <cell r="N153">
            <v>0</v>
          </cell>
          <cell r="O153">
            <v>4200</v>
          </cell>
          <cell r="P153">
            <v>12600</v>
          </cell>
        </row>
        <row r="154">
          <cell r="A154" t="str">
            <v>A.8.6</v>
          </cell>
          <cell r="B154" t="str">
            <v>100A NFB PANEL, WALL MOUNT., INDOOR</v>
          </cell>
          <cell r="C154">
            <v>6</v>
          </cell>
          <cell r="D154" t="str">
            <v>SET</v>
          </cell>
          <cell r="E154">
            <v>4000</v>
          </cell>
          <cell r="F154">
            <v>24000</v>
          </cell>
          <cell r="H154">
            <v>0</v>
          </cell>
          <cell r="I154">
            <v>4</v>
          </cell>
          <cell r="J154">
            <v>24</v>
          </cell>
          <cell r="K154">
            <v>4000</v>
          </cell>
          <cell r="L154">
            <v>24000</v>
          </cell>
          <cell r="M154">
            <v>0</v>
          </cell>
          <cell r="N154">
            <v>0</v>
          </cell>
          <cell r="O154">
            <v>1120</v>
          </cell>
          <cell r="P154">
            <v>6720</v>
          </cell>
        </row>
        <row r="155">
          <cell r="A155" t="str">
            <v>A.8.7</v>
          </cell>
          <cell r="B155" t="str">
            <v>600V PDP PANEL, WALL MOUNT, INDOOR</v>
          </cell>
          <cell r="C155">
            <v>6</v>
          </cell>
          <cell r="D155" t="str">
            <v>SET</v>
          </cell>
          <cell r="E155">
            <v>9000</v>
          </cell>
          <cell r="F155">
            <v>54000</v>
          </cell>
          <cell r="H155">
            <v>0</v>
          </cell>
          <cell r="I155">
            <v>6</v>
          </cell>
          <cell r="J155">
            <v>36</v>
          </cell>
          <cell r="K155">
            <v>9000</v>
          </cell>
          <cell r="L155">
            <v>54000</v>
          </cell>
          <cell r="M155">
            <v>0</v>
          </cell>
          <cell r="N155">
            <v>0</v>
          </cell>
          <cell r="O155">
            <v>1680</v>
          </cell>
          <cell r="P155">
            <v>10080</v>
          </cell>
        </row>
        <row r="156">
          <cell r="B156" t="str">
            <v>W/NFB 100A x 1, 20A x6, 10KA</v>
          </cell>
        </row>
        <row r="157">
          <cell r="A157" t="str">
            <v>A.8.8</v>
          </cell>
          <cell r="B157" t="str">
            <v>POWER SYSTEM GRAPHIC PANEL, SELF-STANDING,</v>
          </cell>
          <cell r="C157">
            <v>1</v>
          </cell>
          <cell r="D157" t="str">
            <v>SET</v>
          </cell>
          <cell r="E157">
            <v>320000</v>
          </cell>
          <cell r="F157">
            <v>320000</v>
          </cell>
          <cell r="H157">
            <v>0</v>
          </cell>
          <cell r="I157">
            <v>30</v>
          </cell>
          <cell r="J157">
            <v>30</v>
          </cell>
          <cell r="K157">
            <v>320000</v>
          </cell>
          <cell r="L157">
            <v>320000</v>
          </cell>
          <cell r="M157">
            <v>0</v>
          </cell>
          <cell r="N157">
            <v>0</v>
          </cell>
          <cell r="O157">
            <v>8400</v>
          </cell>
          <cell r="P157">
            <v>8400</v>
          </cell>
        </row>
        <row r="158">
          <cell r="B158" t="str">
            <v xml:space="preserve"> ENCLOSURE SIZE 2200(W)x2300(H)x600(D)MM.</v>
          </cell>
          <cell r="F158">
            <v>0</v>
          </cell>
          <cell r="H158">
            <v>0</v>
          </cell>
          <cell r="J158">
            <v>0</v>
          </cell>
          <cell r="K158">
            <v>0</v>
          </cell>
          <cell r="L158">
            <v>0</v>
          </cell>
          <cell r="M158">
            <v>0</v>
          </cell>
          <cell r="N158">
            <v>0</v>
          </cell>
          <cell r="O158">
            <v>0</v>
          </cell>
          <cell r="P158">
            <v>0</v>
          </cell>
        </row>
        <row r="159">
          <cell r="B159" t="str">
            <v>MOSAIC PANEL SIZE 2000(W)x1000(H)MM., W/ LIGHT x60</v>
          </cell>
          <cell r="F159">
            <v>0</v>
          </cell>
          <cell r="H159">
            <v>0</v>
          </cell>
          <cell r="J159">
            <v>0</v>
          </cell>
          <cell r="K159">
            <v>0</v>
          </cell>
          <cell r="L159">
            <v>0</v>
          </cell>
          <cell r="M159">
            <v>0</v>
          </cell>
          <cell r="N159">
            <v>0</v>
          </cell>
          <cell r="O159">
            <v>0</v>
          </cell>
          <cell r="P159">
            <v>0</v>
          </cell>
        </row>
        <row r="160">
          <cell r="B160" t="str">
            <v>SUB-TOTAL (A.8)</v>
          </cell>
          <cell r="F160">
            <v>2996000</v>
          </cell>
          <cell r="J160">
            <v>677</v>
          </cell>
          <cell r="L160">
            <v>2996000</v>
          </cell>
          <cell r="O160">
            <v>0</v>
          </cell>
          <cell r="P160">
            <v>189560</v>
          </cell>
        </row>
        <row r="161">
          <cell r="O161">
            <v>0</v>
          </cell>
        </row>
        <row r="162">
          <cell r="A162" t="str">
            <v xml:space="preserve">   A.9</v>
          </cell>
          <cell r="B162" t="str">
            <v xml:space="preserve"> TEST FEE FOR MECH-ELEC CONSULANT CO. &amp; T.P.C.</v>
          </cell>
          <cell r="C162">
            <v>1</v>
          </cell>
          <cell r="D162" t="str">
            <v>LOT</v>
          </cell>
          <cell r="E162" t="str">
            <v>M+L</v>
          </cell>
          <cell r="F162" t="str">
            <v>M+L</v>
          </cell>
          <cell r="H162">
            <v>0</v>
          </cell>
          <cell r="I162">
            <v>1607</v>
          </cell>
          <cell r="J162">
            <v>1607</v>
          </cell>
          <cell r="K162" t="str">
            <v>M+L</v>
          </cell>
          <cell r="L162" t="str">
            <v>M+L</v>
          </cell>
          <cell r="M162">
            <v>0</v>
          </cell>
          <cell r="N162">
            <v>0</v>
          </cell>
          <cell r="O162">
            <v>1800000</v>
          </cell>
          <cell r="P162">
            <v>1800000</v>
          </cell>
        </row>
        <row r="163">
          <cell r="F163">
            <v>0</v>
          </cell>
          <cell r="H163">
            <v>0</v>
          </cell>
          <cell r="J163">
            <v>0</v>
          </cell>
          <cell r="K163">
            <v>0</v>
          </cell>
          <cell r="L163">
            <v>0</v>
          </cell>
          <cell r="M163">
            <v>0</v>
          </cell>
          <cell r="N163">
            <v>0</v>
          </cell>
          <cell r="O163">
            <v>0</v>
          </cell>
          <cell r="P163">
            <v>0</v>
          </cell>
        </row>
        <row r="164">
          <cell r="A164">
            <v>10</v>
          </cell>
          <cell r="B164" t="str">
            <v>SUB-TOTAL : (A)</v>
          </cell>
          <cell r="C164">
            <v>15000</v>
          </cell>
          <cell r="D164" t="str">
            <v>M</v>
          </cell>
          <cell r="E164">
            <v>223</v>
          </cell>
          <cell r="F164">
            <v>138612100</v>
          </cell>
          <cell r="H164">
            <v>0</v>
          </cell>
          <cell r="J164">
            <v>13764</v>
          </cell>
          <cell r="K164">
            <v>0</v>
          </cell>
          <cell r="L164">
            <v>138612100</v>
          </cell>
          <cell r="M164">
            <v>0</v>
          </cell>
          <cell r="N164">
            <v>0</v>
          </cell>
          <cell r="O164">
            <v>0</v>
          </cell>
          <cell r="P164">
            <v>6155030</v>
          </cell>
        </row>
        <row r="165">
          <cell r="A165" t="str">
            <v>a_x000E_6</v>
          </cell>
          <cell r="B165"/>
          <cell r="C165"/>
          <cell r="D165"/>
          <cell r="E165"/>
          <cell r="F165"/>
          <cell r="G165"/>
          <cell r="H165"/>
          <cell r="I165"/>
          <cell r="J165"/>
          <cell r="K165"/>
          <cell r="L165"/>
          <cell r="M165"/>
          <cell r="N165"/>
          <cell r="O165"/>
          <cell r="P165"/>
          <cell r="Q165"/>
        </row>
        <row r="166">
          <cell r="A166" t="str">
            <v>B</v>
          </cell>
          <cell r="B166" t="str">
            <v xml:space="preserve"> POWER DISTRIBUTION SIST</v>
          </cell>
          <cell r="C166">
            <v>130730</v>
          </cell>
          <cell r="D166" t="str">
            <v>M</v>
          </cell>
        </row>
        <row r="167">
          <cell r="F167">
            <v>0</v>
          </cell>
          <cell r="G167"/>
          <cell r="H167">
            <v>0</v>
          </cell>
          <cell r="I167"/>
          <cell r="J167">
            <v>0</v>
          </cell>
          <cell r="K167">
            <v>0</v>
          </cell>
          <cell r="L167">
            <v>0</v>
          </cell>
          <cell r="M167">
            <v>0</v>
          </cell>
          <cell r="N167">
            <v>0</v>
          </cell>
          <cell r="O167">
            <v>0</v>
          </cell>
          <cell r="P167">
            <v>0</v>
          </cell>
          <cell r="Q167"/>
        </row>
        <row r="168">
          <cell r="A168" t="str">
            <v>B</v>
          </cell>
          <cell r="B168" t="str">
            <v xml:space="preserve"> POWER DISTRIBUTION SYSTEM</v>
          </cell>
          <cell r="F168">
            <v>0</v>
          </cell>
          <cell r="G168"/>
          <cell r="H168">
            <v>0</v>
          </cell>
          <cell r="I168"/>
          <cell r="J168">
            <v>0</v>
          </cell>
          <cell r="K168">
            <v>0</v>
          </cell>
          <cell r="L168">
            <v>0</v>
          </cell>
          <cell r="M168">
            <v>0</v>
          </cell>
          <cell r="N168">
            <v>0</v>
          </cell>
          <cell r="O168">
            <v>0</v>
          </cell>
          <cell r="P168">
            <v>0</v>
          </cell>
        </row>
        <row r="169">
          <cell r="F169">
            <v>0</v>
          </cell>
          <cell r="H169">
            <v>0</v>
          </cell>
          <cell r="J169">
            <v>0</v>
          </cell>
          <cell r="K169">
            <v>0</v>
          </cell>
          <cell r="L169">
            <v>0</v>
          </cell>
          <cell r="M169">
            <v>0</v>
          </cell>
          <cell r="N169">
            <v>0</v>
          </cell>
          <cell r="O169">
            <v>0</v>
          </cell>
          <cell r="P169">
            <v>0</v>
          </cell>
        </row>
        <row r="170">
          <cell r="B170" t="str">
            <v xml:space="preserve"> 600V POWER CABLE, XLPE INSU. PVC JACKET</v>
          </cell>
          <cell r="F170">
            <v>0</v>
          </cell>
          <cell r="H170">
            <v>0</v>
          </cell>
          <cell r="J170">
            <v>0</v>
          </cell>
          <cell r="K170">
            <v>0</v>
          </cell>
          <cell r="L170">
            <v>0</v>
          </cell>
          <cell r="M170">
            <v>0</v>
          </cell>
          <cell r="N170">
            <v>0</v>
          </cell>
          <cell r="O170">
            <v>0</v>
          </cell>
          <cell r="P170">
            <v>0</v>
          </cell>
        </row>
        <row r="171">
          <cell r="A171">
            <v>1</v>
          </cell>
          <cell r="B171" t="str">
            <v xml:space="preserve">    3/C 3.5 sq.mm </v>
          </cell>
          <cell r="C171">
            <v>4500</v>
          </cell>
          <cell r="D171" t="str">
            <v>M</v>
          </cell>
          <cell r="E171">
            <v>15</v>
          </cell>
          <cell r="F171">
            <v>67500</v>
          </cell>
          <cell r="H171">
            <v>0</v>
          </cell>
          <cell r="I171">
            <v>7.9000000000000001E-2</v>
          </cell>
          <cell r="J171">
            <v>356</v>
          </cell>
          <cell r="K171">
            <v>15</v>
          </cell>
          <cell r="L171">
            <v>67500</v>
          </cell>
          <cell r="M171">
            <v>0</v>
          </cell>
          <cell r="N171">
            <v>0</v>
          </cell>
          <cell r="O171">
            <v>22</v>
          </cell>
          <cell r="P171">
            <v>99000</v>
          </cell>
        </row>
        <row r="172">
          <cell r="A172">
            <v>2</v>
          </cell>
          <cell r="B172" t="str">
            <v xml:space="preserve">    3/C 5.5 sq.mm </v>
          </cell>
          <cell r="C172">
            <v>4000</v>
          </cell>
          <cell r="D172" t="str">
            <v>M</v>
          </cell>
          <cell r="E172">
            <v>20</v>
          </cell>
          <cell r="F172">
            <v>80000</v>
          </cell>
          <cell r="H172">
            <v>0</v>
          </cell>
          <cell r="I172">
            <v>0.1</v>
          </cell>
          <cell r="J172">
            <v>400</v>
          </cell>
          <cell r="K172">
            <v>20</v>
          </cell>
          <cell r="L172">
            <v>80000</v>
          </cell>
          <cell r="M172">
            <v>0</v>
          </cell>
          <cell r="N172">
            <v>0</v>
          </cell>
          <cell r="O172">
            <v>28</v>
          </cell>
          <cell r="P172">
            <v>112000</v>
          </cell>
        </row>
        <row r="173">
          <cell r="A173">
            <v>3</v>
          </cell>
          <cell r="B173" t="str">
            <v xml:space="preserve">    3/C   8 sq.mm </v>
          </cell>
          <cell r="C173">
            <v>3000</v>
          </cell>
          <cell r="D173" t="str">
            <v>M</v>
          </cell>
          <cell r="E173">
            <v>29</v>
          </cell>
          <cell r="F173">
            <v>87000</v>
          </cell>
          <cell r="H173">
            <v>0</v>
          </cell>
          <cell r="I173">
            <v>0.11799999999999999</v>
          </cell>
          <cell r="J173">
            <v>354</v>
          </cell>
          <cell r="K173">
            <v>29</v>
          </cell>
          <cell r="L173">
            <v>87000</v>
          </cell>
          <cell r="M173">
            <v>0</v>
          </cell>
          <cell r="N173">
            <v>0</v>
          </cell>
          <cell r="O173">
            <v>33</v>
          </cell>
          <cell r="P173">
            <v>99000</v>
          </cell>
        </row>
        <row r="174">
          <cell r="A174">
            <v>4</v>
          </cell>
          <cell r="B174" t="str">
            <v xml:space="preserve">    3/C  14 sq.mm </v>
          </cell>
          <cell r="C174">
            <v>1000</v>
          </cell>
          <cell r="D174" t="str">
            <v>M</v>
          </cell>
          <cell r="E174">
            <v>47</v>
          </cell>
          <cell r="F174">
            <v>47000</v>
          </cell>
          <cell r="H174">
            <v>0</v>
          </cell>
          <cell r="I174">
            <v>0.152</v>
          </cell>
          <cell r="J174">
            <v>152</v>
          </cell>
          <cell r="K174">
            <v>47</v>
          </cell>
          <cell r="L174">
            <v>47000</v>
          </cell>
          <cell r="M174">
            <v>0</v>
          </cell>
          <cell r="N174">
            <v>0</v>
          </cell>
          <cell r="O174">
            <v>43</v>
          </cell>
          <cell r="P174">
            <v>43000</v>
          </cell>
        </row>
        <row r="175">
          <cell r="A175">
            <v>5</v>
          </cell>
          <cell r="B175" t="str">
            <v xml:space="preserve">    3/C  22 sq.mm </v>
          </cell>
          <cell r="C175">
            <v>3000</v>
          </cell>
          <cell r="D175" t="str">
            <v>M</v>
          </cell>
          <cell r="E175">
            <v>70</v>
          </cell>
          <cell r="F175">
            <v>210000</v>
          </cell>
          <cell r="H175">
            <v>0</v>
          </cell>
          <cell r="I175">
            <v>0.18099999999999999</v>
          </cell>
          <cell r="J175">
            <v>543</v>
          </cell>
          <cell r="K175">
            <v>70</v>
          </cell>
          <cell r="L175">
            <v>210000</v>
          </cell>
          <cell r="M175">
            <v>0</v>
          </cell>
          <cell r="N175">
            <v>0</v>
          </cell>
          <cell r="O175">
            <v>51</v>
          </cell>
          <cell r="P175">
            <v>153000</v>
          </cell>
        </row>
        <row r="176">
          <cell r="A176">
            <v>6</v>
          </cell>
          <cell r="B176" t="str">
            <v xml:space="preserve">    3/C  38 sq.mm </v>
          </cell>
          <cell r="C176">
            <v>3000</v>
          </cell>
          <cell r="D176" t="str">
            <v>M</v>
          </cell>
          <cell r="E176">
            <v>111</v>
          </cell>
          <cell r="F176">
            <v>333000</v>
          </cell>
          <cell r="H176">
            <v>0</v>
          </cell>
          <cell r="I176">
            <v>0.23</v>
          </cell>
          <cell r="J176">
            <v>690</v>
          </cell>
          <cell r="K176">
            <v>111</v>
          </cell>
          <cell r="L176">
            <v>333000</v>
          </cell>
          <cell r="M176">
            <v>0</v>
          </cell>
          <cell r="N176">
            <v>0</v>
          </cell>
          <cell r="O176">
            <v>64</v>
          </cell>
          <cell r="P176">
            <v>192000</v>
          </cell>
        </row>
        <row r="177">
          <cell r="A177">
            <v>7</v>
          </cell>
          <cell r="B177" t="str">
            <v xml:space="preserve">    3/C  60 sq.mm </v>
          </cell>
          <cell r="C177">
            <v>7200</v>
          </cell>
          <cell r="D177" t="str">
            <v>M</v>
          </cell>
          <cell r="E177">
            <v>177</v>
          </cell>
          <cell r="F177">
            <v>1274400</v>
          </cell>
          <cell r="H177">
            <v>0</v>
          </cell>
          <cell r="I177">
            <v>0.27700000000000002</v>
          </cell>
          <cell r="J177">
            <v>1994</v>
          </cell>
          <cell r="K177">
            <v>177</v>
          </cell>
          <cell r="L177">
            <v>1274400</v>
          </cell>
          <cell r="M177">
            <v>0</v>
          </cell>
          <cell r="N177">
            <v>0</v>
          </cell>
          <cell r="O177">
            <v>78</v>
          </cell>
          <cell r="P177">
            <v>561600</v>
          </cell>
        </row>
        <row r="178">
          <cell r="A178">
            <v>8</v>
          </cell>
          <cell r="B178" t="str">
            <v xml:space="preserve">    1/C 100 sq.mm </v>
          </cell>
          <cell r="C178">
            <v>2000</v>
          </cell>
          <cell r="D178" t="str">
            <v>M</v>
          </cell>
          <cell r="E178">
            <v>92</v>
          </cell>
          <cell r="F178">
            <v>184000</v>
          </cell>
          <cell r="H178">
            <v>0</v>
          </cell>
          <cell r="I178">
            <v>0.17599999999999999</v>
          </cell>
          <cell r="J178">
            <v>352</v>
          </cell>
          <cell r="K178">
            <v>92</v>
          </cell>
          <cell r="L178">
            <v>184000</v>
          </cell>
          <cell r="M178">
            <v>0</v>
          </cell>
          <cell r="N178">
            <v>0</v>
          </cell>
          <cell r="O178">
            <v>49</v>
          </cell>
          <cell r="P178">
            <v>98000</v>
          </cell>
        </row>
        <row r="179">
          <cell r="A179">
            <v>9</v>
          </cell>
          <cell r="B179" t="str">
            <v xml:space="preserve">    1/C 150 sq.mm </v>
          </cell>
          <cell r="C179">
            <v>16500</v>
          </cell>
          <cell r="D179" t="str">
            <v>M</v>
          </cell>
          <cell r="E179">
            <v>137</v>
          </cell>
          <cell r="F179">
            <v>2260500</v>
          </cell>
          <cell r="H179">
            <v>0</v>
          </cell>
          <cell r="I179">
            <v>0.20499999999999999</v>
          </cell>
          <cell r="J179">
            <v>3383</v>
          </cell>
          <cell r="K179">
            <v>137</v>
          </cell>
          <cell r="L179">
            <v>2260500</v>
          </cell>
          <cell r="M179">
            <v>0</v>
          </cell>
          <cell r="N179">
            <v>0</v>
          </cell>
          <cell r="O179">
            <v>57</v>
          </cell>
          <cell r="P179">
            <v>940500</v>
          </cell>
        </row>
        <row r="180">
          <cell r="A180">
            <v>10</v>
          </cell>
          <cell r="B180" t="str">
            <v xml:space="preserve">    1/C 250 sq.mm </v>
          </cell>
          <cell r="C180">
            <v>15000</v>
          </cell>
          <cell r="D180" t="str">
            <v>M</v>
          </cell>
          <cell r="E180">
            <v>223</v>
          </cell>
          <cell r="F180">
            <v>3345000</v>
          </cell>
          <cell r="H180">
            <v>0</v>
          </cell>
          <cell r="I180">
            <v>0.247</v>
          </cell>
          <cell r="J180">
            <v>3705</v>
          </cell>
          <cell r="K180">
            <v>223</v>
          </cell>
          <cell r="L180">
            <v>3345000</v>
          </cell>
          <cell r="M180">
            <v>0</v>
          </cell>
          <cell r="N180">
            <v>0</v>
          </cell>
          <cell r="O180">
            <v>69</v>
          </cell>
          <cell r="P180">
            <v>1035000</v>
          </cell>
        </row>
        <row r="181">
          <cell r="A181">
            <v>11</v>
          </cell>
          <cell r="B181" t="str">
            <v xml:space="preserve">    1/C 325 sq.mm </v>
          </cell>
          <cell r="C181">
            <v>16500</v>
          </cell>
          <cell r="D181" t="str">
            <v>M</v>
          </cell>
          <cell r="E181">
            <v>279</v>
          </cell>
          <cell r="F181">
            <v>4603500</v>
          </cell>
          <cell r="H181">
            <v>0</v>
          </cell>
          <cell r="I181">
            <v>0.27</v>
          </cell>
          <cell r="J181">
            <v>4455</v>
          </cell>
          <cell r="K181">
            <v>279</v>
          </cell>
          <cell r="L181">
            <v>4603500</v>
          </cell>
          <cell r="M181">
            <v>0</v>
          </cell>
          <cell r="N181">
            <v>0</v>
          </cell>
          <cell r="O181">
            <v>76</v>
          </cell>
          <cell r="P181">
            <v>1254000</v>
          </cell>
        </row>
        <row r="182">
          <cell r="A182">
            <v>12</v>
          </cell>
          <cell r="B182" t="str">
            <v xml:space="preserve">    4/C 5.5 sq.mm </v>
          </cell>
          <cell r="C182">
            <v>300</v>
          </cell>
          <cell r="D182" t="str">
            <v>M</v>
          </cell>
          <cell r="E182">
            <v>28</v>
          </cell>
          <cell r="F182">
            <v>8400</v>
          </cell>
          <cell r="H182">
            <v>0</v>
          </cell>
          <cell r="I182">
            <v>0.11700000000000001</v>
          </cell>
          <cell r="J182">
            <v>35</v>
          </cell>
          <cell r="K182">
            <v>28</v>
          </cell>
          <cell r="L182">
            <v>8400</v>
          </cell>
          <cell r="M182">
            <v>0</v>
          </cell>
          <cell r="N182">
            <v>0</v>
          </cell>
          <cell r="O182">
            <v>33</v>
          </cell>
          <cell r="P182">
            <v>9900</v>
          </cell>
        </row>
        <row r="183">
          <cell r="A183">
            <v>13</v>
          </cell>
          <cell r="B183" t="str">
            <v xml:space="preserve">    4/C 60 sq.mm </v>
          </cell>
          <cell r="C183">
            <v>300</v>
          </cell>
          <cell r="D183" t="str">
            <v>M</v>
          </cell>
          <cell r="E183">
            <v>232</v>
          </cell>
          <cell r="F183">
            <v>69600</v>
          </cell>
          <cell r="H183">
            <v>0</v>
          </cell>
          <cell r="I183">
            <v>0.32500000000000001</v>
          </cell>
          <cell r="J183">
            <v>98</v>
          </cell>
          <cell r="K183">
            <v>232</v>
          </cell>
          <cell r="L183">
            <v>69600</v>
          </cell>
          <cell r="M183">
            <v>0</v>
          </cell>
          <cell r="N183">
            <v>0</v>
          </cell>
          <cell r="O183">
            <v>91</v>
          </cell>
          <cell r="P183">
            <v>27300</v>
          </cell>
        </row>
        <row r="184">
          <cell r="E184">
            <v>0</v>
          </cell>
          <cell r="F184">
            <v>0</v>
          </cell>
          <cell r="H184">
            <v>0</v>
          </cell>
          <cell r="I184">
            <v>0</v>
          </cell>
          <cell r="J184">
            <v>0</v>
          </cell>
          <cell r="K184">
            <v>0</v>
          </cell>
          <cell r="L184">
            <v>0</v>
          </cell>
          <cell r="M184">
            <v>0</v>
          </cell>
          <cell r="N184">
            <v>0</v>
          </cell>
          <cell r="O184">
            <v>0</v>
          </cell>
          <cell r="P184">
            <v>0</v>
          </cell>
        </row>
        <row r="185">
          <cell r="B185" t="str">
            <v xml:space="preserve"> 600V CONTROL CABLE, PVC INSU. PVC JACKET</v>
          </cell>
          <cell r="E185">
            <v>0</v>
          </cell>
          <cell r="F185">
            <v>0</v>
          </cell>
          <cell r="H185">
            <v>0</v>
          </cell>
          <cell r="I185">
            <v>0</v>
          </cell>
          <cell r="J185">
            <v>0</v>
          </cell>
          <cell r="K185">
            <v>0</v>
          </cell>
          <cell r="L185">
            <v>0</v>
          </cell>
          <cell r="M185">
            <v>0</v>
          </cell>
          <cell r="N185">
            <v>0</v>
          </cell>
          <cell r="O185">
            <v>0</v>
          </cell>
          <cell r="P185">
            <v>0</v>
          </cell>
        </row>
        <row r="186">
          <cell r="A186">
            <v>14</v>
          </cell>
          <cell r="B186" t="str">
            <v xml:space="preserve">    4/C 2.0 sq.mm </v>
          </cell>
          <cell r="C186">
            <v>13000</v>
          </cell>
          <cell r="D186" t="str">
            <v>M</v>
          </cell>
          <cell r="E186">
            <v>11</v>
          </cell>
          <cell r="F186">
            <v>143000</v>
          </cell>
          <cell r="H186">
            <v>0</v>
          </cell>
          <cell r="I186">
            <v>0.08</v>
          </cell>
          <cell r="J186">
            <v>1040</v>
          </cell>
          <cell r="K186">
            <v>11</v>
          </cell>
          <cell r="L186">
            <v>143000</v>
          </cell>
          <cell r="M186">
            <v>0</v>
          </cell>
          <cell r="N186">
            <v>0</v>
          </cell>
          <cell r="O186">
            <v>22</v>
          </cell>
          <cell r="P186">
            <v>286000</v>
          </cell>
        </row>
        <row r="187">
          <cell r="A187">
            <v>15</v>
          </cell>
          <cell r="B187" t="str">
            <v xml:space="preserve">    7/C 2.0 sq.mm </v>
          </cell>
          <cell r="C187">
            <v>6400</v>
          </cell>
          <cell r="D187" t="str">
            <v>M</v>
          </cell>
          <cell r="E187">
            <v>24</v>
          </cell>
          <cell r="F187">
            <v>153600</v>
          </cell>
          <cell r="H187">
            <v>0</v>
          </cell>
          <cell r="I187">
            <v>0.105</v>
          </cell>
          <cell r="J187">
            <v>672</v>
          </cell>
          <cell r="K187">
            <v>24</v>
          </cell>
          <cell r="L187">
            <v>153600</v>
          </cell>
          <cell r="M187">
            <v>0</v>
          </cell>
          <cell r="N187">
            <v>0</v>
          </cell>
          <cell r="O187">
            <v>29</v>
          </cell>
          <cell r="P187">
            <v>185600</v>
          </cell>
        </row>
        <row r="188">
          <cell r="A188">
            <v>16</v>
          </cell>
          <cell r="B188" t="str">
            <v xml:space="preserve">    9/C 2.0 sq.mm </v>
          </cell>
          <cell r="C188">
            <v>4000</v>
          </cell>
          <cell r="D188" t="str">
            <v>M</v>
          </cell>
          <cell r="E188">
            <v>30</v>
          </cell>
          <cell r="F188">
            <v>120000</v>
          </cell>
          <cell r="H188">
            <v>0</v>
          </cell>
          <cell r="I188">
            <v>0.12</v>
          </cell>
          <cell r="J188">
            <v>480</v>
          </cell>
          <cell r="K188">
            <v>30</v>
          </cell>
          <cell r="L188">
            <v>120000</v>
          </cell>
          <cell r="M188">
            <v>0</v>
          </cell>
          <cell r="N188">
            <v>0</v>
          </cell>
          <cell r="O188">
            <v>34</v>
          </cell>
          <cell r="P188">
            <v>136000</v>
          </cell>
        </row>
        <row r="189">
          <cell r="A189">
            <v>17</v>
          </cell>
          <cell r="B189" t="str">
            <v xml:space="preserve">   12/C 2.0 sq.mm </v>
          </cell>
          <cell r="C189">
            <v>2500</v>
          </cell>
          <cell r="D189" t="str">
            <v>M</v>
          </cell>
          <cell r="E189">
            <v>38</v>
          </cell>
          <cell r="F189">
            <v>95000</v>
          </cell>
          <cell r="H189">
            <v>0</v>
          </cell>
          <cell r="I189">
            <v>0.13800000000000001</v>
          </cell>
          <cell r="J189">
            <v>345</v>
          </cell>
          <cell r="K189">
            <v>38</v>
          </cell>
          <cell r="L189">
            <v>95000</v>
          </cell>
          <cell r="M189">
            <v>0</v>
          </cell>
          <cell r="N189">
            <v>0</v>
          </cell>
          <cell r="O189">
            <v>39</v>
          </cell>
          <cell r="P189">
            <v>97500</v>
          </cell>
        </row>
        <row r="190">
          <cell r="A190">
            <v>18</v>
          </cell>
          <cell r="B190" t="str">
            <v xml:space="preserve">   19/C 2.0 sq.mm </v>
          </cell>
          <cell r="C190">
            <v>1950</v>
          </cell>
          <cell r="D190" t="str">
            <v>M</v>
          </cell>
          <cell r="E190">
            <v>57</v>
          </cell>
          <cell r="F190">
            <v>111150</v>
          </cell>
          <cell r="H190">
            <v>0</v>
          </cell>
          <cell r="I190">
            <v>0.17399999999999999</v>
          </cell>
          <cell r="J190">
            <v>339</v>
          </cell>
          <cell r="K190">
            <v>57</v>
          </cell>
          <cell r="L190">
            <v>111150</v>
          </cell>
          <cell r="M190">
            <v>0</v>
          </cell>
          <cell r="N190">
            <v>0</v>
          </cell>
          <cell r="O190">
            <v>49</v>
          </cell>
          <cell r="P190">
            <v>95550</v>
          </cell>
        </row>
        <row r="191">
          <cell r="A191">
            <v>19</v>
          </cell>
          <cell r="B191" t="str">
            <v xml:space="preserve">   30/C 2.0 sq.mm </v>
          </cell>
          <cell r="C191">
            <v>1900</v>
          </cell>
          <cell r="D191" t="str">
            <v>M</v>
          </cell>
          <cell r="E191">
            <v>92</v>
          </cell>
          <cell r="F191">
            <v>174800</v>
          </cell>
          <cell r="H191">
            <v>0</v>
          </cell>
          <cell r="I191">
            <v>0.21199999999999999</v>
          </cell>
          <cell r="J191">
            <v>403</v>
          </cell>
          <cell r="K191">
            <v>92</v>
          </cell>
          <cell r="L191">
            <v>174800</v>
          </cell>
          <cell r="M191">
            <v>0</v>
          </cell>
          <cell r="N191">
            <v>0</v>
          </cell>
          <cell r="O191">
            <v>59</v>
          </cell>
          <cell r="P191">
            <v>112100</v>
          </cell>
        </row>
        <row r="192">
          <cell r="A192">
            <v>20</v>
          </cell>
          <cell r="B192" t="str">
            <v>600V SHIELDED CABLE, 8P-#14AWG</v>
          </cell>
          <cell r="C192">
            <v>300</v>
          </cell>
          <cell r="D192" t="str">
            <v>M</v>
          </cell>
          <cell r="E192">
            <v>83</v>
          </cell>
          <cell r="F192">
            <v>24900</v>
          </cell>
          <cell r="H192">
            <v>0</v>
          </cell>
          <cell r="I192">
            <v>0.16</v>
          </cell>
          <cell r="J192">
            <v>48</v>
          </cell>
          <cell r="K192">
            <v>83</v>
          </cell>
          <cell r="L192">
            <v>24900</v>
          </cell>
          <cell r="M192">
            <v>0</v>
          </cell>
          <cell r="N192">
            <v>0</v>
          </cell>
          <cell r="O192">
            <v>45</v>
          </cell>
          <cell r="P192">
            <v>13500</v>
          </cell>
        </row>
        <row r="193">
          <cell r="E193">
            <v>0</v>
          </cell>
          <cell r="F193">
            <v>0</v>
          </cell>
          <cell r="H193">
            <v>0</v>
          </cell>
          <cell r="I193">
            <v>0</v>
          </cell>
          <cell r="J193">
            <v>0</v>
          </cell>
          <cell r="K193">
            <v>0</v>
          </cell>
          <cell r="L193">
            <v>0</v>
          </cell>
          <cell r="M193">
            <v>0</v>
          </cell>
          <cell r="N193">
            <v>0</v>
          </cell>
          <cell r="O193">
            <v>0</v>
          </cell>
          <cell r="P193">
            <v>0</v>
          </cell>
        </row>
        <row r="194">
          <cell r="B194" t="str">
            <v>8KV POWER CABLE, XLPE INSU. PVC JACKET</v>
          </cell>
          <cell r="E194">
            <v>0</v>
          </cell>
          <cell r="F194">
            <v>0</v>
          </cell>
          <cell r="H194">
            <v>0</v>
          </cell>
          <cell r="I194">
            <v>0</v>
          </cell>
          <cell r="J194">
            <v>0</v>
          </cell>
          <cell r="K194">
            <v>0</v>
          </cell>
          <cell r="L194">
            <v>0</v>
          </cell>
          <cell r="M194">
            <v>0</v>
          </cell>
          <cell r="N194">
            <v>0</v>
          </cell>
          <cell r="O194">
            <v>0</v>
          </cell>
          <cell r="P194">
            <v>0</v>
          </cell>
        </row>
        <row r="195">
          <cell r="A195">
            <v>21</v>
          </cell>
          <cell r="B195" t="str">
            <v xml:space="preserve">    3/C  38 sq.mm </v>
          </cell>
          <cell r="C195">
            <v>880</v>
          </cell>
          <cell r="D195" t="str">
            <v>M</v>
          </cell>
          <cell r="E195">
            <v>268</v>
          </cell>
          <cell r="F195">
            <v>235840</v>
          </cell>
          <cell r="H195">
            <v>0</v>
          </cell>
          <cell r="I195">
            <v>0.32100000000000001</v>
          </cell>
          <cell r="J195">
            <v>282</v>
          </cell>
          <cell r="K195">
            <v>268</v>
          </cell>
          <cell r="L195">
            <v>235840</v>
          </cell>
          <cell r="M195">
            <v>0</v>
          </cell>
          <cell r="N195">
            <v>0</v>
          </cell>
          <cell r="O195">
            <v>90</v>
          </cell>
          <cell r="P195">
            <v>79200</v>
          </cell>
        </row>
        <row r="196">
          <cell r="A196">
            <v>22</v>
          </cell>
          <cell r="B196" t="str">
            <v xml:space="preserve">    3/C  60 sq.mm </v>
          </cell>
          <cell r="C196">
            <v>200</v>
          </cell>
          <cell r="D196" t="str">
            <v>M</v>
          </cell>
          <cell r="E196">
            <v>367</v>
          </cell>
          <cell r="F196">
            <v>73400</v>
          </cell>
          <cell r="H196">
            <v>0</v>
          </cell>
          <cell r="I196">
            <v>0.38800000000000001</v>
          </cell>
          <cell r="J196">
            <v>78</v>
          </cell>
          <cell r="K196">
            <v>367</v>
          </cell>
          <cell r="L196">
            <v>73400</v>
          </cell>
          <cell r="M196">
            <v>0</v>
          </cell>
          <cell r="N196">
            <v>0</v>
          </cell>
          <cell r="O196">
            <v>109</v>
          </cell>
          <cell r="P196">
            <v>21800</v>
          </cell>
        </row>
        <row r="197">
          <cell r="A197">
            <v>23</v>
          </cell>
          <cell r="B197" t="str">
            <v xml:space="preserve">    1/C 100 sq.mm </v>
          </cell>
          <cell r="C197">
            <v>4800</v>
          </cell>
          <cell r="D197" t="str">
            <v>M</v>
          </cell>
          <cell r="E197">
            <v>148</v>
          </cell>
          <cell r="F197">
            <v>710400</v>
          </cell>
          <cell r="H197">
            <v>0</v>
          </cell>
          <cell r="I197">
            <v>0.22500000000000001</v>
          </cell>
          <cell r="J197">
            <v>1080</v>
          </cell>
          <cell r="K197">
            <v>148</v>
          </cell>
          <cell r="L197">
            <v>710400</v>
          </cell>
          <cell r="M197">
            <v>0</v>
          </cell>
          <cell r="N197">
            <v>0</v>
          </cell>
          <cell r="O197">
            <v>63</v>
          </cell>
          <cell r="P197">
            <v>302400</v>
          </cell>
        </row>
        <row r="198">
          <cell r="A198">
            <v>24</v>
          </cell>
          <cell r="B198" t="str">
            <v xml:space="preserve">    1/C 200 sq.mm </v>
          </cell>
          <cell r="C198">
            <v>1000</v>
          </cell>
          <cell r="D198" t="str">
            <v>M</v>
          </cell>
          <cell r="E198">
            <v>246</v>
          </cell>
          <cell r="F198">
            <v>246000</v>
          </cell>
          <cell r="H198">
            <v>0</v>
          </cell>
          <cell r="I198">
            <v>0.28699999999999998</v>
          </cell>
          <cell r="J198">
            <v>287</v>
          </cell>
          <cell r="K198">
            <v>246</v>
          </cell>
          <cell r="L198">
            <v>246000</v>
          </cell>
          <cell r="M198">
            <v>0</v>
          </cell>
          <cell r="N198">
            <v>0</v>
          </cell>
          <cell r="O198">
            <v>80</v>
          </cell>
          <cell r="P198">
            <v>80000</v>
          </cell>
        </row>
        <row r="199">
          <cell r="A199">
            <v>25</v>
          </cell>
          <cell r="B199" t="str">
            <v xml:space="preserve">    1/C 250 sq.mm </v>
          </cell>
          <cell r="C199">
            <v>17500</v>
          </cell>
          <cell r="D199" t="str">
            <v>M</v>
          </cell>
          <cell r="E199">
            <v>306</v>
          </cell>
          <cell r="F199">
            <v>5355000</v>
          </cell>
          <cell r="H199">
            <v>0</v>
          </cell>
          <cell r="I199">
            <v>0.27400000000000002</v>
          </cell>
          <cell r="J199">
            <v>4795</v>
          </cell>
          <cell r="K199">
            <v>306</v>
          </cell>
          <cell r="L199">
            <v>5355000</v>
          </cell>
          <cell r="M199">
            <v>0</v>
          </cell>
          <cell r="N199">
            <v>0</v>
          </cell>
          <cell r="O199">
            <v>77</v>
          </cell>
          <cell r="P199">
            <v>1347500</v>
          </cell>
        </row>
        <row r="200">
          <cell r="B200" t="str">
            <v xml:space="preserve"> WEATHER PROOF, NEMA-4X</v>
          </cell>
          <cell r="F200">
            <v>0</v>
          </cell>
          <cell r="H200">
            <v>0</v>
          </cell>
          <cell r="J200">
            <v>0</v>
          </cell>
          <cell r="K200">
            <v>0</v>
          </cell>
          <cell r="L200">
            <v>0</v>
          </cell>
          <cell r="M200">
            <v>0</v>
          </cell>
          <cell r="N200">
            <v>0</v>
          </cell>
          <cell r="O200">
            <v>0</v>
          </cell>
          <cell r="P200">
            <v>0</v>
          </cell>
        </row>
        <row r="201">
          <cell r="B201" t="str">
            <v>8KV TERMINATION KIT, HEAT SHRINKABLE TYPE</v>
          </cell>
          <cell r="F201">
            <v>0</v>
          </cell>
          <cell r="H201">
            <v>0</v>
          </cell>
          <cell r="J201">
            <v>0</v>
          </cell>
          <cell r="K201">
            <v>0</v>
          </cell>
          <cell r="L201">
            <v>0</v>
          </cell>
          <cell r="M201">
            <v>0</v>
          </cell>
          <cell r="N201">
            <v>0</v>
          </cell>
          <cell r="O201">
            <v>0</v>
          </cell>
          <cell r="P201">
            <v>0</v>
          </cell>
        </row>
        <row r="202">
          <cell r="A202">
            <v>26</v>
          </cell>
          <cell r="B202" t="str">
            <v xml:space="preserve">    3/C  38 sq.mm </v>
          </cell>
          <cell r="C202">
            <v>8</v>
          </cell>
          <cell r="D202" t="str">
            <v>SET</v>
          </cell>
          <cell r="E202">
            <v>4330</v>
          </cell>
          <cell r="F202">
            <v>34640</v>
          </cell>
          <cell r="H202">
            <v>0</v>
          </cell>
          <cell r="I202">
            <v>5</v>
          </cell>
          <cell r="J202">
            <v>40</v>
          </cell>
          <cell r="K202">
            <v>4330</v>
          </cell>
          <cell r="L202">
            <v>34640</v>
          </cell>
          <cell r="M202">
            <v>0</v>
          </cell>
          <cell r="N202">
            <v>0</v>
          </cell>
          <cell r="O202">
            <v>1400</v>
          </cell>
          <cell r="P202">
            <v>11200</v>
          </cell>
        </row>
        <row r="203">
          <cell r="A203">
            <v>27</v>
          </cell>
          <cell r="B203" t="str">
            <v xml:space="preserve">    3/C  60 sq.mm </v>
          </cell>
          <cell r="C203">
            <v>10</v>
          </cell>
          <cell r="D203" t="str">
            <v>SET</v>
          </cell>
          <cell r="E203">
            <v>4330</v>
          </cell>
          <cell r="F203">
            <v>43300</v>
          </cell>
          <cell r="H203">
            <v>0</v>
          </cell>
          <cell r="I203">
            <v>6</v>
          </cell>
          <cell r="J203">
            <v>60</v>
          </cell>
          <cell r="K203">
            <v>4330</v>
          </cell>
          <cell r="L203">
            <v>43300</v>
          </cell>
          <cell r="M203">
            <v>0</v>
          </cell>
          <cell r="N203">
            <v>0</v>
          </cell>
          <cell r="O203">
            <v>1680</v>
          </cell>
          <cell r="P203">
            <v>16800</v>
          </cell>
        </row>
        <row r="204">
          <cell r="A204">
            <v>28</v>
          </cell>
          <cell r="B204" t="str">
            <v xml:space="preserve">   1/C 100 sq.mm </v>
          </cell>
          <cell r="C204">
            <v>30</v>
          </cell>
          <cell r="D204" t="str">
            <v>SET</v>
          </cell>
          <cell r="E204">
            <v>1170</v>
          </cell>
          <cell r="F204">
            <v>35100</v>
          </cell>
          <cell r="H204">
            <v>0</v>
          </cell>
          <cell r="I204">
            <v>3.5</v>
          </cell>
          <cell r="J204">
            <v>105</v>
          </cell>
          <cell r="K204">
            <v>1170</v>
          </cell>
          <cell r="L204">
            <v>35100</v>
          </cell>
          <cell r="M204">
            <v>0</v>
          </cell>
          <cell r="N204">
            <v>0</v>
          </cell>
          <cell r="O204">
            <v>980</v>
          </cell>
          <cell r="P204">
            <v>29400</v>
          </cell>
        </row>
        <row r="205">
          <cell r="A205">
            <v>29</v>
          </cell>
          <cell r="B205" t="str">
            <v xml:space="preserve">    1/C 200 sq.mm </v>
          </cell>
          <cell r="C205">
            <v>9</v>
          </cell>
          <cell r="D205" t="str">
            <v>SET</v>
          </cell>
          <cell r="E205">
            <v>1550</v>
          </cell>
          <cell r="F205">
            <v>13950</v>
          </cell>
          <cell r="H205">
            <v>0</v>
          </cell>
          <cell r="I205">
            <v>4.5</v>
          </cell>
          <cell r="J205">
            <v>41</v>
          </cell>
          <cell r="K205">
            <v>1550</v>
          </cell>
          <cell r="L205">
            <v>13950</v>
          </cell>
          <cell r="M205">
            <v>0</v>
          </cell>
          <cell r="N205">
            <v>0</v>
          </cell>
          <cell r="O205">
            <v>1260</v>
          </cell>
          <cell r="P205">
            <v>11340</v>
          </cell>
        </row>
        <row r="206">
          <cell r="A206">
            <v>30</v>
          </cell>
          <cell r="B206" t="str">
            <v xml:space="preserve">    1/C 250 sq.mm </v>
          </cell>
          <cell r="C206">
            <v>40</v>
          </cell>
          <cell r="D206" t="str">
            <v>SET</v>
          </cell>
          <cell r="E206">
            <v>1585</v>
          </cell>
          <cell r="F206">
            <v>63400</v>
          </cell>
          <cell r="H206">
            <v>0</v>
          </cell>
          <cell r="I206">
            <v>4.5</v>
          </cell>
          <cell r="J206">
            <v>180</v>
          </cell>
          <cell r="K206">
            <v>1585</v>
          </cell>
          <cell r="L206">
            <v>63400</v>
          </cell>
          <cell r="M206">
            <v>0</v>
          </cell>
          <cell r="N206">
            <v>0</v>
          </cell>
          <cell r="O206">
            <v>1260</v>
          </cell>
          <cell r="P206">
            <v>50400</v>
          </cell>
        </row>
        <row r="207">
          <cell r="F207">
            <v>0</v>
          </cell>
          <cell r="H207">
            <v>0</v>
          </cell>
          <cell r="J207">
            <v>0</v>
          </cell>
          <cell r="K207">
            <v>0</v>
          </cell>
          <cell r="L207">
            <v>0</v>
          </cell>
          <cell r="M207">
            <v>0</v>
          </cell>
          <cell r="N207">
            <v>0</v>
          </cell>
          <cell r="O207">
            <v>0</v>
          </cell>
          <cell r="P207">
            <v>0</v>
          </cell>
        </row>
        <row r="208">
          <cell r="B208" t="str">
            <v xml:space="preserve"> RSG CONDUIT WITH COUPLING, THICK WALL</v>
          </cell>
          <cell r="F208">
            <v>0</v>
          </cell>
          <cell r="H208">
            <v>0</v>
          </cell>
          <cell r="J208">
            <v>0</v>
          </cell>
          <cell r="K208">
            <v>0</v>
          </cell>
          <cell r="L208">
            <v>0</v>
          </cell>
          <cell r="M208">
            <v>0</v>
          </cell>
          <cell r="N208">
            <v>0</v>
          </cell>
          <cell r="O208">
            <v>0</v>
          </cell>
          <cell r="P208">
            <v>0</v>
          </cell>
        </row>
        <row r="209">
          <cell r="B209" t="str">
            <v xml:space="preserve"> (ANSI C80.1 NPT THREADED)</v>
          </cell>
          <cell r="F209">
            <v>0</v>
          </cell>
          <cell r="H209">
            <v>0</v>
          </cell>
          <cell r="J209">
            <v>0</v>
          </cell>
          <cell r="K209">
            <v>0</v>
          </cell>
          <cell r="L209">
            <v>0</v>
          </cell>
          <cell r="M209">
            <v>0</v>
          </cell>
          <cell r="N209">
            <v>0</v>
          </cell>
          <cell r="O209">
            <v>0</v>
          </cell>
          <cell r="P209">
            <v>0</v>
          </cell>
        </row>
        <row r="210">
          <cell r="A210">
            <v>31</v>
          </cell>
          <cell r="B210" t="str">
            <v xml:space="preserve">     1"</v>
          </cell>
          <cell r="C210">
            <v>800</v>
          </cell>
          <cell r="D210" t="str">
            <v>M</v>
          </cell>
          <cell r="E210">
            <v>49</v>
          </cell>
          <cell r="F210">
            <v>39200</v>
          </cell>
          <cell r="H210">
            <v>0</v>
          </cell>
          <cell r="I210">
            <v>0.54</v>
          </cell>
          <cell r="J210">
            <v>432</v>
          </cell>
          <cell r="K210">
            <v>49</v>
          </cell>
          <cell r="L210">
            <v>39200</v>
          </cell>
          <cell r="M210">
            <v>0</v>
          </cell>
          <cell r="N210">
            <v>0</v>
          </cell>
          <cell r="O210">
            <v>151</v>
          </cell>
          <cell r="P210">
            <v>120800</v>
          </cell>
        </row>
        <row r="211">
          <cell r="A211">
            <v>32</v>
          </cell>
          <cell r="B211" t="str">
            <v xml:space="preserve">     2"</v>
          </cell>
          <cell r="C211">
            <v>1000</v>
          </cell>
          <cell r="D211" t="str">
            <v>M</v>
          </cell>
          <cell r="E211">
            <v>105</v>
          </cell>
          <cell r="F211">
            <v>105000</v>
          </cell>
          <cell r="H211">
            <v>0</v>
          </cell>
          <cell r="I211">
            <v>0.98</v>
          </cell>
          <cell r="J211">
            <v>980</v>
          </cell>
          <cell r="K211">
            <v>105</v>
          </cell>
          <cell r="L211">
            <v>105000</v>
          </cell>
          <cell r="M211">
            <v>0</v>
          </cell>
          <cell r="N211">
            <v>0</v>
          </cell>
          <cell r="O211">
            <v>274</v>
          </cell>
          <cell r="P211">
            <v>274000</v>
          </cell>
        </row>
        <row r="212">
          <cell r="A212">
            <v>33</v>
          </cell>
          <cell r="B212" t="str">
            <v xml:space="preserve">     4"</v>
          </cell>
          <cell r="C212">
            <v>350</v>
          </cell>
          <cell r="D212" t="str">
            <v>M</v>
          </cell>
          <cell r="E212">
            <v>343</v>
          </cell>
          <cell r="F212">
            <v>120050</v>
          </cell>
          <cell r="H212">
            <v>0</v>
          </cell>
          <cell r="I212">
            <v>1.85</v>
          </cell>
          <cell r="J212">
            <v>648</v>
          </cell>
          <cell r="K212">
            <v>343</v>
          </cell>
          <cell r="L212">
            <v>120050</v>
          </cell>
          <cell r="M212">
            <v>0</v>
          </cell>
          <cell r="N212">
            <v>0</v>
          </cell>
          <cell r="O212">
            <v>518</v>
          </cell>
          <cell r="P212">
            <v>181300</v>
          </cell>
        </row>
        <row r="213">
          <cell r="A213">
            <v>34</v>
          </cell>
          <cell r="B213" t="str">
            <v xml:space="preserve">     6"</v>
          </cell>
          <cell r="C213">
            <v>50</v>
          </cell>
          <cell r="D213" t="str">
            <v>M</v>
          </cell>
          <cell r="E213">
            <v>840</v>
          </cell>
          <cell r="F213">
            <v>42000</v>
          </cell>
          <cell r="H213">
            <v>0</v>
          </cell>
          <cell r="I213">
            <v>2.72</v>
          </cell>
          <cell r="J213">
            <v>136</v>
          </cell>
          <cell r="K213">
            <v>840</v>
          </cell>
          <cell r="L213">
            <v>42000</v>
          </cell>
          <cell r="M213">
            <v>0</v>
          </cell>
          <cell r="N213">
            <v>0</v>
          </cell>
          <cell r="O213">
            <v>762</v>
          </cell>
          <cell r="P213">
            <v>38100</v>
          </cell>
        </row>
        <row r="214">
          <cell r="E214" t="str">
            <v xml:space="preserve"> </v>
          </cell>
          <cell r="F214">
            <v>0</v>
          </cell>
          <cell r="H214">
            <v>0</v>
          </cell>
          <cell r="J214">
            <v>0</v>
          </cell>
          <cell r="K214">
            <v>0</v>
          </cell>
          <cell r="L214">
            <v>0</v>
          </cell>
          <cell r="M214">
            <v>0</v>
          </cell>
          <cell r="N214">
            <v>0</v>
          </cell>
          <cell r="O214">
            <v>0</v>
          </cell>
          <cell r="P214">
            <v>0</v>
          </cell>
        </row>
        <row r="215">
          <cell r="B215" t="str">
            <v xml:space="preserve"> FLEXIBLE CONDUIT, LIQUID-TIGHT, UA TYPE</v>
          </cell>
          <cell r="F215">
            <v>0</v>
          </cell>
          <cell r="H215">
            <v>0</v>
          </cell>
          <cell r="J215">
            <v>0</v>
          </cell>
          <cell r="K215">
            <v>0</v>
          </cell>
          <cell r="L215">
            <v>0</v>
          </cell>
          <cell r="M215">
            <v>0</v>
          </cell>
          <cell r="N215">
            <v>0</v>
          </cell>
          <cell r="O215">
            <v>0</v>
          </cell>
          <cell r="P215">
            <v>0</v>
          </cell>
        </row>
        <row r="216">
          <cell r="A216">
            <v>35</v>
          </cell>
          <cell r="B216" t="str">
            <v xml:space="preserve">     1", 0.6M LG., W/TWO CONNECTORS</v>
          </cell>
          <cell r="C216">
            <v>20</v>
          </cell>
          <cell r="D216" t="str">
            <v>M</v>
          </cell>
          <cell r="E216">
            <v>191</v>
          </cell>
          <cell r="F216">
            <v>3820</v>
          </cell>
          <cell r="H216">
            <v>0</v>
          </cell>
          <cell r="I216">
            <v>0.64</v>
          </cell>
          <cell r="J216">
            <v>13</v>
          </cell>
          <cell r="K216">
            <v>191</v>
          </cell>
          <cell r="L216">
            <v>3820</v>
          </cell>
          <cell r="M216">
            <v>0</v>
          </cell>
          <cell r="N216">
            <v>0</v>
          </cell>
          <cell r="O216">
            <v>179</v>
          </cell>
          <cell r="P216">
            <v>3580</v>
          </cell>
        </row>
        <row r="217">
          <cell r="A217">
            <v>36</v>
          </cell>
          <cell r="B217" t="str">
            <v xml:space="preserve">    2", 0.6M LG., W/TWO CONNECTORS</v>
          </cell>
          <cell r="C217">
            <v>25</v>
          </cell>
          <cell r="D217" t="str">
            <v>M</v>
          </cell>
          <cell r="E217">
            <v>446</v>
          </cell>
          <cell r="F217">
            <v>11150</v>
          </cell>
          <cell r="H217">
            <v>0</v>
          </cell>
          <cell r="I217">
            <v>1.1599999999999999</v>
          </cell>
          <cell r="J217">
            <v>29</v>
          </cell>
          <cell r="K217">
            <v>446</v>
          </cell>
          <cell r="L217">
            <v>11150</v>
          </cell>
          <cell r="M217">
            <v>0</v>
          </cell>
          <cell r="N217">
            <v>0</v>
          </cell>
          <cell r="O217">
            <v>325</v>
          </cell>
          <cell r="P217">
            <v>8125</v>
          </cell>
        </row>
        <row r="218">
          <cell r="A218">
            <v>37</v>
          </cell>
          <cell r="B218" t="str">
            <v xml:space="preserve">    4", 0.6M LG., W/TWO CONNECTORS</v>
          </cell>
          <cell r="C218">
            <v>20</v>
          </cell>
          <cell r="D218" t="str">
            <v>M</v>
          </cell>
          <cell r="E218">
            <v>1307</v>
          </cell>
          <cell r="F218">
            <v>26140</v>
          </cell>
          <cell r="H218">
            <v>0</v>
          </cell>
          <cell r="I218">
            <v>2.08</v>
          </cell>
          <cell r="J218">
            <v>42</v>
          </cell>
          <cell r="K218">
            <v>1307</v>
          </cell>
          <cell r="L218">
            <v>26140</v>
          </cell>
          <cell r="M218">
            <v>0</v>
          </cell>
          <cell r="N218">
            <v>0</v>
          </cell>
          <cell r="O218">
            <v>582</v>
          </cell>
          <cell r="P218">
            <v>11640</v>
          </cell>
        </row>
        <row r="219">
          <cell r="F219">
            <v>0</v>
          </cell>
          <cell r="H219">
            <v>0</v>
          </cell>
          <cell r="J219">
            <v>0</v>
          </cell>
          <cell r="K219">
            <v>0</v>
          </cell>
          <cell r="L219">
            <v>0</v>
          </cell>
          <cell r="M219">
            <v>0</v>
          </cell>
          <cell r="N219">
            <v>0</v>
          </cell>
          <cell r="O219">
            <v>0</v>
          </cell>
          <cell r="P219">
            <v>0</v>
          </cell>
        </row>
        <row r="220">
          <cell r="A220">
            <v>38</v>
          </cell>
          <cell r="B220" t="str">
            <v xml:space="preserve"> HOT DIPPED GALVANIZED CONDUIT FITTING</v>
          </cell>
          <cell r="C220">
            <v>1</v>
          </cell>
          <cell r="D220" t="str">
            <v>LOT</v>
          </cell>
          <cell r="E220">
            <v>612500</v>
          </cell>
          <cell r="F220">
            <v>612500</v>
          </cell>
          <cell r="H220">
            <v>0</v>
          </cell>
          <cell r="I220">
            <v>658.8</v>
          </cell>
          <cell r="J220">
            <v>659</v>
          </cell>
          <cell r="K220">
            <v>612500</v>
          </cell>
          <cell r="L220">
            <v>612500</v>
          </cell>
          <cell r="M220">
            <v>0</v>
          </cell>
          <cell r="N220">
            <v>0</v>
          </cell>
          <cell r="O220">
            <v>184464</v>
          </cell>
          <cell r="P220">
            <v>184464</v>
          </cell>
        </row>
        <row r="221">
          <cell r="B221" t="str">
            <v xml:space="preserve"> SEALING FITTING, UNION, CLAMP….</v>
          </cell>
          <cell r="F221">
            <v>0</v>
          </cell>
          <cell r="H221">
            <v>0</v>
          </cell>
          <cell r="J221">
            <v>0</v>
          </cell>
          <cell r="K221">
            <v>0</v>
          </cell>
          <cell r="L221">
            <v>0</v>
          </cell>
          <cell r="M221">
            <v>0</v>
          </cell>
          <cell r="N221">
            <v>0</v>
          </cell>
          <cell r="O221">
            <v>0</v>
          </cell>
          <cell r="P221">
            <v>0</v>
          </cell>
        </row>
        <row r="222">
          <cell r="F222">
            <v>0</v>
          </cell>
          <cell r="H222">
            <v>0</v>
          </cell>
          <cell r="J222">
            <v>0</v>
          </cell>
          <cell r="K222">
            <v>0</v>
          </cell>
          <cell r="L222">
            <v>0</v>
          </cell>
          <cell r="M222">
            <v>0</v>
          </cell>
          <cell r="N222">
            <v>0</v>
          </cell>
          <cell r="O222">
            <v>0</v>
          </cell>
          <cell r="P222">
            <v>0</v>
          </cell>
        </row>
        <row r="223">
          <cell r="A223">
            <v>39</v>
          </cell>
          <cell r="B223" t="str">
            <v xml:space="preserve"> HOT DIPPED GALVANIZED STEEL SUPPORT, FOR CONDUIT</v>
          </cell>
          <cell r="C223">
            <v>1100</v>
          </cell>
          <cell r="D223" t="str">
            <v>KG</v>
          </cell>
          <cell r="E223">
            <v>20</v>
          </cell>
          <cell r="F223">
            <v>22000</v>
          </cell>
          <cell r="H223">
            <v>0</v>
          </cell>
          <cell r="I223">
            <v>0.15</v>
          </cell>
          <cell r="J223">
            <v>165</v>
          </cell>
          <cell r="K223">
            <v>20</v>
          </cell>
          <cell r="L223">
            <v>22000</v>
          </cell>
          <cell r="M223">
            <v>0</v>
          </cell>
          <cell r="N223">
            <v>0</v>
          </cell>
          <cell r="O223">
            <v>42</v>
          </cell>
          <cell r="P223">
            <v>46200</v>
          </cell>
        </row>
        <row r="224">
          <cell r="F224">
            <v>0</v>
          </cell>
          <cell r="H224">
            <v>0</v>
          </cell>
          <cell r="J224">
            <v>0</v>
          </cell>
          <cell r="K224">
            <v>0</v>
          </cell>
          <cell r="L224">
            <v>0</v>
          </cell>
          <cell r="M224">
            <v>0</v>
          </cell>
          <cell r="N224">
            <v>0</v>
          </cell>
          <cell r="O224">
            <v>0</v>
          </cell>
          <cell r="P224">
            <v>0</v>
          </cell>
        </row>
        <row r="225">
          <cell r="A225">
            <v>40</v>
          </cell>
          <cell r="B225" t="str">
            <v xml:space="preserve"> PUSH BUTTON  STATION, "START-STOP" TYPE,</v>
          </cell>
          <cell r="C225">
            <v>20</v>
          </cell>
          <cell r="D225" t="str">
            <v>SET</v>
          </cell>
          <cell r="E225">
            <v>3600</v>
          </cell>
          <cell r="F225">
            <v>72000</v>
          </cell>
          <cell r="H225">
            <v>0</v>
          </cell>
          <cell r="I225">
            <v>6</v>
          </cell>
          <cell r="J225">
            <v>120</v>
          </cell>
          <cell r="K225">
            <v>3600</v>
          </cell>
          <cell r="L225">
            <v>72000</v>
          </cell>
          <cell r="M225">
            <v>0</v>
          </cell>
          <cell r="N225">
            <v>0</v>
          </cell>
          <cell r="O225">
            <v>1680</v>
          </cell>
          <cell r="P225">
            <v>33600</v>
          </cell>
        </row>
        <row r="226">
          <cell r="B226" t="str">
            <v xml:space="preserve"> FOR CLASS 1, DIV. 2 GROUP D, NEMA-4X</v>
          </cell>
          <cell r="F226">
            <v>0</v>
          </cell>
          <cell r="H226">
            <v>0</v>
          </cell>
          <cell r="J226">
            <v>0</v>
          </cell>
          <cell r="K226">
            <v>0</v>
          </cell>
          <cell r="L226">
            <v>0</v>
          </cell>
          <cell r="M226">
            <v>0</v>
          </cell>
          <cell r="N226">
            <v>0</v>
          </cell>
          <cell r="O226">
            <v>0</v>
          </cell>
          <cell r="P226">
            <v>0</v>
          </cell>
        </row>
        <row r="227">
          <cell r="F227">
            <v>0</v>
          </cell>
          <cell r="H227">
            <v>0</v>
          </cell>
          <cell r="J227">
            <v>0</v>
          </cell>
          <cell r="K227">
            <v>0</v>
          </cell>
          <cell r="L227">
            <v>0</v>
          </cell>
          <cell r="M227">
            <v>0</v>
          </cell>
          <cell r="N227">
            <v>0</v>
          </cell>
          <cell r="O227">
            <v>0</v>
          </cell>
          <cell r="P227">
            <v>0</v>
          </cell>
        </row>
        <row r="228">
          <cell r="A228">
            <v>41</v>
          </cell>
          <cell r="B228" t="str">
            <v xml:space="preserve"> PUSH BUTTON  STATION, "START-STOP" TYPE, WITH LAMP x 1PC</v>
          </cell>
          <cell r="C228">
            <v>12</v>
          </cell>
          <cell r="D228" t="str">
            <v>SET</v>
          </cell>
          <cell r="E228">
            <v>6800</v>
          </cell>
          <cell r="F228">
            <v>81600</v>
          </cell>
          <cell r="H228">
            <v>0</v>
          </cell>
          <cell r="I228">
            <v>7</v>
          </cell>
          <cell r="J228">
            <v>84</v>
          </cell>
          <cell r="K228">
            <v>6800</v>
          </cell>
          <cell r="L228">
            <v>81600</v>
          </cell>
          <cell r="M228">
            <v>0</v>
          </cell>
          <cell r="N228">
            <v>0</v>
          </cell>
          <cell r="O228">
            <v>1960</v>
          </cell>
          <cell r="P228">
            <v>23520</v>
          </cell>
        </row>
        <row r="229">
          <cell r="B229" t="str">
            <v xml:space="preserve"> FOR CLASS 1, DIV. 2 GROUP D, NEMA-4X</v>
          </cell>
          <cell r="F229">
            <v>0</v>
          </cell>
          <cell r="H229">
            <v>0</v>
          </cell>
          <cell r="I229">
            <v>5</v>
          </cell>
          <cell r="J229">
            <v>0</v>
          </cell>
          <cell r="K229">
            <v>0</v>
          </cell>
          <cell r="L229">
            <v>0</v>
          </cell>
          <cell r="M229">
            <v>0</v>
          </cell>
          <cell r="N229">
            <v>0</v>
          </cell>
          <cell r="O229">
            <v>0</v>
          </cell>
          <cell r="P229">
            <v>0</v>
          </cell>
        </row>
        <row r="230">
          <cell r="F230">
            <v>0</v>
          </cell>
          <cell r="H230">
            <v>0</v>
          </cell>
          <cell r="J230">
            <v>0</v>
          </cell>
          <cell r="K230">
            <v>0</v>
          </cell>
          <cell r="L230">
            <v>0</v>
          </cell>
          <cell r="M230">
            <v>0</v>
          </cell>
          <cell r="N230">
            <v>0</v>
          </cell>
          <cell r="O230">
            <v>0</v>
          </cell>
          <cell r="P230">
            <v>0</v>
          </cell>
        </row>
        <row r="231">
          <cell r="A231">
            <v>42</v>
          </cell>
          <cell r="B231" t="str">
            <v xml:space="preserve"> PUSH BUTTON  STATION, "START-STOP" TYPE,</v>
          </cell>
          <cell r="C231">
            <v>20</v>
          </cell>
          <cell r="D231" t="str">
            <v>SET</v>
          </cell>
          <cell r="E231">
            <v>2800</v>
          </cell>
          <cell r="F231">
            <v>56000</v>
          </cell>
          <cell r="H231">
            <v>0</v>
          </cell>
          <cell r="I231">
            <v>5</v>
          </cell>
          <cell r="J231">
            <v>100</v>
          </cell>
          <cell r="K231">
            <v>2800</v>
          </cell>
          <cell r="L231">
            <v>56000</v>
          </cell>
          <cell r="M231">
            <v>0</v>
          </cell>
          <cell r="N231">
            <v>0</v>
          </cell>
          <cell r="O231">
            <v>1400</v>
          </cell>
          <cell r="P231">
            <v>28000</v>
          </cell>
        </row>
        <row r="232">
          <cell r="B232" t="str">
            <v xml:space="preserve"> WEATHER PROOF, NEMA-4X</v>
          </cell>
          <cell r="F232">
            <v>0</v>
          </cell>
          <cell r="H232">
            <v>0</v>
          </cell>
          <cell r="J232">
            <v>0</v>
          </cell>
          <cell r="K232">
            <v>0</v>
          </cell>
          <cell r="L232">
            <v>0</v>
          </cell>
          <cell r="M232">
            <v>0</v>
          </cell>
          <cell r="N232">
            <v>0</v>
          </cell>
          <cell r="O232">
            <v>0</v>
          </cell>
          <cell r="P232">
            <v>0</v>
          </cell>
        </row>
        <row r="233">
          <cell r="F233">
            <v>0</v>
          </cell>
          <cell r="H233">
            <v>0</v>
          </cell>
          <cell r="J233">
            <v>0</v>
          </cell>
          <cell r="K233">
            <v>0</v>
          </cell>
          <cell r="L233">
            <v>0</v>
          </cell>
          <cell r="M233">
            <v>0</v>
          </cell>
          <cell r="N233">
            <v>0</v>
          </cell>
          <cell r="O233">
            <v>0</v>
          </cell>
          <cell r="P233">
            <v>0</v>
          </cell>
        </row>
        <row r="234">
          <cell r="A234">
            <v>43</v>
          </cell>
          <cell r="B234" t="str">
            <v xml:space="preserve"> HOT DIPPED GALVANIZED STEEL SUPPORT, </v>
          </cell>
          <cell r="C234">
            <v>780</v>
          </cell>
          <cell r="D234" t="str">
            <v>KG</v>
          </cell>
          <cell r="E234">
            <v>20</v>
          </cell>
          <cell r="F234">
            <v>15600</v>
          </cell>
          <cell r="H234">
            <v>0</v>
          </cell>
          <cell r="I234">
            <v>0.15</v>
          </cell>
          <cell r="J234">
            <v>117</v>
          </cell>
          <cell r="K234">
            <v>20</v>
          </cell>
          <cell r="L234">
            <v>15600</v>
          </cell>
          <cell r="M234">
            <v>0</v>
          </cell>
          <cell r="N234">
            <v>0</v>
          </cell>
          <cell r="O234">
            <v>42</v>
          </cell>
          <cell r="P234">
            <v>32760</v>
          </cell>
        </row>
        <row r="235">
          <cell r="B235" t="str">
            <v xml:space="preserve"> 1.5M(H) X 52SET FOR PUSH BUTTON STATION</v>
          </cell>
          <cell r="F235">
            <v>0</v>
          </cell>
          <cell r="H235">
            <v>0</v>
          </cell>
          <cell r="J235">
            <v>0</v>
          </cell>
          <cell r="K235">
            <v>0</v>
          </cell>
          <cell r="L235">
            <v>0</v>
          </cell>
          <cell r="M235">
            <v>0</v>
          </cell>
          <cell r="N235">
            <v>0</v>
          </cell>
          <cell r="O235">
            <v>0</v>
          </cell>
          <cell r="P235">
            <v>0</v>
          </cell>
        </row>
        <row r="236">
          <cell r="F236">
            <v>0</v>
          </cell>
          <cell r="H236">
            <v>0</v>
          </cell>
          <cell r="I236"/>
          <cell r="J236">
            <v>0</v>
          </cell>
          <cell r="K236">
            <v>0</v>
          </cell>
          <cell r="L236">
            <v>0</v>
          </cell>
          <cell r="M236">
            <v>0</v>
          </cell>
          <cell r="N236">
            <v>0</v>
          </cell>
          <cell r="O236">
            <v>0</v>
          </cell>
          <cell r="P236">
            <v>0</v>
          </cell>
        </row>
        <row r="237">
          <cell r="A237">
            <v>44</v>
          </cell>
          <cell r="B237" t="str">
            <v>SMALL FOUNDATION FOR PUSH BUTTON STATION</v>
          </cell>
          <cell r="C237">
            <v>52</v>
          </cell>
          <cell r="D237" t="str">
            <v>SET</v>
          </cell>
          <cell r="E237">
            <v>1000</v>
          </cell>
          <cell r="F237">
            <v>52000</v>
          </cell>
          <cell r="H237">
            <v>0</v>
          </cell>
          <cell r="J237">
            <v>0</v>
          </cell>
          <cell r="K237">
            <v>1000</v>
          </cell>
          <cell r="L237">
            <v>52000</v>
          </cell>
          <cell r="M237">
            <v>0</v>
          </cell>
          <cell r="N237">
            <v>0</v>
          </cell>
          <cell r="O237">
            <v>0</v>
          </cell>
          <cell r="P237">
            <v>0</v>
          </cell>
        </row>
        <row r="238">
          <cell r="F238">
            <v>0</v>
          </cell>
          <cell r="H238">
            <v>0</v>
          </cell>
          <cell r="J238">
            <v>0</v>
          </cell>
          <cell r="K238">
            <v>0</v>
          </cell>
          <cell r="L238">
            <v>0</v>
          </cell>
          <cell r="M238">
            <v>0</v>
          </cell>
          <cell r="N238">
            <v>0</v>
          </cell>
          <cell r="O238">
            <v>0</v>
          </cell>
          <cell r="P238">
            <v>0</v>
          </cell>
        </row>
        <row r="239">
          <cell r="B239" t="str">
            <v xml:space="preserve"> CABLE TRAY, LADDER TYPE H.D. GALV. STEEL</v>
          </cell>
          <cell r="F239">
            <v>0</v>
          </cell>
          <cell r="H239">
            <v>0</v>
          </cell>
          <cell r="I239"/>
          <cell r="J239">
            <v>0</v>
          </cell>
          <cell r="K239">
            <v>0</v>
          </cell>
          <cell r="L239">
            <v>0</v>
          </cell>
          <cell r="M239">
            <v>0</v>
          </cell>
          <cell r="N239">
            <v>0</v>
          </cell>
          <cell r="O239">
            <v>0</v>
          </cell>
          <cell r="P239">
            <v>0</v>
          </cell>
        </row>
        <row r="240">
          <cell r="B240" t="str">
            <v xml:space="preserve"> W/ ANODIC TREATMENT &amp; EXPOSY COATING(50u)</v>
          </cell>
          <cell r="F240">
            <v>0</v>
          </cell>
          <cell r="H240">
            <v>0</v>
          </cell>
          <cell r="J240">
            <v>0</v>
          </cell>
          <cell r="K240">
            <v>0</v>
          </cell>
          <cell r="L240">
            <v>0</v>
          </cell>
          <cell r="M240">
            <v>0</v>
          </cell>
          <cell r="N240">
            <v>0</v>
          </cell>
          <cell r="O240">
            <v>0</v>
          </cell>
          <cell r="P240">
            <v>0</v>
          </cell>
        </row>
        <row r="241">
          <cell r="B241" t="str">
            <v xml:space="preserve"> STRAIGHT SECTION, </v>
          </cell>
          <cell r="F241">
            <v>0</v>
          </cell>
          <cell r="H241">
            <v>0</v>
          </cell>
          <cell r="J241">
            <v>0</v>
          </cell>
          <cell r="K241">
            <v>0</v>
          </cell>
          <cell r="L241">
            <v>0</v>
          </cell>
          <cell r="M241">
            <v>0</v>
          </cell>
          <cell r="N241">
            <v>0</v>
          </cell>
          <cell r="O241">
            <v>0</v>
          </cell>
          <cell r="P241">
            <v>0</v>
          </cell>
        </row>
        <row r="242">
          <cell r="A242">
            <v>45</v>
          </cell>
          <cell r="B242" t="str">
            <v xml:space="preserve"> 300 mm  WIDE x 100 mm H</v>
          </cell>
          <cell r="C242">
            <v>230</v>
          </cell>
          <cell r="D242" t="str">
            <v>M</v>
          </cell>
          <cell r="E242">
            <v>328</v>
          </cell>
          <cell r="F242">
            <v>75440</v>
          </cell>
          <cell r="H242">
            <v>0</v>
          </cell>
          <cell r="I242">
            <v>0.74</v>
          </cell>
          <cell r="J242">
            <v>170</v>
          </cell>
          <cell r="K242">
            <v>328</v>
          </cell>
          <cell r="L242">
            <v>75440</v>
          </cell>
          <cell r="M242">
            <v>0</v>
          </cell>
          <cell r="N242">
            <v>0</v>
          </cell>
          <cell r="O242">
            <v>207</v>
          </cell>
          <cell r="P242">
            <v>47610</v>
          </cell>
        </row>
        <row r="243">
          <cell r="A243">
            <v>46</v>
          </cell>
          <cell r="B243" t="str">
            <v xml:space="preserve"> 600 mm WIDE x 100 mm HIGH</v>
          </cell>
          <cell r="C243">
            <v>400</v>
          </cell>
          <cell r="D243" t="str">
            <v>M</v>
          </cell>
          <cell r="E243">
            <v>380</v>
          </cell>
          <cell r="F243">
            <v>152000</v>
          </cell>
          <cell r="H243">
            <v>0</v>
          </cell>
          <cell r="I243">
            <v>0.84</v>
          </cell>
          <cell r="J243">
            <v>336</v>
          </cell>
          <cell r="K243">
            <v>380</v>
          </cell>
          <cell r="L243">
            <v>152000</v>
          </cell>
          <cell r="M243">
            <v>0</v>
          </cell>
          <cell r="N243">
            <v>0</v>
          </cell>
          <cell r="O243">
            <v>235</v>
          </cell>
          <cell r="P243">
            <v>94000</v>
          </cell>
        </row>
        <row r="244">
          <cell r="A244">
            <v>47</v>
          </cell>
          <cell r="B244" t="str">
            <v xml:space="preserve"> 1000 mm WIDE x 100 mm HIGH</v>
          </cell>
          <cell r="C244">
            <v>160</v>
          </cell>
          <cell r="D244" t="str">
            <v>M</v>
          </cell>
          <cell r="E244">
            <v>450</v>
          </cell>
          <cell r="F244">
            <v>72000</v>
          </cell>
          <cell r="H244">
            <v>0</v>
          </cell>
          <cell r="I244">
            <v>1</v>
          </cell>
          <cell r="J244">
            <v>160</v>
          </cell>
          <cell r="K244">
            <v>450</v>
          </cell>
          <cell r="L244">
            <v>72000</v>
          </cell>
          <cell r="M244">
            <v>0</v>
          </cell>
          <cell r="N244">
            <v>0</v>
          </cell>
          <cell r="O244">
            <v>280</v>
          </cell>
          <cell r="P244">
            <v>44800</v>
          </cell>
        </row>
        <row r="245">
          <cell r="F245">
            <v>0</v>
          </cell>
          <cell r="H245">
            <v>0</v>
          </cell>
          <cell r="J245">
            <v>0</v>
          </cell>
          <cell r="K245">
            <v>0</v>
          </cell>
          <cell r="L245">
            <v>0</v>
          </cell>
          <cell r="M245">
            <v>0</v>
          </cell>
          <cell r="N245">
            <v>0</v>
          </cell>
          <cell r="O245">
            <v>0</v>
          </cell>
          <cell r="P245">
            <v>0</v>
          </cell>
        </row>
        <row r="246">
          <cell r="A246">
            <v>48</v>
          </cell>
          <cell r="B246" t="str">
            <v xml:space="preserve"> CABLE TRAY COVER, H.D. GALV. STEEL</v>
          </cell>
          <cell r="C246">
            <v>150</v>
          </cell>
          <cell r="D246" t="str">
            <v>M</v>
          </cell>
          <cell r="E246">
            <v>328</v>
          </cell>
          <cell r="F246">
            <v>49200</v>
          </cell>
          <cell r="H246">
            <v>0</v>
          </cell>
          <cell r="I246">
            <v>0.6</v>
          </cell>
          <cell r="J246">
            <v>90</v>
          </cell>
          <cell r="K246">
            <v>328</v>
          </cell>
          <cell r="L246">
            <v>49200</v>
          </cell>
          <cell r="M246">
            <v>0</v>
          </cell>
          <cell r="N246">
            <v>0</v>
          </cell>
          <cell r="O246">
            <v>168</v>
          </cell>
          <cell r="P246">
            <v>25200</v>
          </cell>
        </row>
        <row r="247">
          <cell r="B247" t="str">
            <v xml:space="preserve"> W/ ANODIC TREATMENT &amp; EXPOSY COATING(50u)</v>
          </cell>
          <cell r="F247">
            <v>0</v>
          </cell>
          <cell r="H247">
            <v>0</v>
          </cell>
          <cell r="J247">
            <v>0</v>
          </cell>
          <cell r="K247">
            <v>0</v>
          </cell>
          <cell r="L247">
            <v>0</v>
          </cell>
          <cell r="M247">
            <v>0</v>
          </cell>
          <cell r="N247">
            <v>0</v>
          </cell>
          <cell r="O247">
            <v>0</v>
          </cell>
          <cell r="P247">
            <v>0</v>
          </cell>
        </row>
        <row r="248">
          <cell r="B248" t="str">
            <v xml:space="preserve"> STRAIGHT SECTION, 600 mm WIDE</v>
          </cell>
          <cell r="F248">
            <v>0</v>
          </cell>
          <cell r="H248">
            <v>0</v>
          </cell>
          <cell r="J248">
            <v>0</v>
          </cell>
          <cell r="K248">
            <v>0</v>
          </cell>
          <cell r="L248">
            <v>0</v>
          </cell>
          <cell r="M248">
            <v>0</v>
          </cell>
          <cell r="N248">
            <v>0</v>
          </cell>
          <cell r="O248">
            <v>0</v>
          </cell>
          <cell r="P248">
            <v>0</v>
          </cell>
        </row>
        <row r="249">
          <cell r="F249">
            <v>0</v>
          </cell>
          <cell r="H249">
            <v>0</v>
          </cell>
          <cell r="J249">
            <v>0</v>
          </cell>
          <cell r="K249">
            <v>0</v>
          </cell>
          <cell r="L249">
            <v>0</v>
          </cell>
          <cell r="M249">
            <v>0</v>
          </cell>
          <cell r="N249">
            <v>0</v>
          </cell>
          <cell r="O249">
            <v>0</v>
          </cell>
          <cell r="P249">
            <v>0</v>
          </cell>
        </row>
        <row r="250">
          <cell r="A250">
            <v>49</v>
          </cell>
          <cell r="B250" t="str">
            <v xml:space="preserve"> CABLE TRAY FITTINGS &amp; ACCESSORIES</v>
          </cell>
          <cell r="C250">
            <v>1</v>
          </cell>
          <cell r="D250" t="str">
            <v>LOT</v>
          </cell>
          <cell r="E250">
            <v>174320</v>
          </cell>
          <cell r="F250">
            <v>174320</v>
          </cell>
          <cell r="H250">
            <v>0</v>
          </cell>
          <cell r="I250">
            <v>113.39999999999999</v>
          </cell>
          <cell r="J250">
            <v>113</v>
          </cell>
          <cell r="K250">
            <v>174320</v>
          </cell>
          <cell r="L250">
            <v>174320</v>
          </cell>
          <cell r="M250">
            <v>0</v>
          </cell>
          <cell r="N250">
            <v>0</v>
          </cell>
          <cell r="O250">
            <v>31752</v>
          </cell>
          <cell r="P250">
            <v>31752</v>
          </cell>
        </row>
        <row r="251">
          <cell r="F251">
            <v>0</v>
          </cell>
          <cell r="H251">
            <v>0</v>
          </cell>
          <cell r="J251">
            <v>0</v>
          </cell>
          <cell r="K251">
            <v>0</v>
          </cell>
          <cell r="L251">
            <v>0</v>
          </cell>
          <cell r="M251">
            <v>0</v>
          </cell>
          <cell r="N251">
            <v>0</v>
          </cell>
          <cell r="O251">
            <v>0</v>
          </cell>
          <cell r="P251">
            <v>0</v>
          </cell>
        </row>
        <row r="252">
          <cell r="A252">
            <v>50</v>
          </cell>
          <cell r="B252" t="str">
            <v xml:space="preserve"> CABLE TRAY SUPPORT(IN TRENCH), HOT DIPPED GALVAN.</v>
          </cell>
          <cell r="C252">
            <v>3950</v>
          </cell>
          <cell r="D252" t="str">
            <v>KG</v>
          </cell>
          <cell r="E252">
            <v>20</v>
          </cell>
          <cell r="F252">
            <v>79000</v>
          </cell>
          <cell r="H252">
            <v>0</v>
          </cell>
          <cell r="I252">
            <v>0.15</v>
          </cell>
          <cell r="J252">
            <v>593</v>
          </cell>
          <cell r="K252">
            <v>20</v>
          </cell>
          <cell r="L252">
            <v>79000</v>
          </cell>
          <cell r="M252">
            <v>0</v>
          </cell>
          <cell r="N252">
            <v>0</v>
          </cell>
          <cell r="O252">
            <v>42</v>
          </cell>
          <cell r="P252">
            <v>165900</v>
          </cell>
        </row>
        <row r="253">
          <cell r="F253">
            <v>0</v>
          </cell>
          <cell r="H253">
            <v>0</v>
          </cell>
          <cell r="J253">
            <v>0</v>
          </cell>
          <cell r="K253">
            <v>0</v>
          </cell>
          <cell r="L253">
            <v>0</v>
          </cell>
          <cell r="M253">
            <v>0</v>
          </cell>
          <cell r="N253">
            <v>0</v>
          </cell>
          <cell r="O253">
            <v>0</v>
          </cell>
          <cell r="P253">
            <v>0</v>
          </cell>
        </row>
        <row r="254">
          <cell r="A254">
            <v>51</v>
          </cell>
          <cell r="B254" t="str">
            <v>POOLING BOX, OUTDOOR TYPE</v>
          </cell>
          <cell r="C254">
            <v>6</v>
          </cell>
          <cell r="D254" t="str">
            <v>SET</v>
          </cell>
          <cell r="E254">
            <v>80000</v>
          </cell>
          <cell r="F254">
            <v>480000</v>
          </cell>
          <cell r="H254">
            <v>0</v>
          </cell>
          <cell r="I254">
            <v>50</v>
          </cell>
          <cell r="J254">
            <v>300</v>
          </cell>
          <cell r="K254">
            <v>80000</v>
          </cell>
          <cell r="L254">
            <v>480000</v>
          </cell>
          <cell r="M254">
            <v>0</v>
          </cell>
          <cell r="N254">
            <v>0</v>
          </cell>
          <cell r="O254">
            <v>14000</v>
          </cell>
          <cell r="P254">
            <v>84000</v>
          </cell>
        </row>
        <row r="255">
          <cell r="B255" t="str">
            <v>HOT DIPPED GALVANIZED STEEL, W/ PAINTING</v>
          </cell>
          <cell r="F255">
            <v>0</v>
          </cell>
          <cell r="H255">
            <v>0</v>
          </cell>
          <cell r="J255">
            <v>0</v>
          </cell>
          <cell r="K255">
            <v>0</v>
          </cell>
          <cell r="L255">
            <v>0</v>
          </cell>
          <cell r="M255">
            <v>0</v>
          </cell>
          <cell r="N255">
            <v>0</v>
          </cell>
          <cell r="O255">
            <v>0</v>
          </cell>
          <cell r="P255">
            <v>0</v>
          </cell>
        </row>
        <row r="256">
          <cell r="B256" t="str">
            <v xml:space="preserve"> 3000(L)x1600(D)x2200(H)MM., W/ DOORS</v>
          </cell>
          <cell r="F256">
            <v>0</v>
          </cell>
          <cell r="H256">
            <v>0</v>
          </cell>
          <cell r="J256">
            <v>0</v>
          </cell>
          <cell r="K256">
            <v>0</v>
          </cell>
          <cell r="L256">
            <v>0</v>
          </cell>
          <cell r="M256">
            <v>0</v>
          </cell>
          <cell r="N256">
            <v>0</v>
          </cell>
          <cell r="O256">
            <v>0</v>
          </cell>
          <cell r="P256">
            <v>0</v>
          </cell>
        </row>
        <row r="257">
          <cell r="F257">
            <v>0</v>
          </cell>
          <cell r="H257">
            <v>0</v>
          </cell>
          <cell r="J257">
            <v>0</v>
          </cell>
          <cell r="K257">
            <v>0</v>
          </cell>
          <cell r="L257">
            <v>0</v>
          </cell>
          <cell r="M257">
            <v>0</v>
          </cell>
          <cell r="N257">
            <v>0</v>
          </cell>
          <cell r="O257">
            <v>0</v>
          </cell>
          <cell r="P257">
            <v>0</v>
          </cell>
        </row>
        <row r="258">
          <cell r="A258">
            <v>52</v>
          </cell>
          <cell r="B258" t="str">
            <v xml:space="preserve">JUNCTION BOX, INDOOR TYPE, </v>
          </cell>
          <cell r="C258">
            <v>3</v>
          </cell>
          <cell r="D258" t="str">
            <v>SET</v>
          </cell>
          <cell r="E258">
            <v>16000</v>
          </cell>
          <cell r="F258">
            <v>48000</v>
          </cell>
          <cell r="H258">
            <v>0</v>
          </cell>
          <cell r="I258">
            <v>15</v>
          </cell>
          <cell r="J258">
            <v>45</v>
          </cell>
          <cell r="K258">
            <v>16000</v>
          </cell>
          <cell r="L258">
            <v>48000</v>
          </cell>
          <cell r="M258">
            <v>0</v>
          </cell>
          <cell r="N258">
            <v>0</v>
          </cell>
          <cell r="O258">
            <v>4200</v>
          </cell>
          <cell r="P258">
            <v>12600</v>
          </cell>
        </row>
        <row r="259">
          <cell r="B259" t="str">
            <v>W/ TB.(FOR 2.0MM. WIRE) X 200P</v>
          </cell>
          <cell r="F259">
            <v>0</v>
          </cell>
          <cell r="H259">
            <v>0</v>
          </cell>
          <cell r="J259">
            <v>0</v>
          </cell>
          <cell r="K259">
            <v>0</v>
          </cell>
          <cell r="L259">
            <v>0</v>
          </cell>
          <cell r="M259">
            <v>0</v>
          </cell>
          <cell r="N259">
            <v>0</v>
          </cell>
          <cell r="O259">
            <v>0</v>
          </cell>
          <cell r="P259">
            <v>0</v>
          </cell>
        </row>
        <row r="260">
          <cell r="F260">
            <v>0</v>
          </cell>
          <cell r="H260">
            <v>0</v>
          </cell>
          <cell r="J260">
            <v>0</v>
          </cell>
          <cell r="K260">
            <v>0</v>
          </cell>
          <cell r="L260">
            <v>0</v>
          </cell>
          <cell r="M260">
            <v>0</v>
          </cell>
          <cell r="N260">
            <v>0</v>
          </cell>
          <cell r="O260">
            <v>0</v>
          </cell>
          <cell r="P260">
            <v>0</v>
          </cell>
        </row>
        <row r="261">
          <cell r="A261">
            <v>53</v>
          </cell>
          <cell r="B261" t="str">
            <v xml:space="preserve"> MISCELLANEOUS MATERIALS</v>
          </cell>
          <cell r="C261">
            <v>1</v>
          </cell>
          <cell r="D261" t="str">
            <v>LOT</v>
          </cell>
          <cell r="E261">
            <v>677772</v>
          </cell>
          <cell r="F261">
            <v>677772</v>
          </cell>
          <cell r="H261">
            <v>0</v>
          </cell>
          <cell r="I261">
            <v>963.71999999999991</v>
          </cell>
          <cell r="J261">
            <v>964</v>
          </cell>
          <cell r="K261">
            <v>677772</v>
          </cell>
          <cell r="L261">
            <v>677772</v>
          </cell>
          <cell r="M261">
            <v>0</v>
          </cell>
          <cell r="N261">
            <v>0</v>
          </cell>
          <cell r="O261">
            <v>269842</v>
          </cell>
          <cell r="P261">
            <v>269842</v>
          </cell>
        </row>
        <row r="262">
          <cell r="F262">
            <v>0</v>
          </cell>
          <cell r="H262">
            <v>0</v>
          </cell>
          <cell r="J262">
            <v>0</v>
          </cell>
          <cell r="K262">
            <v>0</v>
          </cell>
          <cell r="L262">
            <v>0</v>
          </cell>
          <cell r="M262">
            <v>0</v>
          </cell>
          <cell r="N262">
            <v>0</v>
          </cell>
          <cell r="O262">
            <v>0</v>
          </cell>
          <cell r="P262">
            <v>0</v>
          </cell>
        </row>
        <row r="263">
          <cell r="B263" t="str">
            <v>SUB-TOTAL : (B)</v>
          </cell>
          <cell r="F263">
            <v>23270172</v>
          </cell>
          <cell r="H263">
            <v>0</v>
          </cell>
          <cell r="J263">
            <v>33088</v>
          </cell>
          <cell r="K263">
            <v>0</v>
          </cell>
          <cell r="L263">
            <v>23270172</v>
          </cell>
          <cell r="M263">
            <v>0</v>
          </cell>
          <cell r="N263">
            <v>0</v>
          </cell>
          <cell r="O263">
            <v>0</v>
          </cell>
          <cell r="P263">
            <v>9262383</v>
          </cell>
        </row>
        <row r="264">
          <cell r="F264">
            <v>0</v>
          </cell>
          <cell r="H264">
            <v>0</v>
          </cell>
          <cell r="J264">
            <v>0</v>
          </cell>
          <cell r="K264">
            <v>0</v>
          </cell>
          <cell r="L264">
            <v>0</v>
          </cell>
          <cell r="M264">
            <v>0</v>
          </cell>
          <cell r="N264">
            <v>0</v>
          </cell>
          <cell r="O264">
            <v>0</v>
          </cell>
          <cell r="P264">
            <v>0</v>
          </cell>
        </row>
        <row r="265">
          <cell r="F265">
            <v>0</v>
          </cell>
          <cell r="H265">
            <v>0</v>
          </cell>
          <cell r="J265">
            <v>0</v>
          </cell>
          <cell r="K265">
            <v>0</v>
          </cell>
          <cell r="L265">
            <v>0</v>
          </cell>
          <cell r="M265">
            <v>0</v>
          </cell>
          <cell r="N265">
            <v>0</v>
          </cell>
          <cell r="O265">
            <v>0</v>
          </cell>
          <cell r="P265">
            <v>0</v>
          </cell>
        </row>
        <row r="266">
          <cell r="F266">
            <v>0</v>
          </cell>
          <cell r="H266">
            <v>0</v>
          </cell>
          <cell r="J266">
            <v>0</v>
          </cell>
          <cell r="K266">
            <v>0</v>
          </cell>
          <cell r="L266">
            <v>0</v>
          </cell>
          <cell r="M266">
            <v>0</v>
          </cell>
          <cell r="N266">
            <v>0</v>
          </cell>
          <cell r="O266">
            <v>0</v>
          </cell>
          <cell r="P266">
            <v>0</v>
          </cell>
        </row>
        <row r="267">
          <cell r="A267" t="str">
            <v xml:space="preserve">  C.</v>
          </cell>
          <cell r="B267" t="str">
            <v xml:space="preserve"> LIGHTING SYSTEM(????????????)</v>
          </cell>
          <cell r="C267">
            <v>350</v>
          </cell>
          <cell r="D267" t="str">
            <v>M</v>
          </cell>
          <cell r="E267">
            <v>26</v>
          </cell>
          <cell r="F267">
            <v>0</v>
          </cell>
          <cell r="H267">
            <v>0</v>
          </cell>
          <cell r="J267">
            <v>0</v>
          </cell>
          <cell r="K267">
            <v>0</v>
          </cell>
          <cell r="L267">
            <v>0</v>
          </cell>
          <cell r="M267">
            <v>0</v>
          </cell>
          <cell r="N267">
            <v>0</v>
          </cell>
          <cell r="O267">
            <v>0</v>
          </cell>
          <cell r="P267">
            <v>0</v>
          </cell>
        </row>
        <row r="268">
          <cell r="A268">
            <v>1</v>
          </cell>
          <cell r="B268" t="str">
            <v xml:space="preserve"> LIGHTING PANEL FOR CLASS 1 DIV.2  GROUP D</v>
          </cell>
          <cell r="C268">
            <v>1</v>
          </cell>
          <cell r="D268" t="str">
            <v>SET</v>
          </cell>
          <cell r="E268">
            <v>144000</v>
          </cell>
          <cell r="F268">
            <v>144000</v>
          </cell>
          <cell r="H268">
            <v>0</v>
          </cell>
          <cell r="I268">
            <v>10</v>
          </cell>
          <cell r="J268">
            <v>10</v>
          </cell>
          <cell r="K268">
            <v>144000</v>
          </cell>
          <cell r="L268">
            <v>144000</v>
          </cell>
          <cell r="M268">
            <v>0</v>
          </cell>
          <cell r="N268">
            <v>0</v>
          </cell>
          <cell r="O268">
            <v>2800</v>
          </cell>
          <cell r="P268">
            <v>2800</v>
          </cell>
        </row>
        <row r="269">
          <cell r="B269" t="str">
            <v xml:space="preserve"> , 3 PHASE 3 WIRE 240V, MAIN 3P30A,BRANCH 2P 20A 6CKT</v>
          </cell>
          <cell r="F269">
            <v>0</v>
          </cell>
          <cell r="H269">
            <v>0</v>
          </cell>
          <cell r="I269">
            <v>0.5</v>
          </cell>
          <cell r="J269">
            <v>0</v>
          </cell>
          <cell r="K269">
            <v>0</v>
          </cell>
          <cell r="L269">
            <v>0</v>
          </cell>
          <cell r="M269">
            <v>0</v>
          </cell>
          <cell r="N269">
            <v>0</v>
          </cell>
          <cell r="O269">
            <v>0</v>
          </cell>
          <cell r="P269">
            <v>0</v>
          </cell>
        </row>
        <row r="270">
          <cell r="A270">
            <v>2</v>
          </cell>
          <cell r="B270" t="str">
            <v xml:space="preserve">LTG. PNL FOR WEATHER-PROOF, 3PHASE 3 WIRE 240V </v>
          </cell>
          <cell r="C270">
            <v>1</v>
          </cell>
          <cell r="D270" t="str">
            <v>SET</v>
          </cell>
          <cell r="E270">
            <v>13000</v>
          </cell>
          <cell r="F270">
            <v>13000</v>
          </cell>
          <cell r="H270">
            <v>0</v>
          </cell>
          <cell r="I270">
            <v>10</v>
          </cell>
          <cell r="J270">
            <v>10</v>
          </cell>
          <cell r="K270">
            <v>13000</v>
          </cell>
          <cell r="L270">
            <v>13000</v>
          </cell>
          <cell r="M270">
            <v>0</v>
          </cell>
          <cell r="N270">
            <v>0</v>
          </cell>
          <cell r="O270">
            <v>2800</v>
          </cell>
          <cell r="P270">
            <v>2800</v>
          </cell>
        </row>
        <row r="271">
          <cell r="B271" t="str">
            <v>MAIN 3P30A,BRANCH 2P 20A 8 CKT</v>
          </cell>
          <cell r="F271">
            <v>0</v>
          </cell>
          <cell r="H271">
            <v>0</v>
          </cell>
          <cell r="J271">
            <v>0</v>
          </cell>
          <cell r="K271">
            <v>0</v>
          </cell>
          <cell r="L271">
            <v>0</v>
          </cell>
          <cell r="M271">
            <v>0</v>
          </cell>
          <cell r="N271">
            <v>0</v>
          </cell>
          <cell r="O271">
            <v>0</v>
          </cell>
          <cell r="P271">
            <v>0</v>
          </cell>
        </row>
        <row r="272">
          <cell r="A272">
            <v>3</v>
          </cell>
          <cell r="B272" t="str">
            <v>LTG. PNL. FOR CLASS 1, DIV.2 GROUP D , 3PHASE 3WIRE</v>
          </cell>
          <cell r="C272">
            <v>1</v>
          </cell>
          <cell r="D272" t="str">
            <v>SET</v>
          </cell>
          <cell r="E272">
            <v>157500</v>
          </cell>
          <cell r="F272">
            <v>157500</v>
          </cell>
          <cell r="H272">
            <v>0</v>
          </cell>
          <cell r="I272">
            <v>10</v>
          </cell>
          <cell r="J272">
            <v>10</v>
          </cell>
          <cell r="K272">
            <v>157500</v>
          </cell>
          <cell r="L272">
            <v>157500</v>
          </cell>
          <cell r="M272">
            <v>0</v>
          </cell>
          <cell r="N272">
            <v>0</v>
          </cell>
          <cell r="O272">
            <v>2800</v>
          </cell>
          <cell r="P272">
            <v>2800</v>
          </cell>
        </row>
        <row r="273">
          <cell r="B273" t="str">
            <v>240V, MAIN 3P50A,BRANCH 2P 20A 10CKT</v>
          </cell>
          <cell r="F273">
            <v>0</v>
          </cell>
          <cell r="H273">
            <v>0</v>
          </cell>
          <cell r="J273">
            <v>0</v>
          </cell>
          <cell r="K273">
            <v>0</v>
          </cell>
          <cell r="L273">
            <v>0</v>
          </cell>
          <cell r="M273">
            <v>0</v>
          </cell>
          <cell r="N273">
            <v>0</v>
          </cell>
          <cell r="O273">
            <v>0</v>
          </cell>
          <cell r="P273">
            <v>0</v>
          </cell>
        </row>
        <row r="274">
          <cell r="A274">
            <v>4</v>
          </cell>
          <cell r="B274" t="str">
            <v>LTG. PNL. FOR WEATHER-PROOF , 3PHASE 3WIRE</v>
          </cell>
          <cell r="C274">
            <v>1</v>
          </cell>
          <cell r="D274" t="str">
            <v>SET</v>
          </cell>
          <cell r="E274">
            <v>11000</v>
          </cell>
          <cell r="F274">
            <v>11000</v>
          </cell>
          <cell r="H274">
            <v>0</v>
          </cell>
          <cell r="I274">
            <v>8</v>
          </cell>
          <cell r="J274">
            <v>8</v>
          </cell>
          <cell r="K274">
            <v>11000</v>
          </cell>
          <cell r="L274">
            <v>11000</v>
          </cell>
          <cell r="M274">
            <v>0</v>
          </cell>
          <cell r="N274">
            <v>0</v>
          </cell>
          <cell r="O274">
            <v>2240</v>
          </cell>
          <cell r="P274">
            <v>2240</v>
          </cell>
        </row>
        <row r="275">
          <cell r="B275" t="str">
            <v>240V, MAIN 3P30A,BRANCH2P 20A 6CKT</v>
          </cell>
          <cell r="F275">
            <v>0</v>
          </cell>
          <cell r="H275">
            <v>0</v>
          </cell>
          <cell r="J275">
            <v>0</v>
          </cell>
          <cell r="K275">
            <v>0</v>
          </cell>
          <cell r="L275">
            <v>0</v>
          </cell>
          <cell r="M275">
            <v>0</v>
          </cell>
          <cell r="N275">
            <v>0</v>
          </cell>
          <cell r="O275">
            <v>0</v>
          </cell>
          <cell r="P275">
            <v>0</v>
          </cell>
        </row>
        <row r="276">
          <cell r="A276">
            <v>5</v>
          </cell>
          <cell r="B276" t="str">
            <v>LTG. PNL. FOR CLASS 1, DIV.2 GROUP D 3 PHASE 3 WIRE</v>
          </cell>
          <cell r="C276">
            <v>1</v>
          </cell>
          <cell r="D276" t="str">
            <v>SET</v>
          </cell>
          <cell r="E276">
            <v>164700</v>
          </cell>
          <cell r="F276">
            <v>164700</v>
          </cell>
          <cell r="H276">
            <v>0</v>
          </cell>
          <cell r="I276">
            <v>8</v>
          </cell>
          <cell r="J276">
            <v>8</v>
          </cell>
          <cell r="K276">
            <v>164700</v>
          </cell>
          <cell r="L276">
            <v>164700</v>
          </cell>
          <cell r="M276">
            <v>0</v>
          </cell>
          <cell r="N276">
            <v>0</v>
          </cell>
          <cell r="O276">
            <v>2240</v>
          </cell>
          <cell r="P276">
            <v>2240</v>
          </cell>
        </row>
        <row r="277">
          <cell r="B277" t="str">
            <v>240V 2P50A 12CKT</v>
          </cell>
          <cell r="F277">
            <v>0</v>
          </cell>
          <cell r="H277">
            <v>0</v>
          </cell>
          <cell r="J277">
            <v>0</v>
          </cell>
          <cell r="K277">
            <v>0</v>
          </cell>
          <cell r="L277">
            <v>0</v>
          </cell>
          <cell r="M277">
            <v>0</v>
          </cell>
          <cell r="N277">
            <v>0</v>
          </cell>
          <cell r="O277">
            <v>0</v>
          </cell>
          <cell r="P277">
            <v>0</v>
          </cell>
        </row>
        <row r="278">
          <cell r="A278">
            <v>6</v>
          </cell>
          <cell r="B278" t="str">
            <v>LTG. PNL. FOR GENERAL PURPOSE 3 PHASE 3 WIRE</v>
          </cell>
          <cell r="C278">
            <v>2</v>
          </cell>
          <cell r="D278" t="str">
            <v>SET</v>
          </cell>
          <cell r="E278">
            <v>12500</v>
          </cell>
          <cell r="F278">
            <v>25000</v>
          </cell>
          <cell r="H278">
            <v>0</v>
          </cell>
          <cell r="I278">
            <v>8</v>
          </cell>
          <cell r="J278">
            <v>16</v>
          </cell>
          <cell r="K278">
            <v>12500</v>
          </cell>
          <cell r="L278">
            <v>25000</v>
          </cell>
          <cell r="M278">
            <v>0</v>
          </cell>
          <cell r="N278">
            <v>0</v>
          </cell>
          <cell r="O278">
            <v>2240</v>
          </cell>
          <cell r="P278">
            <v>4480</v>
          </cell>
        </row>
        <row r="279">
          <cell r="B279" t="str">
            <v>240V MAIN 3P50A,BRANCH 3P20A 6CKT</v>
          </cell>
          <cell r="F279">
            <v>0</v>
          </cell>
          <cell r="H279">
            <v>0</v>
          </cell>
          <cell r="J279">
            <v>0</v>
          </cell>
          <cell r="K279">
            <v>0</v>
          </cell>
          <cell r="L279">
            <v>0</v>
          </cell>
          <cell r="M279">
            <v>0</v>
          </cell>
          <cell r="N279">
            <v>0</v>
          </cell>
          <cell r="O279">
            <v>0</v>
          </cell>
          <cell r="P279">
            <v>0</v>
          </cell>
        </row>
        <row r="280">
          <cell r="A280">
            <v>7</v>
          </cell>
          <cell r="B280" t="str">
            <v>LTG. PNL. FOR GENERAL PURPOSE 3 PHASE 3 WIRE</v>
          </cell>
          <cell r="C280">
            <v>1</v>
          </cell>
          <cell r="D280" t="str">
            <v>SET</v>
          </cell>
          <cell r="E280">
            <v>14500</v>
          </cell>
          <cell r="F280">
            <v>14500</v>
          </cell>
          <cell r="H280">
            <v>0</v>
          </cell>
          <cell r="I280">
            <v>8</v>
          </cell>
          <cell r="J280">
            <v>8</v>
          </cell>
          <cell r="K280">
            <v>14500</v>
          </cell>
          <cell r="L280">
            <v>14500</v>
          </cell>
          <cell r="M280">
            <v>0</v>
          </cell>
          <cell r="N280">
            <v>0</v>
          </cell>
          <cell r="O280">
            <v>2240</v>
          </cell>
          <cell r="P280">
            <v>2240</v>
          </cell>
        </row>
        <row r="281">
          <cell r="B281" t="str">
            <v>240V MAIN 3P70A,BRANCH 3P20A 8CKT</v>
          </cell>
          <cell r="F281">
            <v>0</v>
          </cell>
          <cell r="H281">
            <v>0</v>
          </cell>
          <cell r="J281">
            <v>0</v>
          </cell>
          <cell r="K281">
            <v>0</v>
          </cell>
          <cell r="L281">
            <v>0</v>
          </cell>
          <cell r="M281">
            <v>0</v>
          </cell>
          <cell r="N281">
            <v>0</v>
          </cell>
          <cell r="O281">
            <v>0</v>
          </cell>
          <cell r="P281">
            <v>0</v>
          </cell>
        </row>
        <row r="282">
          <cell r="A282">
            <v>8</v>
          </cell>
          <cell r="B282" t="str">
            <v>CIRCUIT BREAKER AND ENCLOSURE FOR CLASS 1 DIV.2</v>
          </cell>
          <cell r="C282">
            <v>5</v>
          </cell>
          <cell r="D282" t="str">
            <v>SET</v>
          </cell>
          <cell r="E282">
            <v>37800</v>
          </cell>
          <cell r="F282">
            <v>189000</v>
          </cell>
          <cell r="H282">
            <v>0</v>
          </cell>
          <cell r="I282">
            <v>4</v>
          </cell>
          <cell r="J282">
            <v>20</v>
          </cell>
          <cell r="K282">
            <v>37800</v>
          </cell>
          <cell r="L282">
            <v>189000</v>
          </cell>
          <cell r="M282">
            <v>0</v>
          </cell>
          <cell r="N282">
            <v>0</v>
          </cell>
          <cell r="O282">
            <v>1120</v>
          </cell>
          <cell r="P282">
            <v>5600</v>
          </cell>
        </row>
        <row r="283">
          <cell r="B283" t="str">
            <v>GROUP D, 3-POLE 20AMP</v>
          </cell>
          <cell r="F283">
            <v>0</v>
          </cell>
          <cell r="H283">
            <v>0</v>
          </cell>
          <cell r="J283">
            <v>0</v>
          </cell>
          <cell r="K283">
            <v>0</v>
          </cell>
          <cell r="L283">
            <v>0</v>
          </cell>
          <cell r="M283">
            <v>0</v>
          </cell>
          <cell r="N283">
            <v>0</v>
          </cell>
          <cell r="O283">
            <v>0</v>
          </cell>
          <cell r="P283">
            <v>0</v>
          </cell>
        </row>
        <row r="284">
          <cell r="A284">
            <v>9</v>
          </cell>
          <cell r="B284" t="str">
            <v xml:space="preserve">CIRCUIT BREAKER AND ENCLOSURE FOR CLASS 1 DIV.2 </v>
          </cell>
          <cell r="C284">
            <v>1</v>
          </cell>
          <cell r="D284" t="str">
            <v>SET</v>
          </cell>
          <cell r="E284">
            <v>37800</v>
          </cell>
          <cell r="F284">
            <v>37800</v>
          </cell>
          <cell r="H284">
            <v>0</v>
          </cell>
          <cell r="I284">
            <v>4</v>
          </cell>
          <cell r="J284">
            <v>4</v>
          </cell>
          <cell r="K284">
            <v>37800</v>
          </cell>
          <cell r="L284">
            <v>37800</v>
          </cell>
          <cell r="M284">
            <v>0</v>
          </cell>
          <cell r="N284">
            <v>0</v>
          </cell>
          <cell r="O284">
            <v>1120</v>
          </cell>
          <cell r="P284">
            <v>1120</v>
          </cell>
        </row>
        <row r="285">
          <cell r="B285" t="str">
            <v>GROUP D 3-POLE 30AMP</v>
          </cell>
          <cell r="F285">
            <v>0</v>
          </cell>
          <cell r="H285">
            <v>0</v>
          </cell>
          <cell r="J285">
            <v>0</v>
          </cell>
          <cell r="K285">
            <v>0</v>
          </cell>
          <cell r="L285">
            <v>0</v>
          </cell>
          <cell r="M285">
            <v>0</v>
          </cell>
          <cell r="N285">
            <v>0</v>
          </cell>
          <cell r="O285">
            <v>0</v>
          </cell>
          <cell r="P285">
            <v>0</v>
          </cell>
        </row>
        <row r="286">
          <cell r="A286">
            <v>10</v>
          </cell>
          <cell r="B286" t="str">
            <v xml:space="preserve">DRY TYPE TRANSFORMER WITH ENCLOSURE </v>
          </cell>
          <cell r="C286">
            <v>4</v>
          </cell>
          <cell r="D286" t="str">
            <v>SET</v>
          </cell>
          <cell r="E286">
            <v>25000</v>
          </cell>
          <cell r="F286">
            <v>100000</v>
          </cell>
          <cell r="H286">
            <v>0</v>
          </cell>
          <cell r="I286">
            <v>12</v>
          </cell>
          <cell r="J286">
            <v>48</v>
          </cell>
          <cell r="K286">
            <v>25000</v>
          </cell>
          <cell r="L286">
            <v>100000</v>
          </cell>
          <cell r="M286">
            <v>0</v>
          </cell>
          <cell r="N286">
            <v>0</v>
          </cell>
          <cell r="O286">
            <v>3360</v>
          </cell>
          <cell r="P286">
            <v>13440</v>
          </cell>
        </row>
        <row r="287">
          <cell r="B287" t="str">
            <v>3PH 480/240V 15KVA</v>
          </cell>
          <cell r="F287">
            <v>0</v>
          </cell>
          <cell r="H287">
            <v>0</v>
          </cell>
          <cell r="J287">
            <v>0</v>
          </cell>
          <cell r="K287">
            <v>0</v>
          </cell>
          <cell r="L287">
            <v>0</v>
          </cell>
          <cell r="M287">
            <v>0</v>
          </cell>
          <cell r="N287">
            <v>0</v>
          </cell>
          <cell r="O287">
            <v>0</v>
          </cell>
          <cell r="P287">
            <v>0</v>
          </cell>
        </row>
        <row r="288">
          <cell r="A288">
            <v>11</v>
          </cell>
          <cell r="B288" t="str">
            <v xml:space="preserve">DRY TYPE TRANSFORMER WITH ENCLOSURE  </v>
          </cell>
          <cell r="C288">
            <v>1</v>
          </cell>
          <cell r="D288" t="str">
            <v>SET</v>
          </cell>
          <cell r="E288">
            <v>33000</v>
          </cell>
          <cell r="F288">
            <v>33000</v>
          </cell>
          <cell r="H288">
            <v>0</v>
          </cell>
          <cell r="I288">
            <v>16</v>
          </cell>
          <cell r="J288">
            <v>16</v>
          </cell>
          <cell r="K288">
            <v>33000</v>
          </cell>
          <cell r="L288">
            <v>33000</v>
          </cell>
          <cell r="M288">
            <v>0</v>
          </cell>
          <cell r="N288">
            <v>0</v>
          </cell>
          <cell r="O288">
            <v>4480</v>
          </cell>
          <cell r="P288">
            <v>4480</v>
          </cell>
        </row>
        <row r="289">
          <cell r="B289" t="str">
            <v xml:space="preserve"> 3PH 480/240V 25KVA</v>
          </cell>
          <cell r="F289">
            <v>0</v>
          </cell>
          <cell r="H289">
            <v>0</v>
          </cell>
          <cell r="J289">
            <v>0</v>
          </cell>
          <cell r="K289">
            <v>0</v>
          </cell>
          <cell r="L289">
            <v>0</v>
          </cell>
          <cell r="M289">
            <v>0</v>
          </cell>
          <cell r="N289">
            <v>0</v>
          </cell>
          <cell r="O289">
            <v>0</v>
          </cell>
          <cell r="P289">
            <v>0</v>
          </cell>
        </row>
        <row r="290">
          <cell r="A290">
            <v>12</v>
          </cell>
          <cell r="B290" t="str">
            <v xml:space="preserve">DRY TYPE TRANSFORMER WITH ENCLOSURE  </v>
          </cell>
          <cell r="C290">
            <v>1</v>
          </cell>
          <cell r="D290" t="str">
            <v>SET</v>
          </cell>
          <cell r="E290">
            <v>18000</v>
          </cell>
          <cell r="F290">
            <v>18000</v>
          </cell>
          <cell r="H290">
            <v>0</v>
          </cell>
          <cell r="I290">
            <v>6</v>
          </cell>
          <cell r="J290">
            <v>6</v>
          </cell>
          <cell r="K290">
            <v>18000</v>
          </cell>
          <cell r="L290">
            <v>18000</v>
          </cell>
          <cell r="M290">
            <v>0</v>
          </cell>
          <cell r="N290">
            <v>0</v>
          </cell>
          <cell r="O290">
            <v>1680</v>
          </cell>
          <cell r="P290">
            <v>1680</v>
          </cell>
        </row>
        <row r="291">
          <cell r="B291" t="str">
            <v xml:space="preserve"> 3PH 480/240-120V 5KVA</v>
          </cell>
          <cell r="F291">
            <v>0</v>
          </cell>
          <cell r="H291">
            <v>0</v>
          </cell>
          <cell r="J291">
            <v>0</v>
          </cell>
          <cell r="K291">
            <v>0</v>
          </cell>
          <cell r="L291">
            <v>0</v>
          </cell>
          <cell r="M291">
            <v>0</v>
          </cell>
          <cell r="N291">
            <v>0</v>
          </cell>
          <cell r="O291">
            <v>0</v>
          </cell>
          <cell r="P291">
            <v>0</v>
          </cell>
        </row>
        <row r="292">
          <cell r="A292">
            <v>13</v>
          </cell>
          <cell r="B292" t="str">
            <v xml:space="preserve"> MER. VAP. LTG. FIX. VAPOR-TIGHT PENDANT</v>
          </cell>
          <cell r="C292">
            <v>21</v>
          </cell>
          <cell r="D292" t="str">
            <v>SET</v>
          </cell>
          <cell r="E292">
            <v>9500</v>
          </cell>
          <cell r="F292">
            <v>199500</v>
          </cell>
          <cell r="H292">
            <v>0</v>
          </cell>
          <cell r="I292">
            <v>7</v>
          </cell>
          <cell r="J292">
            <v>147</v>
          </cell>
          <cell r="K292">
            <v>9500</v>
          </cell>
          <cell r="L292">
            <v>199500</v>
          </cell>
          <cell r="M292">
            <v>0</v>
          </cell>
          <cell r="N292">
            <v>0</v>
          </cell>
          <cell r="O292">
            <v>1960</v>
          </cell>
          <cell r="P292">
            <v>41160</v>
          </cell>
        </row>
        <row r="293">
          <cell r="B293" t="str">
            <v xml:space="preserve"> MTG,. INTEGRAL CONST. WATT. BALLAST C/W </v>
          </cell>
          <cell r="F293">
            <v>0</v>
          </cell>
          <cell r="H293">
            <v>0</v>
          </cell>
          <cell r="J293">
            <v>0</v>
          </cell>
          <cell r="K293">
            <v>0</v>
          </cell>
          <cell r="L293">
            <v>0</v>
          </cell>
          <cell r="M293">
            <v>0</v>
          </cell>
          <cell r="N293">
            <v>0</v>
          </cell>
          <cell r="O293">
            <v>0</v>
          </cell>
          <cell r="P293">
            <v>0</v>
          </cell>
        </row>
        <row r="294">
          <cell r="B294" t="str">
            <v xml:space="preserve"> GUARD AND DOME REFL. 3/4" HUB 400W 240V</v>
          </cell>
          <cell r="F294">
            <v>0</v>
          </cell>
          <cell r="H294">
            <v>0</v>
          </cell>
          <cell r="J294">
            <v>0</v>
          </cell>
          <cell r="K294">
            <v>0</v>
          </cell>
          <cell r="L294">
            <v>0</v>
          </cell>
          <cell r="M294">
            <v>0</v>
          </cell>
          <cell r="N294">
            <v>0</v>
          </cell>
          <cell r="O294">
            <v>0</v>
          </cell>
          <cell r="P294">
            <v>0</v>
          </cell>
        </row>
        <row r="295">
          <cell r="B295" t="str">
            <v>CLASS 1, DIV.2 GROPU D</v>
          </cell>
          <cell r="F295">
            <v>0</v>
          </cell>
          <cell r="H295">
            <v>0</v>
          </cell>
          <cell r="J295">
            <v>0</v>
          </cell>
          <cell r="K295">
            <v>0</v>
          </cell>
          <cell r="L295">
            <v>0</v>
          </cell>
          <cell r="M295">
            <v>0</v>
          </cell>
          <cell r="N295">
            <v>0</v>
          </cell>
          <cell r="O295">
            <v>0</v>
          </cell>
          <cell r="P295">
            <v>0</v>
          </cell>
        </row>
        <row r="296">
          <cell r="A296">
            <v>14</v>
          </cell>
          <cell r="B296" t="str">
            <v xml:space="preserve">MER. VAP. LTG. FIX. VAPOR-TIGHT STANCHION MTG. </v>
          </cell>
          <cell r="C296">
            <v>122</v>
          </cell>
          <cell r="D296" t="str">
            <v>SET</v>
          </cell>
          <cell r="E296">
            <v>6000</v>
          </cell>
          <cell r="F296">
            <v>732000</v>
          </cell>
          <cell r="H296">
            <v>0</v>
          </cell>
          <cell r="I296">
            <v>8</v>
          </cell>
          <cell r="J296">
            <v>976</v>
          </cell>
          <cell r="K296">
            <v>6000</v>
          </cell>
          <cell r="L296">
            <v>732000</v>
          </cell>
          <cell r="M296">
            <v>0</v>
          </cell>
          <cell r="N296">
            <v>0</v>
          </cell>
          <cell r="O296">
            <v>2240</v>
          </cell>
          <cell r="P296">
            <v>273280</v>
          </cell>
        </row>
        <row r="297">
          <cell r="B297" t="str">
            <v>INTEGRAL CONST. WATT. BALLAST C/W GLOBE GUARD &amp;</v>
          </cell>
          <cell r="F297">
            <v>0</v>
          </cell>
          <cell r="H297">
            <v>0</v>
          </cell>
          <cell r="I297">
            <v>7</v>
          </cell>
          <cell r="J297">
            <v>0</v>
          </cell>
          <cell r="K297">
            <v>0</v>
          </cell>
          <cell r="L297">
            <v>0</v>
          </cell>
          <cell r="M297">
            <v>0</v>
          </cell>
          <cell r="N297">
            <v>0</v>
          </cell>
          <cell r="O297">
            <v>0</v>
          </cell>
          <cell r="P297">
            <v>0</v>
          </cell>
        </row>
        <row r="298">
          <cell r="B298" t="str">
            <v xml:space="preserve">DOME REFL. 1-1/2 IN HUB 175W 240V CLASS 1, DIV 2 </v>
          </cell>
          <cell r="F298">
            <v>0</v>
          </cell>
          <cell r="H298">
            <v>0</v>
          </cell>
          <cell r="J298">
            <v>0</v>
          </cell>
          <cell r="K298">
            <v>0</v>
          </cell>
          <cell r="L298">
            <v>0</v>
          </cell>
          <cell r="M298">
            <v>0</v>
          </cell>
          <cell r="N298">
            <v>0</v>
          </cell>
          <cell r="O298">
            <v>0</v>
          </cell>
          <cell r="P298">
            <v>0</v>
          </cell>
        </row>
        <row r="299">
          <cell r="B299" t="str">
            <v>GROUP D</v>
          </cell>
          <cell r="F299">
            <v>0</v>
          </cell>
          <cell r="H299">
            <v>0</v>
          </cell>
          <cell r="J299">
            <v>0</v>
          </cell>
          <cell r="K299">
            <v>0</v>
          </cell>
          <cell r="L299">
            <v>0</v>
          </cell>
          <cell r="M299">
            <v>0</v>
          </cell>
          <cell r="N299">
            <v>0</v>
          </cell>
          <cell r="O299">
            <v>0</v>
          </cell>
          <cell r="P299">
            <v>0</v>
          </cell>
        </row>
        <row r="300">
          <cell r="A300">
            <v>15</v>
          </cell>
          <cell r="B300" t="str">
            <v>MER. VAP. LTG. FIX. VAPOR-TIGHT PENDANT MTG.</v>
          </cell>
          <cell r="C300">
            <v>52</v>
          </cell>
          <cell r="D300" t="str">
            <v>SET</v>
          </cell>
          <cell r="E300">
            <v>5600</v>
          </cell>
          <cell r="F300">
            <v>291200</v>
          </cell>
          <cell r="H300">
            <v>0</v>
          </cell>
          <cell r="I300">
            <v>7</v>
          </cell>
          <cell r="J300">
            <v>364</v>
          </cell>
          <cell r="K300">
            <v>5600</v>
          </cell>
          <cell r="L300">
            <v>291200</v>
          </cell>
          <cell r="M300">
            <v>0</v>
          </cell>
          <cell r="N300">
            <v>0</v>
          </cell>
          <cell r="O300">
            <v>1960</v>
          </cell>
          <cell r="P300">
            <v>101920</v>
          </cell>
        </row>
        <row r="301">
          <cell r="B301" t="str">
            <v xml:space="preserve">INTEGRAL CONST. WATT. BALLAST C/W GUARD AND </v>
          </cell>
          <cell r="F301">
            <v>0</v>
          </cell>
          <cell r="H301">
            <v>0</v>
          </cell>
          <cell r="J301">
            <v>0</v>
          </cell>
          <cell r="K301">
            <v>0</v>
          </cell>
          <cell r="L301">
            <v>0</v>
          </cell>
          <cell r="M301">
            <v>0</v>
          </cell>
          <cell r="N301">
            <v>0</v>
          </cell>
          <cell r="O301">
            <v>0</v>
          </cell>
          <cell r="P301">
            <v>0</v>
          </cell>
        </row>
        <row r="302">
          <cell r="B302" t="str">
            <v>DOME REFL. 3/4" HUB 175W 240V CLASS 1 DIV.2 GROUP D</v>
          </cell>
          <cell r="F302">
            <v>0</v>
          </cell>
          <cell r="H302">
            <v>0</v>
          </cell>
          <cell r="J302">
            <v>0</v>
          </cell>
          <cell r="K302">
            <v>0</v>
          </cell>
          <cell r="L302">
            <v>0</v>
          </cell>
          <cell r="M302">
            <v>0</v>
          </cell>
          <cell r="N302">
            <v>0</v>
          </cell>
          <cell r="O302">
            <v>0</v>
          </cell>
          <cell r="P302">
            <v>0</v>
          </cell>
        </row>
        <row r="303">
          <cell r="A303">
            <v>16</v>
          </cell>
          <cell r="B303" t="str">
            <v xml:space="preserve"> FLOOD FLOODING MER. VAP. 250W WEATHER-PROOF</v>
          </cell>
          <cell r="C303">
            <v>45</v>
          </cell>
          <cell r="D303" t="str">
            <v>SET</v>
          </cell>
          <cell r="E303">
            <v>1900</v>
          </cell>
          <cell r="F303">
            <v>85500</v>
          </cell>
          <cell r="H303">
            <v>0</v>
          </cell>
          <cell r="I303">
            <v>7</v>
          </cell>
          <cell r="J303">
            <v>315</v>
          </cell>
          <cell r="K303">
            <v>1900</v>
          </cell>
          <cell r="L303">
            <v>85500</v>
          </cell>
          <cell r="M303">
            <v>0</v>
          </cell>
          <cell r="N303">
            <v>0</v>
          </cell>
          <cell r="O303">
            <v>1960</v>
          </cell>
          <cell r="P303">
            <v>88200</v>
          </cell>
        </row>
        <row r="304">
          <cell r="A304">
            <v>17</v>
          </cell>
          <cell r="B304" t="str">
            <v xml:space="preserve">MER. VAP. STREET LTG FIX. 250W 240V </v>
          </cell>
          <cell r="C304">
            <v>209</v>
          </cell>
          <cell r="D304" t="str">
            <v>SET</v>
          </cell>
          <cell r="E304">
            <v>1650</v>
          </cell>
          <cell r="F304">
            <v>344850</v>
          </cell>
          <cell r="H304">
            <v>0</v>
          </cell>
          <cell r="I304">
            <v>2</v>
          </cell>
          <cell r="J304">
            <v>418</v>
          </cell>
          <cell r="K304">
            <v>1650</v>
          </cell>
          <cell r="L304">
            <v>344850</v>
          </cell>
          <cell r="M304">
            <v>0</v>
          </cell>
          <cell r="N304">
            <v>0</v>
          </cell>
          <cell r="O304">
            <v>560</v>
          </cell>
          <cell r="P304">
            <v>117040</v>
          </cell>
        </row>
        <row r="305">
          <cell r="A305">
            <v>18</v>
          </cell>
          <cell r="B305" t="str">
            <v>STREET LIGHT PLOE 7M SINGLE ARM WITH FOUNDATION</v>
          </cell>
          <cell r="C305">
            <v>95</v>
          </cell>
          <cell r="D305" t="str">
            <v>SET</v>
          </cell>
          <cell r="E305">
            <v>11600</v>
          </cell>
          <cell r="F305">
            <v>1102000</v>
          </cell>
          <cell r="H305">
            <v>0</v>
          </cell>
          <cell r="I305">
            <v>9</v>
          </cell>
          <cell r="J305">
            <v>855</v>
          </cell>
          <cell r="K305">
            <v>11600</v>
          </cell>
          <cell r="L305">
            <v>1102000</v>
          </cell>
          <cell r="M305">
            <v>0</v>
          </cell>
          <cell r="N305">
            <v>0</v>
          </cell>
          <cell r="O305">
            <v>2520</v>
          </cell>
          <cell r="P305">
            <v>239400</v>
          </cell>
        </row>
        <row r="306">
          <cell r="A306">
            <v>19</v>
          </cell>
          <cell r="B306" t="str">
            <v>STREET LIGHT PLOE 7M TWINS ARMS WITH FOUNDATION</v>
          </cell>
          <cell r="C306">
            <v>57</v>
          </cell>
          <cell r="D306" t="str">
            <v>SET</v>
          </cell>
          <cell r="E306">
            <v>13300</v>
          </cell>
          <cell r="F306">
            <v>758100</v>
          </cell>
          <cell r="H306">
            <v>0</v>
          </cell>
          <cell r="I306">
            <v>10</v>
          </cell>
          <cell r="J306">
            <v>570</v>
          </cell>
          <cell r="K306">
            <v>13300</v>
          </cell>
          <cell r="L306">
            <v>758100</v>
          </cell>
          <cell r="M306">
            <v>0</v>
          </cell>
          <cell r="N306">
            <v>0</v>
          </cell>
          <cell r="O306">
            <v>2800</v>
          </cell>
          <cell r="P306">
            <v>159600</v>
          </cell>
        </row>
        <row r="307">
          <cell r="A307">
            <v>20</v>
          </cell>
          <cell r="B307" t="str">
            <v xml:space="preserve"> PHOTOELECTRIC CONTROL UNIT, 240V 15A, </v>
          </cell>
          <cell r="C307">
            <v>1</v>
          </cell>
          <cell r="D307" t="str">
            <v>PCS</v>
          </cell>
          <cell r="E307">
            <v>6000</v>
          </cell>
          <cell r="F307">
            <v>6000</v>
          </cell>
          <cell r="H307">
            <v>0</v>
          </cell>
          <cell r="I307">
            <v>4</v>
          </cell>
          <cell r="J307">
            <v>4</v>
          </cell>
          <cell r="K307">
            <v>6000</v>
          </cell>
          <cell r="L307">
            <v>6000</v>
          </cell>
          <cell r="M307">
            <v>0</v>
          </cell>
          <cell r="N307">
            <v>0</v>
          </cell>
          <cell r="O307">
            <v>1120</v>
          </cell>
          <cell r="P307">
            <v>1120</v>
          </cell>
        </row>
        <row r="308">
          <cell r="A308">
            <v>21</v>
          </cell>
          <cell r="B308" t="str">
            <v>FLUORESCENT LTG. FIX. WITH BATTERY 2x40W 240V</v>
          </cell>
          <cell r="C308">
            <v>46</v>
          </cell>
          <cell r="D308" t="str">
            <v>SET</v>
          </cell>
          <cell r="E308">
            <v>27000</v>
          </cell>
          <cell r="F308">
            <v>1242000</v>
          </cell>
          <cell r="H308">
            <v>0</v>
          </cell>
          <cell r="I308">
            <v>6</v>
          </cell>
          <cell r="J308">
            <v>276</v>
          </cell>
          <cell r="K308">
            <v>27000</v>
          </cell>
          <cell r="L308">
            <v>1242000</v>
          </cell>
          <cell r="M308">
            <v>0</v>
          </cell>
          <cell r="N308">
            <v>0</v>
          </cell>
          <cell r="O308">
            <v>1680</v>
          </cell>
          <cell r="P308">
            <v>77280</v>
          </cell>
        </row>
        <row r="309">
          <cell r="B309" t="str">
            <v>FOR CLASS 1, DIV.2 GROUP D</v>
          </cell>
          <cell r="F309">
            <v>0</v>
          </cell>
          <cell r="H309">
            <v>0</v>
          </cell>
          <cell r="J309">
            <v>0</v>
          </cell>
          <cell r="K309">
            <v>0</v>
          </cell>
          <cell r="L309">
            <v>0</v>
          </cell>
          <cell r="M309">
            <v>0</v>
          </cell>
          <cell r="N309">
            <v>0</v>
          </cell>
          <cell r="O309">
            <v>0</v>
          </cell>
          <cell r="P309">
            <v>0</v>
          </cell>
        </row>
        <row r="310">
          <cell r="A310">
            <v>22</v>
          </cell>
          <cell r="B310" t="str">
            <v xml:space="preserve"> OBSTRUCTION RED BEACON 120/240V, 3W FEED,</v>
          </cell>
          <cell r="C310">
            <v>2</v>
          </cell>
          <cell r="D310" t="str">
            <v>SET</v>
          </cell>
          <cell r="E310">
            <v>48600</v>
          </cell>
          <cell r="F310">
            <v>97200</v>
          </cell>
          <cell r="H310">
            <v>0</v>
          </cell>
          <cell r="I310">
            <v>40</v>
          </cell>
          <cell r="J310">
            <v>80</v>
          </cell>
          <cell r="K310">
            <v>48600</v>
          </cell>
          <cell r="L310">
            <v>97200</v>
          </cell>
          <cell r="M310">
            <v>0</v>
          </cell>
          <cell r="N310">
            <v>0</v>
          </cell>
          <cell r="O310">
            <v>11200</v>
          </cell>
          <cell r="P310">
            <v>22400</v>
          </cell>
        </row>
        <row r="311">
          <cell r="B311" t="str">
            <v xml:space="preserve"> 620W x 2 FOR CLASS 1, DIV.2 GROUP D</v>
          </cell>
          <cell r="F311">
            <v>0</v>
          </cell>
          <cell r="H311">
            <v>0</v>
          </cell>
          <cell r="J311">
            <v>0</v>
          </cell>
          <cell r="K311">
            <v>0</v>
          </cell>
          <cell r="L311">
            <v>0</v>
          </cell>
          <cell r="M311">
            <v>0</v>
          </cell>
          <cell r="N311">
            <v>0</v>
          </cell>
          <cell r="O311">
            <v>0</v>
          </cell>
          <cell r="P311">
            <v>0</v>
          </cell>
        </row>
        <row r="312">
          <cell r="A312">
            <v>23</v>
          </cell>
          <cell r="B312" t="str">
            <v xml:space="preserve"> OBSTRUCTION MARKER LIGHT, SINGLE FIXTURE</v>
          </cell>
          <cell r="C312">
            <v>3</v>
          </cell>
          <cell r="D312" t="str">
            <v>SET</v>
          </cell>
          <cell r="E312">
            <v>23000</v>
          </cell>
          <cell r="F312">
            <v>69000</v>
          </cell>
          <cell r="H312">
            <v>0</v>
          </cell>
          <cell r="I312">
            <v>15</v>
          </cell>
          <cell r="J312">
            <v>45</v>
          </cell>
          <cell r="K312">
            <v>23000</v>
          </cell>
          <cell r="L312">
            <v>69000</v>
          </cell>
          <cell r="M312">
            <v>0</v>
          </cell>
          <cell r="N312">
            <v>0</v>
          </cell>
          <cell r="O312">
            <v>4200</v>
          </cell>
          <cell r="P312">
            <v>12600</v>
          </cell>
        </row>
        <row r="313">
          <cell r="B313" t="str">
            <v xml:space="preserve"> C/W INSIDE LAMP,120V 116W,FOR CLASS 1, DIV. 2 </v>
          </cell>
          <cell r="F313">
            <v>0</v>
          </cell>
          <cell r="H313">
            <v>0</v>
          </cell>
          <cell r="J313">
            <v>0</v>
          </cell>
          <cell r="K313">
            <v>0</v>
          </cell>
          <cell r="L313">
            <v>0</v>
          </cell>
          <cell r="M313">
            <v>0</v>
          </cell>
          <cell r="N313">
            <v>0</v>
          </cell>
          <cell r="O313">
            <v>0</v>
          </cell>
          <cell r="P313">
            <v>0</v>
          </cell>
        </row>
        <row r="314">
          <cell r="B314" t="str">
            <v>GROUP D</v>
          </cell>
          <cell r="F314">
            <v>0</v>
          </cell>
          <cell r="H314">
            <v>0</v>
          </cell>
          <cell r="J314">
            <v>0</v>
          </cell>
          <cell r="K314">
            <v>0</v>
          </cell>
          <cell r="L314">
            <v>0</v>
          </cell>
          <cell r="M314">
            <v>0</v>
          </cell>
          <cell r="N314">
            <v>0</v>
          </cell>
          <cell r="O314">
            <v>0</v>
          </cell>
          <cell r="P314">
            <v>0</v>
          </cell>
        </row>
        <row r="315">
          <cell r="A315">
            <v>24</v>
          </cell>
          <cell r="B315" t="str">
            <v xml:space="preserve"> FLASHER UNIT, CAST AL. HOUSING 3 CKT</v>
          </cell>
          <cell r="C315">
            <v>1</v>
          </cell>
          <cell r="D315" t="str">
            <v>SET</v>
          </cell>
          <cell r="E315">
            <v>28800</v>
          </cell>
          <cell r="F315">
            <v>28800</v>
          </cell>
          <cell r="H315">
            <v>0</v>
          </cell>
          <cell r="I315">
            <v>4</v>
          </cell>
          <cell r="J315">
            <v>4</v>
          </cell>
          <cell r="K315">
            <v>28800</v>
          </cell>
          <cell r="L315">
            <v>28800</v>
          </cell>
          <cell r="M315">
            <v>0</v>
          </cell>
          <cell r="N315">
            <v>0</v>
          </cell>
          <cell r="O315">
            <v>1120</v>
          </cell>
          <cell r="P315">
            <v>1120</v>
          </cell>
        </row>
        <row r="316">
          <cell r="B316" t="str">
            <v xml:space="preserve"> SIMULTANEOUS FLASH, 115/240V 3 WIRE, 25A</v>
          </cell>
          <cell r="F316">
            <v>0</v>
          </cell>
          <cell r="H316">
            <v>0</v>
          </cell>
          <cell r="J316">
            <v>0</v>
          </cell>
          <cell r="K316">
            <v>0</v>
          </cell>
          <cell r="L316">
            <v>0</v>
          </cell>
          <cell r="M316">
            <v>0</v>
          </cell>
          <cell r="N316">
            <v>0</v>
          </cell>
          <cell r="O316">
            <v>0</v>
          </cell>
          <cell r="P316">
            <v>0</v>
          </cell>
        </row>
        <row r="317">
          <cell r="B317" t="str">
            <v>FOR CLASS 1, DIV.2 GROUP D</v>
          </cell>
          <cell r="F317">
            <v>0</v>
          </cell>
          <cell r="H317">
            <v>0</v>
          </cell>
          <cell r="J317">
            <v>0</v>
          </cell>
          <cell r="K317">
            <v>0</v>
          </cell>
          <cell r="L317">
            <v>0</v>
          </cell>
          <cell r="M317">
            <v>0</v>
          </cell>
          <cell r="N317">
            <v>0</v>
          </cell>
          <cell r="O317">
            <v>0</v>
          </cell>
          <cell r="P317">
            <v>0</v>
          </cell>
        </row>
        <row r="318">
          <cell r="A318">
            <v>25</v>
          </cell>
          <cell r="B318" t="str">
            <v xml:space="preserve"> PHOTOELECTRIC CONTROL UNIT, 120V 15A, </v>
          </cell>
          <cell r="C318">
            <v>1</v>
          </cell>
          <cell r="D318" t="str">
            <v>SET</v>
          </cell>
          <cell r="E318">
            <v>28800</v>
          </cell>
          <cell r="F318">
            <v>28800</v>
          </cell>
          <cell r="H318">
            <v>0</v>
          </cell>
          <cell r="I318">
            <v>6</v>
          </cell>
          <cell r="J318">
            <v>6</v>
          </cell>
          <cell r="K318">
            <v>28800</v>
          </cell>
          <cell r="L318">
            <v>28800</v>
          </cell>
          <cell r="M318">
            <v>0